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4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drawings/drawing5.xml" ContentType="application/vnd.openxmlformats-officedocument.drawing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drawings/drawing6.xml" ContentType="application/vnd.openxmlformats-officedocument.drawing+xml"/>
  <Override PartName="/xl/charts/chart20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21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22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7.xml" ContentType="application/vnd.openxmlformats-officedocument.drawing+xml"/>
  <Override PartName="/xl/charts/chart23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24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25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8.xml" ContentType="application/vnd.openxmlformats-officedocument.drawing+xml"/>
  <Override PartName="/xl/charts/chart26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27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28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9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30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31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drawings/drawing11.xml" ContentType="application/vnd.openxmlformats-officedocument.drawing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charts/chart41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codeName="ThisWorkbook"/>
  <mc:AlternateContent xmlns:mc="http://schemas.openxmlformats.org/markup-compatibility/2006">
    <mc:Choice Requires="x15">
      <x15ac:absPath xmlns:x15ac="http://schemas.microsoft.com/office/spreadsheetml/2010/11/ac" url="T:\WEEKLY FINAL PRODUCT\Published Weekly Monitor File\2026\04\12th April 2026\"/>
    </mc:Choice>
  </mc:AlternateContent>
  <xr:revisionPtr revIDLastSave="0" documentId="13_ncr:1_{63E25B80-78E5-400E-98D8-8F4B1154C721}" xr6:coauthVersionLast="47" xr6:coauthVersionMax="47" xr10:uidLastSave="{00000000-0000-0000-0000-000000000000}"/>
  <bookViews>
    <workbookView xWindow="28680" yWindow="-120" windowWidth="29040" windowHeight="15720" tabRatio="870" activeTab="4" xr2:uid="{E993B085-D42A-4EFC-941A-8D4A6023E465}"/>
  </bookViews>
  <sheets>
    <sheet name="MAIN" sheetId="9" r:id="rId1"/>
    <sheet name="OMAN" sheetId="3" r:id="rId2"/>
    <sheet name="TREND1" sheetId="2" r:id="rId3"/>
    <sheet name="TREND3" sheetId="13" r:id="rId4"/>
    <sheet name="TREND4" sheetId="26" r:id="rId5"/>
    <sheet name="TREND5" sheetId="21" r:id="rId6"/>
    <sheet name="VAL1" sheetId="15" r:id="rId7"/>
    <sheet name="VAL2" sheetId="18" r:id="rId8"/>
    <sheet name="VAL6" sheetId="47" r:id="rId9"/>
    <sheet name="COMM3" sheetId="40" r:id="rId10"/>
    <sheet name="FI3" sheetId="46" r:id="rId11"/>
    <sheet name="Disclosures" sheetId="44" r:id="rId12"/>
  </sheets>
  <definedNames>
    <definedName name="All_GEM_Start">#REF!</definedName>
    <definedName name="AllGEMLocal_Start" localSheetId="8">'VAL6'!$A$1</definedName>
    <definedName name="AllGEMLocal_Start">#REF!</definedName>
    <definedName name="Bahrain_Start">#REF!</definedName>
    <definedName name="Chart_Week_Start" localSheetId="8">#REF!</definedName>
    <definedName name="Chart_Week_Start">#REF!</definedName>
    <definedName name="Comm_Start">#REF!</definedName>
    <definedName name="CommTrend_Start">#REF!</definedName>
    <definedName name="Cons_TP_Trends_start">#REF!</definedName>
    <definedName name="Disclosures_Start">Disclosures!$A$1</definedName>
    <definedName name="GCC_CDS_Start">#REF!</definedName>
    <definedName name="GCC_Country_Start">'VAL1'!$A$1</definedName>
    <definedName name="GCC_Eq_MktPrice_Start">TREND3!$A$1</definedName>
    <definedName name="GCC_EuroBonds_Start">#REF!</definedName>
    <definedName name="GCC_Ind_Brent_Start">#REF!</definedName>
    <definedName name="GCC_MoCalendar_Start" localSheetId="8">#REF!</definedName>
    <definedName name="GCC_MoCalendar_Start">#REF!</definedName>
    <definedName name="GCC_SectorSnapshot_Start">#REF!</definedName>
    <definedName name="GEM_EqIndexVsGDP_Start">#REF!</definedName>
    <definedName name="Index_PE_Trends_Start" localSheetId="10">'FI3'!$B$1</definedName>
    <definedName name="Index_PE_Trends_Start">TREND4!$A$1</definedName>
    <definedName name="IndexShareChg_1BN_Star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uwait_Start">#REF!</definedName>
    <definedName name="Main_Start">MAIN!$B$2</definedName>
    <definedName name="MSCI_Trend_Start">TREND5!$A$1</definedName>
    <definedName name="Oman_Start">OMAN!$A$2</definedName>
    <definedName name="PE_Multiples_Start">'VAL2'!$A$1</definedName>
    <definedName name="Pricing_date" localSheetId="8">#REF!</definedName>
    <definedName name="Pricing_date">MAIN!$E$41</definedName>
    <definedName name="_xlnm.Print_Area" localSheetId="11">Disclosures!$1:$40</definedName>
    <definedName name="_xlnm.Print_Area" localSheetId="0">MAIN!$A$1:$V$43</definedName>
    <definedName name="_xlnm.Print_Area" localSheetId="1">OMAN!$A$1:$AA$75</definedName>
    <definedName name="_xlnm.Print_Area" localSheetId="3">TREND3!$1:$55</definedName>
    <definedName name="_xlnm.Print_Area" localSheetId="4">TREND4!$A$1:$AE$64</definedName>
    <definedName name="_xlnm.Print_Area" localSheetId="5">TREND5!$1:$44</definedName>
    <definedName name="_xlnm.Print_Area" localSheetId="7">'VAL2'!$A$1:$Y$58</definedName>
    <definedName name="Qatar_Start">#REF!</definedName>
    <definedName name="S_Arabia_Start">#REF!</definedName>
    <definedName name="SharePriceTrends_start">TREND1!$A$1</definedName>
    <definedName name="SpreadsheetBuilder_1" localSheetId="8" hidden="1">#REF!</definedName>
    <definedName name="SpreadsheetBuilder_1" hidden="1">#REF!</definedName>
    <definedName name="SpreadsheetBuilder_7" localSheetId="8" hidden="1">#REF!</definedName>
    <definedName name="SpreadsheetBuilder_7" hidden="1">#REF!</definedName>
    <definedName name="Stock_Valuations_Start">#REF!</definedName>
    <definedName name="Top_RatedStock_Start">#REF!</definedName>
    <definedName name="UAE_Start">#REF!</definedName>
    <definedName name="VAL4_Start">#REF!</definedName>
    <definedName name="Week_Summary_Start">#REF!</definedName>
    <definedName name="Wk_Hilights_Start">#REF!</definedName>
  </definedNames>
  <calcPr calcId="191029" calcMode="manual" iterateDelta="252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C74" i="3" l="1"/>
  <c r="A40" i="47"/>
  <c r="A54" i="13"/>
  <c r="B55" i="46"/>
  <c r="A52" i="40"/>
  <c r="A57" i="18"/>
  <c r="A56" i="15"/>
  <c r="A43" i="21"/>
  <c r="A63" i="26"/>
  <c r="A46" i="2"/>
  <c r="E52" i="40" l="1"/>
  <c r="E57" i="18"/>
  <c r="C40" i="47" s="1" a="1"/>
  <c r="C40" i="47" s="1"/>
  <c r="E43" i="21"/>
  <c r="E63" i="26"/>
  <c r="E54" i="13"/>
  <c r="C56" i="15"/>
  <c r="E46" i="2"/>
  <c r="F55" i="46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7" uniqueCount="345">
  <si>
    <t>1W</t>
  </si>
  <si>
    <t>3M</t>
  </si>
  <si>
    <t>1M</t>
  </si>
  <si>
    <t>Ticker</t>
  </si>
  <si>
    <t>Name</t>
  </si>
  <si>
    <t>MARKET DATA</t>
  </si>
  <si>
    <t>VALUATIONS (TRAILING)</t>
  </si>
  <si>
    <t>PRICE PERFORMANCE</t>
  </si>
  <si>
    <t>PROFITABILITY</t>
  </si>
  <si>
    <t>Px (Local)</t>
  </si>
  <si>
    <t>Free float</t>
  </si>
  <si>
    <t>P/E</t>
  </si>
  <si>
    <t>P/BV</t>
  </si>
  <si>
    <t>EV/EBD</t>
  </si>
  <si>
    <t>6M</t>
  </si>
  <si>
    <t>12M</t>
  </si>
  <si>
    <t>YTD</t>
  </si>
  <si>
    <t>ROA</t>
  </si>
  <si>
    <t>ROE</t>
  </si>
  <si>
    <t>ROIC</t>
  </si>
  <si>
    <t>Div yield</t>
  </si>
  <si>
    <t>Target Px</t>
  </si>
  <si>
    <t>Upside</t>
  </si>
  <si>
    <t>Rating</t>
  </si>
  <si>
    <t>MSCI INDEX PERFORMANCES</t>
  </si>
  <si>
    <t>INDIVIDUAL STOCK PERFORMANCES IN GCC (TOP / BOTTOM 10)</t>
  </si>
  <si>
    <t xml:space="preserve">MSCI INDICES </t>
  </si>
  <si>
    <t xml:space="preserve">Country </t>
  </si>
  <si>
    <t>COUNTRY / REGION</t>
  </si>
  <si>
    <t>Currency</t>
  </si>
  <si>
    <t>Index Px</t>
  </si>
  <si>
    <t>USD Px</t>
  </si>
  <si>
    <t>TTM P/E</t>
  </si>
  <si>
    <t>6m</t>
  </si>
  <si>
    <t>12m</t>
  </si>
  <si>
    <t>MSCI Regional Indices</t>
  </si>
  <si>
    <t>MSCI COUNTRY INDICES</t>
  </si>
  <si>
    <t>TICKER</t>
  </si>
  <si>
    <t>INDUSTRY</t>
  </si>
  <si>
    <t>NAME</t>
  </si>
  <si>
    <t>`</t>
  </si>
  <si>
    <t>Index</t>
  </si>
  <si>
    <t>5 Year Price returns of spot prices</t>
  </si>
  <si>
    <t>1 Year Price returns of spot prices</t>
  </si>
  <si>
    <t xml:space="preserve">All data provided in this product is sourced from Bloomberg unless indicated otherwise. </t>
  </si>
  <si>
    <t>Index returns (USD based)</t>
  </si>
  <si>
    <t xml:space="preserve">Est 10Y </t>
  </si>
  <si>
    <t>Rf*</t>
  </si>
  <si>
    <t xml:space="preserve">Mcap </t>
  </si>
  <si>
    <t>% of GDP</t>
  </si>
  <si>
    <t xml:space="preserve">GDP </t>
  </si>
  <si>
    <t>Index Cap</t>
  </si>
  <si>
    <t>Mcap</t>
  </si>
  <si>
    <t>Pricing date, unless otherwise indicated:</t>
  </si>
  <si>
    <t>Px (USD)</t>
  </si>
  <si>
    <t>Mcap*</t>
  </si>
  <si>
    <t>ADV*</t>
  </si>
  <si>
    <t>USD bn</t>
  </si>
  <si>
    <t>Consensus view</t>
  </si>
  <si>
    <t xml:space="preserve">Source: Bloomberg </t>
  </si>
  <si>
    <t>CONSENSUS VIEW</t>
  </si>
  <si>
    <t>* USD mn</t>
  </si>
  <si>
    <t>MSCI INDICES</t>
  </si>
  <si>
    <t xml:space="preserve"> * Risk free rate (10Y) is based on local currency 10Y sovereign bond yields. </t>
  </si>
  <si>
    <t xml:space="preserve">Source: Bloomberg  </t>
  </si>
  <si>
    <t>2026 PE</t>
  </si>
  <si>
    <t>MSX Weekly Trading Activity</t>
  </si>
  <si>
    <t>2027 PE</t>
  </si>
  <si>
    <t>VALUATIONS (2026E)</t>
  </si>
  <si>
    <t>MXOM Index</t>
  </si>
  <si>
    <t>MSCI OMAN</t>
  </si>
  <si>
    <t>OMAN</t>
  </si>
  <si>
    <t>MSM30 INDEX</t>
  </si>
  <si>
    <t>MSX30 Index</t>
  </si>
  <si>
    <t>MXSA Index</t>
  </si>
  <si>
    <t>MSCI Saudi Arabia</t>
  </si>
  <si>
    <t>S.ARABIA</t>
  </si>
  <si>
    <t>SASEIDX INDEX</t>
  </si>
  <si>
    <t>TADAWUL ALL SHARE INDEX</t>
  </si>
  <si>
    <t>MXAE Index</t>
  </si>
  <si>
    <t>MSCI UNITED ARAB EMIRATE</t>
  </si>
  <si>
    <t>UAE</t>
  </si>
  <si>
    <t>DFMGI Index</t>
  </si>
  <si>
    <t>DFM GENERAL INDEX</t>
  </si>
  <si>
    <t>ADSMI Index</t>
  </si>
  <si>
    <t>FTSE ADX GENERAL INDEX</t>
  </si>
  <si>
    <t>MXQA Index</t>
  </si>
  <si>
    <t>MSCI QATAR</t>
  </si>
  <si>
    <t>QATAR</t>
  </si>
  <si>
    <t>DSM INDEX</t>
  </si>
  <si>
    <t>QE Index</t>
  </si>
  <si>
    <t>MXKW Index</t>
  </si>
  <si>
    <t>MSCI KUWAIT</t>
  </si>
  <si>
    <t>KUWAIT</t>
  </si>
  <si>
    <t>KWSEAS INDEX</t>
  </si>
  <si>
    <t>KWSE All Share</t>
  </si>
  <si>
    <t>MXBH Index</t>
  </si>
  <si>
    <t>MSCI BAHRAIN</t>
  </si>
  <si>
    <t>BAHRAIN</t>
  </si>
  <si>
    <t>BHSEASI INDEX</t>
  </si>
  <si>
    <t>BB ALL SHARE INDEX</t>
  </si>
  <si>
    <t>MXGCC Index</t>
  </si>
  <si>
    <t>MSCI GCC Countries Combined In</t>
  </si>
  <si>
    <t>GCC</t>
  </si>
  <si>
    <t>n.m.</t>
  </si>
  <si>
    <t>N/A</t>
  </si>
  <si>
    <t/>
  </si>
  <si>
    <t>TOTAL of Stocks below</t>
  </si>
  <si>
    <t>BKMB OM Equity</t>
  </si>
  <si>
    <t>BANKMUSCAT SAOG</t>
  </si>
  <si>
    <t>Financial</t>
  </si>
  <si>
    <t>BKSB OM Equity</t>
  </si>
  <si>
    <t>SOHAR INTERNATIONAL BANK</t>
  </si>
  <si>
    <t>NBOB OM Equity</t>
  </si>
  <si>
    <t>NATIONAL BANK OF OMAN SAOG</t>
  </si>
  <si>
    <t>BKDB OM Equity</t>
  </si>
  <si>
    <t>BANK DHOFAR SAOG</t>
  </si>
  <si>
    <t>BKNZ OM Equity</t>
  </si>
  <si>
    <t>BANK NIZWA</t>
  </si>
  <si>
    <t>ABOB OM Equity</t>
  </si>
  <si>
    <t>AHLI BANK</t>
  </si>
  <si>
    <t>OMVS OM Equity</t>
  </si>
  <si>
    <t>OMINVEST</t>
  </si>
  <si>
    <t>OAB OM Equity</t>
  </si>
  <si>
    <t>OMAN ARAB BANK SAOG</t>
  </si>
  <si>
    <t>OQIC OM Equity</t>
  </si>
  <si>
    <t>OMAN QATAR INSURANCE CO</t>
  </si>
  <si>
    <t>AMAT OM Equity</t>
  </si>
  <si>
    <t>AL MADINA TAKAFUL CO SAOC</t>
  </si>
  <si>
    <t>AAIC OM Equity</t>
  </si>
  <si>
    <t>AL ANWAR INVESTMENTS CO SAO</t>
  </si>
  <si>
    <t>UFCI OM Equity</t>
  </si>
  <si>
    <t>UNITED FINANCE CO</t>
  </si>
  <si>
    <t>MFCI OM Equity</t>
  </si>
  <si>
    <t>MUSCAT FINANCE</t>
  </si>
  <si>
    <t>ABRJ OM Equity</t>
  </si>
  <si>
    <t>ABRAJ ENERGY SERVICES SAOG</t>
  </si>
  <si>
    <t>Energy</t>
  </si>
  <si>
    <t>SOMS OM Equity</t>
  </si>
  <si>
    <t>SHELL OMAN MARKETING</t>
  </si>
  <si>
    <t>OOMS OM Equity</t>
  </si>
  <si>
    <t>OMAN OIL MARKETING COMPANY</t>
  </si>
  <si>
    <t>OQEP OM Equity</t>
  </si>
  <si>
    <t>OQ EXPLORATION &amp; PRODUCTION</t>
  </si>
  <si>
    <t>RNSS OM Equity</t>
  </si>
  <si>
    <t>RENAISSANCE SERVICES SAOG</t>
  </si>
  <si>
    <t>Industrial</t>
  </si>
  <si>
    <t>OCAI OM Equity</t>
  </si>
  <si>
    <t>OMAN CABLES INDUSTRY</t>
  </si>
  <si>
    <t>OCOI OM Equity</t>
  </si>
  <si>
    <t>OMAN CEMENT CO</t>
  </si>
  <si>
    <t>ASCO OM Equity</t>
  </si>
  <si>
    <t>ASYAD SHIPPING CO</t>
  </si>
  <si>
    <t>GECS OM Equity</t>
  </si>
  <si>
    <t>GALFAR ENGINEERING&amp;CONTRACT</t>
  </si>
  <si>
    <t>VOES OM Equity</t>
  </si>
  <si>
    <t>VOLTAMP ENERGY SAOG</t>
  </si>
  <si>
    <t>OQGN OM Equity</t>
  </si>
  <si>
    <t>OQ GAS NETWORKS SAOC</t>
  </si>
  <si>
    <t>Utilities</t>
  </si>
  <si>
    <t>SSPW OM Equity</t>
  </si>
  <si>
    <t>SEMBCORP SALALAH POWER &amp; WAT</t>
  </si>
  <si>
    <t>PHPC OM Equity</t>
  </si>
  <si>
    <t>PHOENIX POWER CO SAOC</t>
  </si>
  <si>
    <t>BWPC OM Equity</t>
  </si>
  <si>
    <t>BARKA WATER AND POWER CO SAO</t>
  </si>
  <si>
    <t>SMNP OM Equity</t>
  </si>
  <si>
    <t>SMN POWER HOLDING SAOG</t>
  </si>
  <si>
    <t>SUWP OM Equity</t>
  </si>
  <si>
    <t>AL SUWADI POWER</t>
  </si>
  <si>
    <t>BATP OM Equity</t>
  </si>
  <si>
    <t>AL BATINAH POWER</t>
  </si>
  <si>
    <t>ATMI OM Equity</t>
  </si>
  <si>
    <t>AL JAZEERA STEEL PRODUCTS CO</t>
  </si>
  <si>
    <t>Basic Materials</t>
  </si>
  <si>
    <t>OQBI OM Equity</t>
  </si>
  <si>
    <t>OQ BASE INDUSTRIES SAOG</t>
  </si>
  <si>
    <t>OTEL OM Equity</t>
  </si>
  <si>
    <t>OMAN TELECOMMUNICATIONS CO</t>
  </si>
  <si>
    <t>Communications</t>
  </si>
  <si>
    <t>ORDS OM Equity</t>
  </si>
  <si>
    <t>OOREDOO</t>
  </si>
  <si>
    <t>OFMI OM Equity</t>
  </si>
  <si>
    <t>OMAN FLOUR MILLS</t>
  </si>
  <si>
    <t>Consumer, Non-cyclical</t>
  </si>
  <si>
    <t>SPFI OM Equity</t>
  </si>
  <si>
    <t>A'SAFFA FOODS SAOG</t>
  </si>
  <si>
    <t>GMPI OM Equity</t>
  </si>
  <si>
    <t>GULF MUSHROOM COMPANY</t>
  </si>
  <si>
    <t>1W chg</t>
  </si>
  <si>
    <t>1M chg</t>
  </si>
  <si>
    <t>3M chg</t>
  </si>
  <si>
    <t>1Y chg</t>
  </si>
  <si>
    <t>EMEA</t>
  </si>
  <si>
    <t>MSCI EM</t>
  </si>
  <si>
    <t>SSPW OM</t>
  </si>
  <si>
    <t>EMIRATES DB</t>
  </si>
  <si>
    <t>AACT OM</t>
  </si>
  <si>
    <t>ALARABIA AB</t>
  </si>
  <si>
    <t>PETROR AB</t>
  </si>
  <si>
    <t>MARAFIQ AB</t>
  </si>
  <si>
    <t>MFCI OM</t>
  </si>
  <si>
    <t>NIND KK</t>
  </si>
  <si>
    <t>IHC UH</t>
  </si>
  <si>
    <t>SEEF BI</t>
  </si>
  <si>
    <t>SIPCHEM AB</t>
  </si>
  <si>
    <t>NCC DB</t>
  </si>
  <si>
    <t>OQGN OM</t>
  </si>
  <si>
    <t>SALAMA DB</t>
  </si>
  <si>
    <t>CBK KK</t>
  </si>
  <si>
    <t>AMERICAN AB</t>
  </si>
  <si>
    <t>QAMC QD</t>
  </si>
  <si>
    <t>MCDCO AB</t>
  </si>
  <si>
    <t>STC AB</t>
  </si>
  <si>
    <t>GCC Index</t>
  </si>
  <si>
    <t>ACWA AB</t>
  </si>
  <si>
    <t>OQEP OM</t>
  </si>
  <si>
    <t>EAND UH</t>
  </si>
  <si>
    <t>NBK KK</t>
  </si>
  <si>
    <t>EMAARDEV DB</t>
  </si>
  <si>
    <t>VOES OM</t>
  </si>
  <si>
    <t>AJMANBAN DB</t>
  </si>
  <si>
    <t>AMAT OM</t>
  </si>
  <si>
    <t>QNBK QD</t>
  </si>
  <si>
    <t>OTEL OM</t>
  </si>
  <si>
    <t>ERC DB</t>
  </si>
  <si>
    <t>BWPC OM</t>
  </si>
  <si>
    <t>IGRD QD</t>
  </si>
  <si>
    <t>SALAM BI</t>
  </si>
  <si>
    <t>ADPORTS UH</t>
  </si>
  <si>
    <t>DEYAAR DB</t>
  </si>
  <si>
    <t>ZAINBH BI</t>
  </si>
  <si>
    <t>PHPC OM</t>
  </si>
  <si>
    <t>FAB UH</t>
  </si>
  <si>
    <t>BKNZ OM</t>
  </si>
  <si>
    <t>World</t>
  </si>
  <si>
    <t>MXWD Index</t>
  </si>
  <si>
    <t>MSCI ACWI Index</t>
  </si>
  <si>
    <t>USD</t>
  </si>
  <si>
    <t>Emerging</t>
  </si>
  <si>
    <t>MXEF Index</t>
  </si>
  <si>
    <t>MSCI Emerging Markets Index</t>
  </si>
  <si>
    <t>Developed</t>
  </si>
  <si>
    <t>MXWO Index</t>
  </si>
  <si>
    <t>MSCI World Index</t>
  </si>
  <si>
    <t>MXEE Index</t>
  </si>
  <si>
    <t>MSCI Emerging Markets Europe M</t>
  </si>
  <si>
    <t>Emerging Market Countries</t>
  </si>
  <si>
    <t>Brazil</t>
  </si>
  <si>
    <t>IBOV Index</t>
  </si>
  <si>
    <t>Ibovespa Brasil Sao Paulo Stoc</t>
  </si>
  <si>
    <t>BRL</t>
  </si>
  <si>
    <t>Chile</t>
  </si>
  <si>
    <t>IPSA Index</t>
  </si>
  <si>
    <t>S&amp;P/CLX IPSA CLP TR</t>
  </si>
  <si>
    <t>CLP</t>
  </si>
  <si>
    <t>China</t>
  </si>
  <si>
    <t>SHCOMP Index</t>
  </si>
  <si>
    <t>Shanghai Stock Exchange Compos</t>
  </si>
  <si>
    <t>CNY</t>
  </si>
  <si>
    <t>Colombia</t>
  </si>
  <si>
    <t>COLCAP Index</t>
  </si>
  <si>
    <t>MSCI COLCAP Index</t>
  </si>
  <si>
    <t>COP</t>
  </si>
  <si>
    <t>Cz. Rep</t>
  </si>
  <si>
    <t>PX Index</t>
  </si>
  <si>
    <t>Prague Stock Exchange Index</t>
  </si>
  <si>
    <t>CZK</t>
  </si>
  <si>
    <t>Egypt</t>
  </si>
  <si>
    <t>EGX30 Index</t>
  </si>
  <si>
    <t>Egyptian Exchange EGX 30 Price</t>
  </si>
  <si>
    <t>EGP</t>
  </si>
  <si>
    <t>Greece</t>
  </si>
  <si>
    <t>ASE Index</t>
  </si>
  <si>
    <t>Athens Stock Exchange General</t>
  </si>
  <si>
    <t>EUR</t>
  </si>
  <si>
    <t>Hungary</t>
  </si>
  <si>
    <t>BUX Index</t>
  </si>
  <si>
    <t>Budapest Stock Exchange Budape</t>
  </si>
  <si>
    <t>HUF</t>
  </si>
  <si>
    <t>India</t>
  </si>
  <si>
    <t>SENSEX Index</t>
  </si>
  <si>
    <t>BSE SENSEX</t>
  </si>
  <si>
    <t>INR</t>
  </si>
  <si>
    <t>Indonisia</t>
  </si>
  <si>
    <t>JCI Index</t>
  </si>
  <si>
    <t>Jakarta Stock Exchange Composi</t>
  </si>
  <si>
    <t>IDR</t>
  </si>
  <si>
    <t>Korea</t>
  </si>
  <si>
    <t>KOSPI Index</t>
  </si>
  <si>
    <t>Korea Stock Exchange KOSPI Ind</t>
  </si>
  <si>
    <t>KRW</t>
  </si>
  <si>
    <t>Kuwait</t>
  </si>
  <si>
    <t>KWSEPM Index</t>
  </si>
  <si>
    <t>Boursa Kuwait Premier Market P</t>
  </si>
  <si>
    <t>KWD</t>
  </si>
  <si>
    <t>Malaysia</t>
  </si>
  <si>
    <t>FBMKLCI Index</t>
  </si>
  <si>
    <t>FTSE Bursa Malaysia KLCI Index</t>
  </si>
  <si>
    <t>MYR</t>
  </si>
  <si>
    <t>Mexico</t>
  </si>
  <si>
    <t>MEXBOL Index</t>
  </si>
  <si>
    <t>S&amp;P/BMV IPC</t>
  </si>
  <si>
    <t>MXN</t>
  </si>
  <si>
    <t>Philippines</t>
  </si>
  <si>
    <t>PCOMP Index</t>
  </si>
  <si>
    <t>Philippines Stock Exchange PSE</t>
  </si>
  <si>
    <t>PHP</t>
  </si>
  <si>
    <t>Poland</t>
  </si>
  <si>
    <t>WIG Index</t>
  </si>
  <si>
    <t>Warsaw Stock Exchange WIG Tota</t>
  </si>
  <si>
    <t>PLN</t>
  </si>
  <si>
    <t>Qatar</t>
  </si>
  <si>
    <t>DSM Index</t>
  </si>
  <si>
    <t>Qatar Exchange Index</t>
  </si>
  <si>
    <t>QAR</t>
  </si>
  <si>
    <t>S. Arabia</t>
  </si>
  <si>
    <t>SASEIDX Index</t>
  </si>
  <si>
    <t>Tadawul All Share Index</t>
  </si>
  <si>
    <t>SAR</t>
  </si>
  <si>
    <t>S. Africa</t>
  </si>
  <si>
    <t>JALSH Index</t>
  </si>
  <si>
    <t>FTSE/JSE All Share Index</t>
  </si>
  <si>
    <t>ZAR</t>
  </si>
  <si>
    <t>Taiwan</t>
  </si>
  <si>
    <t>TWSE Index</t>
  </si>
  <si>
    <t>Taiwan Stock Exchange Weighted</t>
  </si>
  <si>
    <t>TWD</t>
  </si>
  <si>
    <t>Thailand</t>
  </si>
  <si>
    <t>SET Index</t>
  </si>
  <si>
    <t>Stock Exchange of Thailand SET</t>
  </si>
  <si>
    <t>THB</t>
  </si>
  <si>
    <t>Turkey</t>
  </si>
  <si>
    <t>XU100 Index</t>
  </si>
  <si>
    <t>Borsa Istanbul 100 Index</t>
  </si>
  <si>
    <t>TRY</t>
  </si>
  <si>
    <t>Dubai Financial Market General</t>
  </si>
  <si>
    <t>AED</t>
  </si>
  <si>
    <t>Other GCC not in EM</t>
  </si>
  <si>
    <t>Oman</t>
  </si>
  <si>
    <t>MSM30 Index</t>
  </si>
  <si>
    <t>Muscat Stock Exchange MSX 30 I</t>
  </si>
  <si>
    <t>OMR</t>
  </si>
  <si>
    <t>Bahrain</t>
  </si>
  <si>
    <t>BH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">
    <numFmt numFmtId="164" formatCode="0.0%"/>
    <numFmt numFmtId="165" formatCode="#,##0.0"/>
    <numFmt numFmtId="166" formatCode="0.0"/>
    <numFmt numFmtId="167" formatCode="0.000"/>
    <numFmt numFmtId="168" formatCode="[$-409]dd\-mmm\-yy;@"/>
  </numFmts>
  <fonts count="3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6"/>
      <name val="Calibri"/>
      <family val="2"/>
      <scheme val="minor"/>
    </font>
    <font>
      <b/>
      <sz val="18"/>
      <color theme="6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22"/>
      <color rgb="FF00CCFF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8"/>
      <color theme="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9" tint="0.79998168889431442"/>
      <name val="Calibri"/>
      <family val="2"/>
      <scheme val="minor"/>
    </font>
    <font>
      <b/>
      <sz val="18"/>
      <color theme="9" tint="0.79998168889431442"/>
      <name val="Calibri"/>
      <family val="2"/>
      <scheme val="minor"/>
    </font>
    <font>
      <b/>
      <sz val="14"/>
      <color theme="5"/>
      <name val="Calibri"/>
      <family val="2"/>
      <scheme val="minor"/>
    </font>
    <font>
      <b/>
      <sz val="22"/>
      <color theme="5" tint="9.9978637043366805E-2"/>
      <name val="Calibri"/>
      <family val="2"/>
      <scheme val="minor"/>
    </font>
    <font>
      <sz val="12"/>
      <color theme="5" tint="9.9978637043366805E-2"/>
      <name val="Calibri"/>
      <family val="2"/>
      <scheme val="minor"/>
    </font>
    <font>
      <b/>
      <sz val="22"/>
      <color theme="5"/>
      <name val="Calibri"/>
      <family val="2"/>
      <scheme val="minor"/>
    </font>
    <font>
      <b/>
      <sz val="24"/>
      <color theme="5"/>
      <name val="Calibri"/>
      <family val="2"/>
      <scheme val="minor"/>
    </font>
    <font>
      <b/>
      <sz val="11"/>
      <color theme="4"/>
      <name val="Calibri"/>
      <family val="2"/>
      <charset val="204"/>
      <scheme val="minor"/>
    </font>
    <font>
      <b/>
      <sz val="16"/>
      <color theme="5"/>
      <name val="Calibri"/>
      <family val="2"/>
      <scheme val="minor"/>
    </font>
    <font>
      <sz val="16"/>
      <color rgb="FF00CCFF"/>
      <name val="Calibri"/>
      <family val="2"/>
      <scheme val="minor"/>
    </font>
    <font>
      <b/>
      <sz val="18"/>
      <color theme="5" tint="9.9978637043366805E-2"/>
      <name val="Calibri"/>
      <family val="2"/>
      <scheme val="minor"/>
    </font>
    <font>
      <i/>
      <sz val="10"/>
      <color theme="6" tint="-0.499984740745262"/>
      <name val="Calibri"/>
      <family val="2"/>
      <charset val="204"/>
      <scheme val="minor"/>
    </font>
    <font>
      <sz val="10"/>
      <color theme="4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i/>
      <sz val="10"/>
      <color theme="5"/>
      <name val="Calibri"/>
      <family val="2"/>
      <charset val="204"/>
      <scheme val="minor"/>
    </font>
    <font>
      <b/>
      <sz val="10"/>
      <color theme="4"/>
      <name val="Calibri"/>
      <family val="2"/>
      <charset val="204"/>
      <scheme val="minor"/>
    </font>
    <font>
      <sz val="10"/>
      <color theme="0"/>
      <name val="Calibri"/>
      <family val="2"/>
      <charset val="204"/>
      <scheme val="min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Calibri"/>
      <family val="2"/>
      <scheme val="minor"/>
    </font>
    <font>
      <sz val="10"/>
      <color theme="6" tint="-0.499984740745262"/>
      <name val="Calibri"/>
      <family val="2"/>
      <scheme val="minor"/>
    </font>
    <font>
      <i/>
      <sz val="8.5"/>
      <color theme="5"/>
      <name val="Calibri"/>
      <family val="2"/>
      <charset val="204"/>
      <scheme val="minor"/>
    </font>
    <font>
      <sz val="22"/>
      <color theme="0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4"/>
      </patternFill>
    </fill>
    <fill>
      <patternFill patternType="solid">
        <fgColor rgb="FFFFFF00"/>
        <bgColor indexed="64"/>
      </patternFill>
    </fill>
    <fill>
      <patternFill patternType="solid">
        <fgColor theme="9"/>
        <bgColor indexed="64"/>
      </patternFill>
    </fill>
  </fills>
  <borders count="2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/>
      <right/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 style="thin">
        <color indexed="64"/>
      </bottom>
      <diagonal/>
    </border>
    <border>
      <left/>
      <right style="thin">
        <color indexed="64"/>
      </right>
      <top style="thin">
        <color theme="1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1"/>
      </bottom>
      <diagonal/>
    </border>
    <border>
      <left/>
      <right/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indexed="64"/>
      </top>
      <bottom style="thin">
        <color theme="1"/>
      </bottom>
      <diagonal/>
    </border>
    <border>
      <left/>
      <right style="thin">
        <color indexed="64"/>
      </right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theme="1"/>
      </top>
      <bottom/>
      <diagonal/>
    </border>
    <border>
      <left style="thin">
        <color indexed="64"/>
      </left>
      <right style="thin">
        <color indexed="64"/>
      </right>
      <top style="thin">
        <color theme="1"/>
      </top>
      <bottom/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</cellStyleXfs>
  <cellXfs count="273">
    <xf numFmtId="0" fontId="0" fillId="0" borderId="0" xfId="0"/>
    <xf numFmtId="164" fontId="0" fillId="0" borderId="0" xfId="1" applyNumberFormat="1" applyFont="1" applyAlignment="1">
      <alignment horizontal="center" vertical="center"/>
    </xf>
    <xf numFmtId="0" fontId="0" fillId="4" borderId="0" xfId="0" applyFill="1"/>
    <xf numFmtId="164" fontId="0" fillId="4" borderId="0" xfId="1" applyNumberFormat="1" applyFont="1" applyFill="1" applyAlignment="1">
      <alignment horizontal="center" vertical="center"/>
    </xf>
    <xf numFmtId="0" fontId="5" fillId="0" borderId="0" xfId="0" applyFont="1"/>
    <xf numFmtId="0" fontId="7" fillId="0" borderId="0" xfId="0" applyFont="1"/>
    <xf numFmtId="0" fontId="7" fillId="0" borderId="0" xfId="0" applyFont="1" applyAlignment="1">
      <alignment horizontal="left" vertical="center"/>
    </xf>
    <xf numFmtId="0" fontId="7" fillId="0" borderId="0" xfId="0" applyFont="1" applyAlignment="1">
      <alignment horizontal="center" vertical="center"/>
    </xf>
    <xf numFmtId="0" fontId="2" fillId="4" borderId="0" xfId="0" applyFont="1" applyFill="1" applyAlignment="1">
      <alignment horizontal="center" vertical="center"/>
    </xf>
    <xf numFmtId="0" fontId="7" fillId="0" borderId="0" xfId="0" applyFont="1" applyAlignment="1">
      <alignment horizontal="center"/>
    </xf>
    <xf numFmtId="0" fontId="0" fillId="2" borderId="0" xfId="0" applyFill="1"/>
    <xf numFmtId="0" fontId="0" fillId="0" borderId="0" xfId="0" applyAlignment="1">
      <alignment horizontal="left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right"/>
    </xf>
    <xf numFmtId="0" fontId="0" fillId="4" borderId="0" xfId="0" applyFill="1" applyAlignment="1">
      <alignment horizontal="center" vertical="center"/>
    </xf>
    <xf numFmtId="166" fontId="0" fillId="4" borderId="0" xfId="0" applyNumberFormat="1" applyFill="1" applyAlignment="1">
      <alignment horizontal="center" vertical="center"/>
    </xf>
    <xf numFmtId="0" fontId="0" fillId="4" borderId="0" xfId="0" applyFill="1" applyAlignment="1">
      <alignment horizontal="left" vertical="center"/>
    </xf>
    <xf numFmtId="164" fontId="0" fillId="4" borderId="0" xfId="0" applyNumberFormat="1" applyFill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11" fillId="3" borderId="0" xfId="0" applyFont="1" applyFill="1"/>
    <xf numFmtId="0" fontId="0" fillId="4" borderId="0" xfId="0" applyFill="1" applyAlignment="1">
      <alignment horizontal="right"/>
    </xf>
    <xf numFmtId="0" fontId="5" fillId="5" borderId="4" xfId="0" applyFont="1" applyFill="1" applyBorder="1" applyAlignment="1">
      <alignment horizontal="left" vertical="center"/>
    </xf>
    <xf numFmtId="0" fontId="5" fillId="5" borderId="4" xfId="0" applyFont="1" applyFill="1" applyBorder="1" applyAlignment="1">
      <alignment horizontal="center" vertical="center"/>
    </xf>
    <xf numFmtId="0" fontId="7" fillId="2" borderId="0" xfId="0" applyFont="1" applyFill="1" applyAlignment="1">
      <alignment horizontal="left" vertical="center"/>
    </xf>
    <xf numFmtId="0" fontId="7" fillId="2" borderId="0" xfId="0" applyFont="1" applyFill="1" applyAlignment="1">
      <alignment horizontal="center" vertical="center"/>
    </xf>
    <xf numFmtId="3" fontId="7" fillId="2" borderId="0" xfId="0" applyNumberFormat="1" applyFont="1" applyFill="1" applyAlignment="1">
      <alignment horizontal="center" vertical="center"/>
    </xf>
    <xf numFmtId="166" fontId="7" fillId="2" borderId="0" xfId="0" applyNumberFormat="1" applyFont="1" applyFill="1" applyAlignment="1">
      <alignment horizontal="center" vertical="center"/>
    </xf>
    <xf numFmtId="164" fontId="7" fillId="2" borderId="7" xfId="1" applyNumberFormat="1" applyFont="1" applyFill="1" applyBorder="1" applyAlignment="1">
      <alignment horizontal="center" vertical="center"/>
    </xf>
    <xf numFmtId="9" fontId="7" fillId="2" borderId="0" xfId="1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left" vertical="center"/>
    </xf>
    <xf numFmtId="0" fontId="7" fillId="2" borderId="1" xfId="0" applyFont="1" applyFill="1" applyBorder="1" applyAlignment="1">
      <alignment horizontal="center" vertical="center"/>
    </xf>
    <xf numFmtId="166" fontId="7" fillId="2" borderId="1" xfId="0" applyNumberFormat="1" applyFont="1" applyFill="1" applyBorder="1" applyAlignment="1">
      <alignment horizontal="center" vertical="center"/>
    </xf>
    <xf numFmtId="9" fontId="7" fillId="2" borderId="1" xfId="1" applyFont="1" applyFill="1" applyBorder="1" applyAlignment="1">
      <alignment horizontal="center" vertical="center"/>
    </xf>
    <xf numFmtId="166" fontId="7" fillId="2" borderId="2" xfId="0" applyNumberFormat="1" applyFont="1" applyFill="1" applyBorder="1" applyAlignment="1">
      <alignment horizontal="center" vertical="center"/>
    </xf>
    <xf numFmtId="164" fontId="7" fillId="2" borderId="2" xfId="1" applyNumberFormat="1" applyFont="1" applyFill="1" applyBorder="1" applyAlignment="1">
      <alignment horizontal="center" vertical="center"/>
    </xf>
    <xf numFmtId="164" fontId="7" fillId="2" borderId="1" xfId="1" applyNumberFormat="1" applyFont="1" applyFill="1" applyBorder="1" applyAlignment="1">
      <alignment horizontal="center" vertical="center"/>
    </xf>
    <xf numFmtId="164" fontId="7" fillId="2" borderId="3" xfId="1" applyNumberFormat="1" applyFont="1" applyFill="1" applyBorder="1" applyAlignment="1">
      <alignment horizontal="center" vertical="center"/>
    </xf>
    <xf numFmtId="164" fontId="7" fillId="2" borderId="0" xfId="1" applyNumberFormat="1" applyFont="1" applyFill="1" applyBorder="1" applyAlignment="1">
      <alignment horizontal="center" vertical="center"/>
    </xf>
    <xf numFmtId="0" fontId="7" fillId="2" borderId="0" xfId="0" applyFont="1" applyFill="1"/>
    <xf numFmtId="0" fontId="12" fillId="0" borderId="0" xfId="0" applyFont="1"/>
    <xf numFmtId="0" fontId="12" fillId="0" borderId="0" xfId="0" applyFont="1" applyAlignment="1">
      <alignment horizontal="center" vertical="center"/>
    </xf>
    <xf numFmtId="0" fontId="5" fillId="5" borderId="1" xfId="0" applyFont="1" applyFill="1" applyBorder="1" applyAlignment="1">
      <alignment horizontal="left" vertical="center"/>
    </xf>
    <xf numFmtId="0" fontId="5" fillId="5" borderId="1" xfId="0" applyFont="1" applyFill="1" applyBorder="1" applyAlignment="1">
      <alignment horizontal="center" vertical="center"/>
    </xf>
    <xf numFmtId="0" fontId="9" fillId="2" borderId="0" xfId="0" applyFont="1" applyFill="1" applyAlignment="1">
      <alignment horizontal="left" vertical="center"/>
    </xf>
    <xf numFmtId="0" fontId="9" fillId="2" borderId="0" xfId="0" applyFont="1" applyFill="1" applyAlignment="1">
      <alignment horizontal="center" vertical="center"/>
    </xf>
    <xf numFmtId="0" fontId="9" fillId="2" borderId="0" xfId="0" applyFont="1" applyFill="1"/>
    <xf numFmtId="0" fontId="7" fillId="2" borderId="0" xfId="0" applyFont="1" applyFill="1" applyAlignment="1">
      <alignment horizontal="center"/>
    </xf>
    <xf numFmtId="0" fontId="16" fillId="4" borderId="0" xfId="0" applyFont="1" applyFill="1" applyAlignment="1">
      <alignment horizontal="left" vertical="center"/>
    </xf>
    <xf numFmtId="0" fontId="13" fillId="2" borderId="0" xfId="0" applyFont="1" applyFill="1"/>
    <xf numFmtId="0" fontId="9" fillId="0" borderId="0" xfId="0" applyFont="1"/>
    <xf numFmtId="0" fontId="9" fillId="0" borderId="0" xfId="0" applyFont="1" applyAlignment="1">
      <alignment horizontal="left" vertical="center"/>
    </xf>
    <xf numFmtId="0" fontId="7" fillId="2" borderId="10" xfId="0" applyFont="1" applyFill="1" applyBorder="1" applyAlignment="1">
      <alignment horizontal="left" vertical="center"/>
    </xf>
    <xf numFmtId="0" fontId="8" fillId="2" borderId="0" xfId="0" applyFont="1" applyFill="1"/>
    <xf numFmtId="0" fontId="11" fillId="3" borderId="0" xfId="0" applyFont="1" applyFill="1" applyAlignment="1">
      <alignment vertical="center"/>
    </xf>
    <xf numFmtId="0" fontId="14" fillId="0" borderId="0" xfId="0" applyFont="1" applyAlignment="1">
      <alignment vertical="center"/>
    </xf>
    <xf numFmtId="0" fontId="13" fillId="0" borderId="0" xfId="0" applyFont="1"/>
    <xf numFmtId="164" fontId="0" fillId="0" borderId="0" xfId="1" applyNumberFormat="1" applyFont="1" applyFill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3" fontId="7" fillId="2" borderId="7" xfId="0" applyNumberFormat="1" applyFont="1" applyFill="1" applyBorder="1" applyAlignment="1">
      <alignment horizontal="center" vertical="center"/>
    </xf>
    <xf numFmtId="3" fontId="7" fillId="2" borderId="2" xfId="0" applyNumberFormat="1" applyFont="1" applyFill="1" applyBorder="1" applyAlignment="1">
      <alignment horizontal="center" vertical="center"/>
    </xf>
    <xf numFmtId="0" fontId="5" fillId="5" borderId="0" xfId="0" applyFont="1" applyFill="1" applyAlignment="1">
      <alignment horizontal="center" vertical="center"/>
    </xf>
    <xf numFmtId="0" fontId="5" fillId="5" borderId="0" xfId="0" applyFont="1" applyFill="1"/>
    <xf numFmtId="0" fontId="0" fillId="2" borderId="0" xfId="0" applyFill="1" applyAlignment="1">
      <alignment horizontal="center" vertical="center"/>
    </xf>
    <xf numFmtId="0" fontId="0" fillId="2" borderId="0" xfId="0" applyFill="1" applyAlignment="1">
      <alignment horizontal="right"/>
    </xf>
    <xf numFmtId="0" fontId="5" fillId="5" borderId="7" xfId="0" applyFont="1" applyFill="1" applyBorder="1" applyAlignment="1">
      <alignment horizontal="center" vertical="center"/>
    </xf>
    <xf numFmtId="0" fontId="5" fillId="5" borderId="9" xfId="0" applyFont="1" applyFill="1" applyBorder="1" applyAlignment="1">
      <alignment horizontal="center" vertical="center"/>
    </xf>
    <xf numFmtId="0" fontId="5" fillId="5" borderId="0" xfId="0" applyFont="1" applyFill="1" applyAlignment="1">
      <alignment horizontal="right"/>
    </xf>
    <xf numFmtId="0" fontId="5" fillId="5" borderId="9" xfId="0" applyFont="1" applyFill="1" applyBorder="1" applyAlignment="1">
      <alignment horizontal="right"/>
    </xf>
    <xf numFmtId="0" fontId="5" fillId="5" borderId="7" xfId="0" applyFont="1" applyFill="1" applyBorder="1" applyAlignment="1">
      <alignment horizontal="right"/>
    </xf>
    <xf numFmtId="0" fontId="7" fillId="2" borderId="1" xfId="0" applyFont="1" applyFill="1" applyBorder="1"/>
    <xf numFmtId="165" fontId="7" fillId="2" borderId="1" xfId="0" applyNumberFormat="1" applyFont="1" applyFill="1" applyBorder="1" applyAlignment="1">
      <alignment horizontal="center" vertical="center"/>
    </xf>
    <xf numFmtId="0" fontId="7" fillId="2" borderId="4" xfId="0" applyFont="1" applyFill="1" applyBorder="1" applyAlignment="1">
      <alignment horizontal="left" vertical="center"/>
    </xf>
    <xf numFmtId="3" fontId="7" fillId="2" borderId="5" xfId="0" applyNumberFormat="1" applyFont="1" applyFill="1" applyBorder="1" applyAlignment="1">
      <alignment horizontal="center" vertical="center"/>
    </xf>
    <xf numFmtId="0" fontId="0" fillId="5" borderId="0" xfId="0" applyFill="1"/>
    <xf numFmtId="168" fontId="20" fillId="2" borderId="0" xfId="0" applyNumberFormat="1" applyFont="1" applyFill="1" applyAlignment="1">
      <alignment horizontal="center"/>
    </xf>
    <xf numFmtId="0" fontId="7" fillId="0" borderId="0" xfId="0" applyFont="1" applyAlignment="1">
      <alignment vertical="top" wrapText="1"/>
    </xf>
    <xf numFmtId="0" fontId="8" fillId="2" borderId="0" xfId="0" applyFont="1" applyFill="1" applyAlignment="1">
      <alignment horizontal="center"/>
    </xf>
    <xf numFmtId="0" fontId="3" fillId="2" borderId="0" xfId="0" applyFont="1" applyFill="1"/>
    <xf numFmtId="0" fontId="4" fillId="2" borderId="0" xfId="0" applyFont="1" applyFill="1" applyAlignment="1">
      <alignment horizontal="center" vertical="center"/>
    </xf>
    <xf numFmtId="0" fontId="11" fillId="2" borderId="0" xfId="0" applyFont="1" applyFill="1" applyAlignment="1">
      <alignment horizontal="center" vertical="center"/>
    </xf>
    <xf numFmtId="0" fontId="0" fillId="8" borderId="0" xfId="0" applyFill="1"/>
    <xf numFmtId="0" fontId="24" fillId="2" borderId="0" xfId="0" applyFont="1" applyFill="1"/>
    <xf numFmtId="0" fontId="26" fillId="2" borderId="0" xfId="0" applyFont="1" applyFill="1"/>
    <xf numFmtId="0" fontId="27" fillId="2" borderId="0" xfId="0" applyFont="1" applyFill="1"/>
    <xf numFmtId="168" fontId="28" fillId="2" borderId="1" xfId="0" applyNumberFormat="1" applyFont="1" applyFill="1" applyBorder="1" applyAlignment="1">
      <alignment horizontal="center"/>
    </xf>
    <xf numFmtId="168" fontId="25" fillId="2" borderId="0" xfId="0" applyNumberFormat="1" applyFont="1" applyFill="1" applyAlignment="1">
      <alignment horizontal="center"/>
    </xf>
    <xf numFmtId="0" fontId="8" fillId="2" borderId="0" xfId="0" applyFont="1" applyFill="1" applyAlignment="1">
      <alignment horizontal="center" vertical="center"/>
    </xf>
    <xf numFmtId="0" fontId="21" fillId="2" borderId="0" xfId="0" applyFont="1" applyFill="1" applyAlignment="1">
      <alignment horizontal="left" vertical="center"/>
    </xf>
    <xf numFmtId="0" fontId="6" fillId="9" borderId="1" xfId="0" applyFont="1" applyFill="1" applyBorder="1" applyAlignment="1">
      <alignment horizontal="center" vertical="center"/>
    </xf>
    <xf numFmtId="0" fontId="6" fillId="9" borderId="3" xfId="0" applyFont="1" applyFill="1" applyBorder="1" applyAlignment="1">
      <alignment horizontal="center" vertical="center"/>
    </xf>
    <xf numFmtId="0" fontId="6" fillId="9" borderId="1" xfId="0" applyFont="1" applyFill="1" applyBorder="1" applyAlignment="1">
      <alignment horizontal="left" vertical="center"/>
    </xf>
    <xf numFmtId="0" fontId="6" fillId="9" borderId="5" xfId="0" applyFont="1" applyFill="1" applyBorder="1" applyAlignment="1">
      <alignment horizontal="center" vertical="center"/>
    </xf>
    <xf numFmtId="0" fontId="6" fillId="9" borderId="4" xfId="0" applyFont="1" applyFill="1" applyBorder="1" applyAlignment="1">
      <alignment horizontal="center" vertical="center"/>
    </xf>
    <xf numFmtId="0" fontId="6" fillId="9" borderId="6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center" vertical="center"/>
    </xf>
    <xf numFmtId="0" fontId="26" fillId="0" borderId="0" xfId="0" applyFont="1" applyAlignment="1">
      <alignment horizontal="left" vertical="center"/>
    </xf>
    <xf numFmtId="0" fontId="26" fillId="0" borderId="0" xfId="0" applyFont="1" applyAlignment="1">
      <alignment horizontal="center" vertical="center"/>
    </xf>
    <xf numFmtId="0" fontId="8" fillId="2" borderId="0" xfId="0" applyFont="1" applyFill="1" applyAlignment="1">
      <alignment horizontal="left" vertical="center"/>
    </xf>
    <xf numFmtId="0" fontId="6" fillId="9" borderId="13" xfId="0" applyFont="1" applyFill="1" applyBorder="1" applyAlignment="1">
      <alignment horizontal="left" vertical="center"/>
    </xf>
    <xf numFmtId="0" fontId="6" fillId="9" borderId="20" xfId="0" applyFont="1" applyFill="1" applyBorder="1" applyAlignment="1">
      <alignment horizontal="center" vertical="center"/>
    </xf>
    <xf numFmtId="0" fontId="26" fillId="2" borderId="0" xfId="0" applyFont="1" applyFill="1" applyAlignment="1">
      <alignment horizontal="left" vertical="center"/>
    </xf>
    <xf numFmtId="0" fontId="6" fillId="9" borderId="0" xfId="0" applyFont="1" applyFill="1"/>
    <xf numFmtId="0" fontId="26" fillId="0" borderId="0" xfId="0" applyFont="1"/>
    <xf numFmtId="0" fontId="16" fillId="2" borderId="0" xfId="0" applyFont="1" applyFill="1" applyAlignment="1">
      <alignment horizontal="left" vertical="center"/>
    </xf>
    <xf numFmtId="0" fontId="26" fillId="4" borderId="0" xfId="0" applyFont="1" applyFill="1"/>
    <xf numFmtId="0" fontId="26" fillId="4" borderId="0" xfId="0" applyFont="1" applyFill="1" applyAlignment="1">
      <alignment horizontal="center" vertical="center"/>
    </xf>
    <xf numFmtId="0" fontId="26" fillId="4" borderId="0" xfId="0" applyFont="1" applyFill="1" applyAlignment="1">
      <alignment horizontal="left" vertical="center"/>
    </xf>
    <xf numFmtId="0" fontId="11" fillId="6" borderId="0" xfId="0" applyFont="1" applyFill="1" applyAlignment="1">
      <alignment vertical="center"/>
    </xf>
    <xf numFmtId="0" fontId="29" fillId="4" borderId="0" xfId="0" applyFont="1" applyFill="1" applyAlignment="1">
      <alignment horizontal="center" vertical="center"/>
    </xf>
    <xf numFmtId="164" fontId="26" fillId="4" borderId="0" xfId="0" applyNumberFormat="1" applyFont="1" applyFill="1" applyAlignment="1">
      <alignment horizontal="center" vertical="center"/>
    </xf>
    <xf numFmtId="164" fontId="26" fillId="4" borderId="0" xfId="1" applyNumberFormat="1" applyFont="1" applyFill="1" applyAlignment="1">
      <alignment horizontal="center" vertical="center"/>
    </xf>
    <xf numFmtId="164" fontId="26" fillId="0" borderId="0" xfId="1" applyNumberFormat="1" applyFont="1" applyAlignment="1">
      <alignment horizontal="center" vertical="center"/>
    </xf>
    <xf numFmtId="0" fontId="22" fillId="2" borderId="0" xfId="0" applyFont="1" applyFill="1" applyAlignment="1">
      <alignment horizontal="left" vertical="center"/>
    </xf>
    <xf numFmtId="0" fontId="7" fillId="2" borderId="0" xfId="0" applyFont="1" applyFill="1" applyAlignment="1">
      <alignment vertical="top" wrapText="1"/>
    </xf>
    <xf numFmtId="0" fontId="23" fillId="2" borderId="0" xfId="0" applyFont="1" applyFill="1" applyAlignment="1">
      <alignment horizontal="left" vertical="center"/>
    </xf>
    <xf numFmtId="0" fontId="7" fillId="6" borderId="10" xfId="0" applyFont="1" applyFill="1" applyBorder="1" applyAlignment="1">
      <alignment vertical="top" wrapText="1"/>
    </xf>
    <xf numFmtId="0" fontId="2" fillId="6" borderId="0" xfId="2" applyFill="1"/>
    <xf numFmtId="0" fontId="6" fillId="9" borderId="0" xfId="0" applyFont="1" applyFill="1" applyAlignment="1">
      <alignment vertical="top" wrapText="1"/>
    </xf>
    <xf numFmtId="0" fontId="6" fillId="9" borderId="10" xfId="0" applyFont="1" applyFill="1" applyBorder="1" applyAlignment="1">
      <alignment vertical="top" wrapText="1"/>
    </xf>
    <xf numFmtId="0" fontId="6" fillId="9" borderId="10" xfId="0" applyFont="1" applyFill="1" applyBorder="1" applyAlignment="1">
      <alignment horizontal="center" vertical="top" wrapText="1"/>
    </xf>
    <xf numFmtId="0" fontId="6" fillId="9" borderId="8" xfId="0" applyFont="1" applyFill="1" applyBorder="1" applyAlignment="1">
      <alignment horizontal="center" vertical="top" wrapText="1"/>
    </xf>
    <xf numFmtId="0" fontId="6" fillId="9" borderId="11" xfId="0" applyFont="1" applyFill="1" applyBorder="1" applyAlignment="1">
      <alignment horizontal="center" vertical="top" wrapText="1"/>
    </xf>
    <xf numFmtId="0" fontId="6" fillId="9" borderId="1" xfId="0" applyFont="1" applyFill="1" applyBorder="1" applyAlignment="1">
      <alignment vertical="top" wrapText="1"/>
    </xf>
    <xf numFmtId="0" fontId="6" fillId="9" borderId="1" xfId="0" applyFont="1" applyFill="1" applyBorder="1" applyAlignment="1">
      <alignment horizontal="center" vertical="top" wrapText="1"/>
    </xf>
    <xf numFmtId="0" fontId="6" fillId="9" borderId="2" xfId="0" applyFont="1" applyFill="1" applyBorder="1" applyAlignment="1">
      <alignment horizontal="center" vertical="top" wrapText="1"/>
    </xf>
    <xf numFmtId="0" fontId="6" fillId="9" borderId="3" xfId="0" applyFont="1" applyFill="1" applyBorder="1" applyAlignment="1">
      <alignment horizontal="center" vertical="top" wrapText="1"/>
    </xf>
    <xf numFmtId="0" fontId="5" fillId="9" borderId="0" xfId="0" applyFont="1" applyFill="1" applyAlignment="1">
      <alignment horizontal="center" vertical="center"/>
    </xf>
    <xf numFmtId="0" fontId="5" fillId="9" borderId="0" xfId="0" applyFont="1" applyFill="1"/>
    <xf numFmtId="0" fontId="21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left" vertical="center"/>
    </xf>
    <xf numFmtId="0" fontId="8" fillId="2" borderId="0" xfId="0" applyFont="1" applyFill="1" applyBorder="1" applyAlignment="1">
      <alignment horizontal="center" vertical="center"/>
    </xf>
    <xf numFmtId="0" fontId="8" fillId="2" borderId="0" xfId="0" applyFont="1" applyFill="1" applyBorder="1" applyAlignment="1">
      <alignment horizontal="center"/>
    </xf>
    <xf numFmtId="0" fontId="8" fillId="2" borderId="0" xfId="0" applyFont="1" applyFill="1" applyBorder="1"/>
    <xf numFmtId="0" fontId="11" fillId="6" borderId="0" xfId="0" applyFont="1" applyFill="1"/>
    <xf numFmtId="0" fontId="19" fillId="2" borderId="0" xfId="0" applyFont="1" applyFill="1" applyBorder="1" applyAlignment="1">
      <alignment horizontal="left" vertical="center"/>
    </xf>
    <xf numFmtId="168" fontId="25" fillId="2" borderId="0" xfId="0" applyNumberFormat="1" applyFont="1" applyFill="1" applyAlignment="1">
      <alignment horizontal="left"/>
    </xf>
    <xf numFmtId="0" fontId="29" fillId="0" borderId="0" xfId="0" applyFont="1" applyAlignment="1">
      <alignment horizontal="center" vertical="center"/>
    </xf>
    <xf numFmtId="0" fontId="14" fillId="2" borderId="0" xfId="0" applyFont="1" applyFill="1" applyAlignment="1">
      <alignment vertical="center"/>
    </xf>
    <xf numFmtId="0" fontId="21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left" vertical="center"/>
    </xf>
    <xf numFmtId="0" fontId="8" fillId="5" borderId="0" xfId="0" applyFont="1" applyFill="1" applyAlignment="1">
      <alignment horizontal="center" vertical="center"/>
    </xf>
    <xf numFmtId="0" fontId="8" fillId="5" borderId="0" xfId="0" applyFont="1" applyFill="1" applyAlignment="1">
      <alignment horizontal="center"/>
    </xf>
    <xf numFmtId="0" fontId="8" fillId="5" borderId="0" xfId="0" applyFont="1" applyFill="1"/>
    <xf numFmtId="3" fontId="30" fillId="5" borderId="5" xfId="0" applyNumberFormat="1" applyFont="1" applyFill="1" applyBorder="1" applyAlignment="1">
      <alignment horizontal="center" vertical="center"/>
    </xf>
    <xf numFmtId="3" fontId="30" fillId="5" borderId="4" xfId="0" applyNumberFormat="1" applyFont="1" applyFill="1" applyBorder="1" applyAlignment="1">
      <alignment horizontal="center" vertical="center"/>
    </xf>
    <xf numFmtId="165" fontId="30" fillId="5" borderId="4" xfId="0" applyNumberFormat="1" applyFont="1" applyFill="1" applyBorder="1" applyAlignment="1">
      <alignment horizontal="center" vertical="center"/>
    </xf>
    <xf numFmtId="9" fontId="30" fillId="5" borderId="4" xfId="1" applyFont="1" applyFill="1" applyBorder="1" applyAlignment="1">
      <alignment horizontal="center" vertical="center"/>
    </xf>
    <xf numFmtId="166" fontId="30" fillId="5" borderId="5" xfId="0" applyNumberFormat="1" applyFont="1" applyFill="1" applyBorder="1" applyAlignment="1">
      <alignment horizontal="center" vertical="center"/>
    </xf>
    <xf numFmtId="166" fontId="30" fillId="5" borderId="4" xfId="0" applyNumberFormat="1" applyFont="1" applyFill="1" applyBorder="1" applyAlignment="1">
      <alignment horizontal="center" vertical="center"/>
    </xf>
    <xf numFmtId="164" fontId="30" fillId="5" borderId="5" xfId="1" applyNumberFormat="1" applyFont="1" applyFill="1" applyBorder="1" applyAlignment="1">
      <alignment horizontal="center" vertical="center"/>
    </xf>
    <xf numFmtId="164" fontId="30" fillId="5" borderId="4" xfId="1" applyNumberFormat="1" applyFont="1" applyFill="1" applyBorder="1" applyAlignment="1">
      <alignment horizontal="center" vertical="center"/>
    </xf>
    <xf numFmtId="164" fontId="30" fillId="5" borderId="6" xfId="1" applyNumberFormat="1" applyFont="1" applyFill="1" applyBorder="1" applyAlignment="1">
      <alignment horizontal="center" vertical="center"/>
    </xf>
    <xf numFmtId="1" fontId="30" fillId="5" borderId="4" xfId="0" applyNumberFormat="1" applyFont="1" applyFill="1" applyBorder="1" applyAlignment="1">
      <alignment horizontal="center" vertical="center"/>
    </xf>
    <xf numFmtId="0" fontId="30" fillId="5" borderId="6" xfId="0" applyFont="1" applyFill="1" applyBorder="1"/>
    <xf numFmtId="2" fontId="31" fillId="2" borderId="0" xfId="0" applyNumberFormat="1" applyFont="1" applyFill="1" applyAlignment="1">
      <alignment horizontal="center" vertical="center"/>
    </xf>
    <xf numFmtId="3" fontId="31" fillId="2" borderId="0" xfId="0" applyNumberFormat="1" applyFont="1" applyFill="1" applyAlignment="1">
      <alignment horizontal="center" vertical="center"/>
    </xf>
    <xf numFmtId="166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Alignment="1">
      <alignment horizontal="center" vertical="center"/>
    </xf>
    <xf numFmtId="166" fontId="31" fillId="2" borderId="7" xfId="0" applyNumberFormat="1" applyFont="1" applyFill="1" applyBorder="1" applyAlignment="1">
      <alignment horizontal="center" vertical="center"/>
    </xf>
    <xf numFmtId="164" fontId="31" fillId="2" borderId="7" xfId="1" applyNumberFormat="1" applyFont="1" applyFill="1" applyBorder="1" applyAlignment="1">
      <alignment horizontal="center" vertical="center"/>
    </xf>
    <xf numFmtId="164" fontId="31" fillId="2" borderId="0" xfId="1" applyNumberFormat="1" applyFont="1" applyFill="1" applyAlignment="1">
      <alignment horizontal="center" vertical="center"/>
    </xf>
    <xf numFmtId="164" fontId="31" fillId="2" borderId="9" xfId="1" applyNumberFormat="1" applyFont="1" applyFill="1" applyBorder="1" applyAlignment="1">
      <alignment horizontal="center" vertical="center"/>
    </xf>
    <xf numFmtId="167" fontId="31" fillId="2" borderId="0" xfId="0" applyNumberFormat="1" applyFont="1" applyFill="1" applyAlignment="1">
      <alignment horizontal="center" vertical="center"/>
    </xf>
    <xf numFmtId="9" fontId="31" fillId="2" borderId="0" xfId="1" applyFont="1" applyFill="1" applyBorder="1" applyAlignment="1">
      <alignment horizontal="center" vertical="center"/>
    </xf>
    <xf numFmtId="167" fontId="31" fillId="2" borderId="7" xfId="0" applyNumberFormat="1" applyFont="1" applyFill="1" applyBorder="1" applyAlignment="1">
      <alignment horizontal="center" vertical="center"/>
    </xf>
    <xf numFmtId="167" fontId="31" fillId="2" borderId="2" xfId="0" applyNumberFormat="1" applyFont="1" applyFill="1" applyBorder="1" applyAlignment="1">
      <alignment horizontal="center" vertical="center"/>
    </xf>
    <xf numFmtId="2" fontId="31" fillId="2" borderId="1" xfId="0" applyNumberFormat="1" applyFont="1" applyFill="1" applyBorder="1" applyAlignment="1">
      <alignment horizontal="center" vertical="center"/>
    </xf>
    <xf numFmtId="3" fontId="31" fillId="2" borderId="1" xfId="0" applyNumberFormat="1" applyFont="1" applyFill="1" applyBorder="1" applyAlignment="1">
      <alignment horizontal="center" vertical="center"/>
    </xf>
    <xf numFmtId="166" fontId="31" fillId="2" borderId="1" xfId="0" applyNumberFormat="1" applyFont="1" applyFill="1" applyBorder="1" applyAlignment="1">
      <alignment horizontal="center" vertical="center"/>
    </xf>
    <xf numFmtId="9" fontId="31" fillId="2" borderId="1" xfId="1" applyFont="1" applyFill="1" applyBorder="1" applyAlignment="1">
      <alignment horizontal="center" vertical="center"/>
    </xf>
    <xf numFmtId="166" fontId="31" fillId="2" borderId="2" xfId="0" applyNumberFormat="1" applyFont="1" applyFill="1" applyBorder="1" applyAlignment="1">
      <alignment horizontal="center" vertical="center"/>
    </xf>
    <xf numFmtId="164" fontId="31" fillId="2" borderId="2" xfId="1" applyNumberFormat="1" applyFont="1" applyFill="1" applyBorder="1" applyAlignment="1">
      <alignment horizontal="center" vertical="center"/>
    </xf>
    <xf numFmtId="164" fontId="31" fillId="2" borderId="1" xfId="1" applyNumberFormat="1" applyFont="1" applyFill="1" applyBorder="1" applyAlignment="1">
      <alignment horizontal="center" vertical="center"/>
    </xf>
    <xf numFmtId="164" fontId="31" fillId="2" borderId="3" xfId="1" applyNumberFormat="1" applyFont="1" applyFill="1" applyBorder="1" applyAlignment="1">
      <alignment horizontal="center" vertical="center"/>
    </xf>
    <xf numFmtId="167" fontId="31" fillId="2" borderId="1" xfId="0" applyNumberFormat="1" applyFont="1" applyFill="1" applyBorder="1" applyAlignment="1">
      <alignment horizontal="center" vertical="center"/>
    </xf>
    <xf numFmtId="0" fontId="8" fillId="5" borderId="1" xfId="0" applyFont="1" applyFill="1" applyBorder="1"/>
    <xf numFmtId="0" fontId="16" fillId="5" borderId="0" xfId="0" applyFont="1" applyFill="1" applyAlignment="1">
      <alignment horizontal="left" vertical="center"/>
    </xf>
    <xf numFmtId="0" fontId="22" fillId="5" borderId="0" xfId="0" applyFont="1" applyFill="1" applyAlignment="1">
      <alignment horizontal="left" vertical="center"/>
    </xf>
    <xf numFmtId="0" fontId="21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left" vertical="center"/>
    </xf>
    <xf numFmtId="0" fontId="8" fillId="5" borderId="0" xfId="0" applyFont="1" applyFill="1" applyBorder="1" applyAlignment="1">
      <alignment horizontal="center" vertical="center"/>
    </xf>
    <xf numFmtId="0" fontId="8" fillId="5" borderId="0" xfId="0" applyFont="1" applyFill="1" applyBorder="1" applyAlignment="1">
      <alignment horizontal="center"/>
    </xf>
    <xf numFmtId="0" fontId="8" fillId="5" borderId="0" xfId="0" applyFont="1" applyFill="1" applyBorder="1"/>
    <xf numFmtId="0" fontId="14" fillId="5" borderId="0" xfId="0" applyFont="1" applyFill="1" applyAlignment="1">
      <alignment vertical="center"/>
    </xf>
    <xf numFmtId="0" fontId="23" fillId="5" borderId="0" xfId="0" applyFont="1" applyFill="1" applyAlignment="1">
      <alignment horizontal="left" vertical="center"/>
    </xf>
    <xf numFmtId="164" fontId="31" fillId="2" borderId="0" xfId="1" applyNumberFormat="1" applyFont="1" applyFill="1" applyBorder="1" applyAlignment="1">
      <alignment horizontal="center" vertical="center"/>
    </xf>
    <xf numFmtId="0" fontId="32" fillId="9" borderId="0" xfId="0" applyFont="1" applyFill="1" applyBorder="1" applyAlignment="1">
      <alignment horizontal="left" vertical="center"/>
    </xf>
    <xf numFmtId="0" fontId="32" fillId="9" borderId="0" xfId="0" applyFont="1" applyFill="1" applyBorder="1" applyAlignment="1">
      <alignment horizontal="center" vertical="center"/>
    </xf>
    <xf numFmtId="0" fontId="32" fillId="9" borderId="2" xfId="0" applyFont="1" applyFill="1" applyBorder="1"/>
    <xf numFmtId="0" fontId="32" fillId="9" borderId="1" xfId="0" applyFont="1" applyFill="1" applyBorder="1" applyAlignment="1">
      <alignment horizontal="center" vertical="center"/>
    </xf>
    <xf numFmtId="0" fontId="32" fillId="9" borderId="1" xfId="0" applyFont="1" applyFill="1" applyBorder="1"/>
    <xf numFmtId="0" fontId="32" fillId="9" borderId="1" xfId="0" applyFont="1" applyFill="1" applyBorder="1" applyAlignment="1">
      <alignment horizontal="left" vertical="center"/>
    </xf>
    <xf numFmtId="0" fontId="32" fillId="9" borderId="2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30" fillId="9" borderId="12" xfId="0" applyFont="1" applyFill="1" applyBorder="1" applyAlignment="1">
      <alignment horizontal="left" vertical="center"/>
    </xf>
    <xf numFmtId="0" fontId="30" fillId="9" borderId="12" xfId="0" applyFont="1" applyFill="1" applyBorder="1" applyAlignment="1">
      <alignment horizontal="center" vertical="center"/>
    </xf>
    <xf numFmtId="0" fontId="32" fillId="9" borderId="5" xfId="0" applyFont="1" applyFill="1" applyBorder="1" applyAlignment="1">
      <alignment horizontal="center" vertical="center"/>
    </xf>
    <xf numFmtId="0" fontId="32" fillId="9" borderId="4" xfId="0" applyFont="1" applyFill="1" applyBorder="1" applyAlignment="1">
      <alignment horizontal="center" vertical="center"/>
    </xf>
    <xf numFmtId="0" fontId="30" fillId="9" borderId="17" xfId="0" applyFont="1" applyFill="1" applyBorder="1" applyAlignment="1">
      <alignment horizontal="center" vertical="center"/>
    </xf>
    <xf numFmtId="0" fontId="30" fillId="9" borderId="18" xfId="0" applyFont="1" applyFill="1" applyBorder="1" applyAlignment="1">
      <alignment horizontal="center" vertical="center"/>
    </xf>
    <xf numFmtId="0" fontId="30" fillId="9" borderId="19" xfId="0" applyFont="1" applyFill="1" applyBorder="1" applyAlignment="1">
      <alignment horizontal="center" vertical="center"/>
    </xf>
    <xf numFmtId="0" fontId="33" fillId="2" borderId="0" xfId="0" applyFont="1" applyFill="1"/>
    <xf numFmtId="0" fontId="18" fillId="2" borderId="0" xfId="0" applyFont="1" applyFill="1" applyBorder="1" applyAlignment="1">
      <alignment horizontal="left" vertical="center"/>
    </xf>
    <xf numFmtId="0" fontId="18" fillId="5" borderId="0" xfId="0" applyFont="1" applyFill="1" applyBorder="1" applyAlignment="1">
      <alignment horizontal="left" vertical="center"/>
    </xf>
    <xf numFmtId="0" fontId="34" fillId="2" borderId="0" xfId="0" applyFont="1" applyFill="1"/>
    <xf numFmtId="0" fontId="7" fillId="2" borderId="13" xfId="0" applyFont="1" applyFill="1" applyBorder="1" applyAlignment="1">
      <alignment horizontal="left" vertical="center"/>
    </xf>
    <xf numFmtId="0" fontId="7" fillId="2" borderId="20" xfId="0" applyFont="1" applyFill="1" applyBorder="1" applyAlignment="1">
      <alignment horizontal="left" vertical="center"/>
    </xf>
    <xf numFmtId="0" fontId="7" fillId="2" borderId="3" xfId="0" applyFont="1" applyFill="1" applyBorder="1" applyAlignment="1">
      <alignment horizontal="left" vertical="center"/>
    </xf>
    <xf numFmtId="0" fontId="7" fillId="2" borderId="11" xfId="0" applyFont="1" applyFill="1" applyBorder="1" applyAlignment="1">
      <alignment horizontal="left" vertical="center"/>
    </xf>
    <xf numFmtId="0" fontId="7" fillId="2" borderId="0" xfId="0" applyFont="1" applyFill="1" applyBorder="1" applyAlignment="1">
      <alignment horizontal="left" vertical="center"/>
    </xf>
    <xf numFmtId="3" fontId="7" fillId="2" borderId="8" xfId="0" applyNumberFormat="1" applyFont="1" applyFill="1" applyBorder="1" applyAlignment="1">
      <alignment horizontal="center" vertical="center"/>
    </xf>
    <xf numFmtId="3" fontId="7" fillId="2" borderId="21" xfId="0" applyNumberFormat="1" applyFont="1" applyFill="1" applyBorder="1" applyAlignment="1">
      <alignment horizontal="center" vertical="center"/>
    </xf>
    <xf numFmtId="164" fontId="7" fillId="2" borderId="8" xfId="1" applyNumberFormat="1" applyFont="1" applyFill="1" applyBorder="1" applyAlignment="1">
      <alignment horizontal="center" vertical="center"/>
    </xf>
    <xf numFmtId="165" fontId="7" fillId="2" borderId="7" xfId="0" applyNumberFormat="1" applyFont="1" applyFill="1" applyBorder="1" applyAlignment="1">
      <alignment horizontal="center" vertical="center"/>
    </xf>
    <xf numFmtId="165" fontId="7" fillId="2" borderId="2" xfId="0" applyNumberFormat="1" applyFont="1" applyFill="1" applyBorder="1" applyAlignment="1">
      <alignment horizontal="center" vertical="center"/>
    </xf>
    <xf numFmtId="165" fontId="7" fillId="2" borderId="8" xfId="0" applyNumberFormat="1" applyFont="1" applyFill="1" applyBorder="1" applyAlignment="1">
      <alignment horizontal="center" vertical="center"/>
    </xf>
    <xf numFmtId="166" fontId="7" fillId="2" borderId="4" xfId="0" applyNumberFormat="1" applyFont="1" applyFill="1" applyBorder="1" applyAlignment="1">
      <alignment horizontal="center" vertical="center"/>
    </xf>
    <xf numFmtId="164" fontId="7" fillId="2" borderId="5" xfId="1" applyNumberFormat="1" applyFont="1" applyFill="1" applyBorder="1" applyAlignment="1">
      <alignment horizontal="center" vertical="center"/>
    </xf>
    <xf numFmtId="0" fontId="30" fillId="9" borderId="23" xfId="0" applyFont="1" applyFill="1" applyBorder="1" applyAlignment="1">
      <alignment horizontal="center" vertical="center"/>
    </xf>
    <xf numFmtId="164" fontId="31" fillId="2" borderId="24" xfId="1" applyNumberFormat="1" applyFont="1" applyFill="1" applyBorder="1" applyAlignment="1">
      <alignment horizontal="center" vertical="center"/>
    </xf>
    <xf numFmtId="164" fontId="31" fillId="2" borderId="22" xfId="1" applyNumberFormat="1" applyFont="1" applyFill="1" applyBorder="1" applyAlignment="1">
      <alignment horizontal="center" vertical="center"/>
    </xf>
    <xf numFmtId="164" fontId="31" fillId="2" borderId="25" xfId="1" applyNumberFormat="1" applyFont="1" applyFill="1" applyBorder="1" applyAlignment="1">
      <alignment horizontal="center" vertical="center"/>
    </xf>
    <xf numFmtId="164" fontId="31" fillId="2" borderId="6" xfId="1" applyNumberFormat="1" applyFont="1" applyFill="1" applyBorder="1" applyAlignment="1">
      <alignment horizontal="center" vertical="center"/>
    </xf>
    <xf numFmtId="3" fontId="7" fillId="2" borderId="26" xfId="0" applyNumberFormat="1" applyFont="1" applyFill="1" applyBorder="1" applyAlignment="1">
      <alignment horizontal="center" vertical="center"/>
    </xf>
    <xf numFmtId="164" fontId="31" fillId="2" borderId="27" xfId="1" applyNumberFormat="1" applyFont="1" applyFill="1" applyBorder="1" applyAlignment="1">
      <alignment horizontal="center" vertical="center"/>
    </xf>
    <xf numFmtId="164" fontId="31" fillId="2" borderId="20" xfId="1" applyNumberFormat="1" applyFont="1" applyFill="1" applyBorder="1" applyAlignment="1">
      <alignment horizontal="center" vertical="center"/>
    </xf>
    <xf numFmtId="164" fontId="7" fillId="2" borderId="27" xfId="1" applyNumberFormat="1" applyFont="1" applyFill="1" applyBorder="1" applyAlignment="1">
      <alignment horizontal="center" vertical="center"/>
    </xf>
    <xf numFmtId="164" fontId="7" fillId="2" borderId="25" xfId="1" applyNumberFormat="1" applyFont="1" applyFill="1" applyBorder="1" applyAlignment="1">
      <alignment horizontal="center" vertical="center"/>
    </xf>
    <xf numFmtId="164" fontId="31" fillId="2" borderId="21" xfId="1" applyNumberFormat="1" applyFont="1" applyFill="1" applyBorder="1" applyAlignment="1">
      <alignment horizontal="center" vertical="center"/>
    </xf>
    <xf numFmtId="164" fontId="31" fillId="2" borderId="11" xfId="1" applyNumberFormat="1" applyFont="1" applyFill="1" applyBorder="1" applyAlignment="1">
      <alignment horizontal="center" vertical="center"/>
    </xf>
    <xf numFmtId="164" fontId="7" fillId="2" borderId="21" xfId="1" applyNumberFormat="1" applyFont="1" applyFill="1" applyBorder="1" applyAlignment="1">
      <alignment horizontal="center" vertical="center"/>
    </xf>
    <xf numFmtId="164" fontId="7" fillId="2" borderId="24" xfId="1" applyNumberFormat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9" fontId="7" fillId="2" borderId="7" xfId="1" applyFont="1" applyFill="1" applyBorder="1" applyAlignment="1">
      <alignment horizontal="center" vertical="center"/>
    </xf>
    <xf numFmtId="9" fontId="7" fillId="2" borderId="2" xfId="1" applyFont="1" applyFill="1" applyBorder="1" applyAlignment="1">
      <alignment horizontal="center" vertical="center"/>
    </xf>
    <xf numFmtId="9" fontId="7" fillId="2" borderId="8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5" fillId="5" borderId="10" xfId="0" applyFont="1" applyFill="1" applyBorder="1"/>
    <xf numFmtId="0" fontId="5" fillId="5" borderId="10" xfId="0" applyFont="1" applyFill="1" applyBorder="1" applyAlignment="1">
      <alignment horizontal="center" vertical="center"/>
    </xf>
    <xf numFmtId="0" fontId="5" fillId="5" borderId="8" xfId="0" applyFont="1" applyFill="1" applyBorder="1" applyAlignment="1">
      <alignment horizontal="center" vertical="center"/>
    </xf>
    <xf numFmtId="0" fontId="5" fillId="5" borderId="11" xfId="0" applyFont="1" applyFill="1" applyBorder="1" applyAlignment="1">
      <alignment horizontal="center" vertical="center"/>
    </xf>
    <xf numFmtId="0" fontId="5" fillId="5" borderId="10" xfId="0" applyFont="1" applyFill="1" applyBorder="1" applyAlignment="1">
      <alignment horizontal="right"/>
    </xf>
    <xf numFmtId="0" fontId="5" fillId="5" borderId="8" xfId="0" applyFont="1" applyFill="1" applyBorder="1" applyAlignment="1">
      <alignment horizontal="right"/>
    </xf>
    <xf numFmtId="0" fontId="5" fillId="5" borderId="11" xfId="0" applyFont="1" applyFill="1" applyBorder="1" applyAlignment="1">
      <alignment horizontal="right"/>
    </xf>
    <xf numFmtId="3" fontId="7" fillId="2" borderId="9" xfId="0" applyNumberFormat="1" applyFont="1" applyFill="1" applyBorder="1" applyAlignment="1">
      <alignment horizontal="center" vertical="center"/>
    </xf>
    <xf numFmtId="9" fontId="7" fillId="2" borderId="9" xfId="1" applyFont="1" applyFill="1" applyBorder="1" applyAlignment="1">
      <alignment horizontal="center" vertical="center"/>
    </xf>
    <xf numFmtId="164" fontId="7" fillId="2" borderId="9" xfId="1" applyNumberFormat="1" applyFont="1" applyFill="1" applyBorder="1" applyAlignment="1">
      <alignment horizontal="center" vertical="center"/>
    </xf>
    <xf numFmtId="3" fontId="7" fillId="2" borderId="1" xfId="0" applyNumberFormat="1" applyFont="1" applyFill="1" applyBorder="1" applyAlignment="1">
      <alignment horizontal="center" vertical="center"/>
    </xf>
    <xf numFmtId="3" fontId="7" fillId="2" borderId="3" xfId="0" applyNumberFormat="1" applyFont="1" applyFill="1" applyBorder="1" applyAlignment="1">
      <alignment horizontal="center" vertical="center"/>
    </xf>
    <xf numFmtId="9" fontId="7" fillId="2" borderId="3" xfId="1" applyFont="1" applyFill="1" applyBorder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29" fillId="2" borderId="0" xfId="0" applyFont="1" applyFill="1" applyAlignment="1">
      <alignment horizontal="center" vertical="center"/>
    </xf>
    <xf numFmtId="0" fontId="15" fillId="2" borderId="0" xfId="0" applyFont="1" applyFill="1" applyAlignment="1">
      <alignment horizontal="center" vertical="center"/>
    </xf>
    <xf numFmtId="0" fontId="10" fillId="2" borderId="0" xfId="0" applyFont="1" applyFill="1" applyAlignment="1">
      <alignment horizontal="center" vertical="center"/>
    </xf>
    <xf numFmtId="49" fontId="17" fillId="5" borderId="0" xfId="0" applyNumberFormat="1" applyFont="1" applyFill="1" applyAlignment="1">
      <alignment horizontal="center" vertical="center" wrapText="1"/>
    </xf>
    <xf numFmtId="0" fontId="6" fillId="9" borderId="15" xfId="0" applyFont="1" applyFill="1" applyBorder="1" applyAlignment="1">
      <alignment horizontal="center" vertical="center"/>
    </xf>
    <xf numFmtId="0" fontId="6" fillId="9" borderId="14" xfId="0" applyFont="1" applyFill="1" applyBorder="1" applyAlignment="1">
      <alignment horizontal="center" vertical="center"/>
    </xf>
    <xf numFmtId="0" fontId="6" fillId="9" borderId="16" xfId="0" applyFont="1" applyFill="1" applyBorder="1" applyAlignment="1">
      <alignment horizontal="center" vertical="center"/>
    </xf>
    <xf numFmtId="0" fontId="35" fillId="3" borderId="0" xfId="0" applyFont="1" applyFill="1" applyAlignment="1">
      <alignment horizontal="center" vertical="center"/>
    </xf>
    <xf numFmtId="0" fontId="6" fillId="9" borderId="15" xfId="0" applyFont="1" applyFill="1" applyBorder="1" applyAlignment="1">
      <alignment horizontal="center"/>
    </xf>
    <xf numFmtId="0" fontId="6" fillId="9" borderId="14" xfId="0" applyFont="1" applyFill="1" applyBorder="1" applyAlignment="1">
      <alignment horizontal="center"/>
    </xf>
    <xf numFmtId="0" fontId="11" fillId="6" borderId="0" xfId="0" applyFont="1" applyFill="1" applyAlignment="1">
      <alignment horizontal="center" vertical="center"/>
    </xf>
    <xf numFmtId="0" fontId="11" fillId="3" borderId="0" xfId="0" applyFont="1" applyFill="1" applyAlignment="1">
      <alignment horizontal="center" vertical="center"/>
    </xf>
    <xf numFmtId="168" fontId="25" fillId="2" borderId="0" xfId="0" applyNumberFormat="1" applyFont="1" applyFill="1" applyAlignment="1">
      <alignment horizontal="center"/>
    </xf>
    <xf numFmtId="0" fontId="14" fillId="6" borderId="0" xfId="0" applyFont="1" applyFill="1" applyAlignment="1">
      <alignment horizontal="center" vertical="center"/>
    </xf>
    <xf numFmtId="0" fontId="11" fillId="6" borderId="0" xfId="0" applyFont="1" applyFill="1" applyAlignment="1">
      <alignment horizontal="center"/>
    </xf>
    <xf numFmtId="0" fontId="32" fillId="9" borderId="2" xfId="0" applyFont="1" applyFill="1" applyBorder="1" applyAlignment="1">
      <alignment horizontal="center" vertical="center"/>
    </xf>
    <xf numFmtId="0" fontId="32" fillId="9" borderId="1" xfId="0" applyFont="1" applyFill="1" applyBorder="1" applyAlignment="1">
      <alignment horizontal="center" vertical="center"/>
    </xf>
    <xf numFmtId="0" fontId="32" fillId="9" borderId="3" xfId="0" applyFont="1" applyFill="1" applyBorder="1" applyAlignment="1">
      <alignment horizontal="center" vertical="center"/>
    </xf>
    <xf numFmtId="0" fontId="11" fillId="6" borderId="0" xfId="0" applyFont="1" applyFill="1" applyBorder="1" applyAlignment="1">
      <alignment horizontal="center"/>
    </xf>
    <xf numFmtId="0" fontId="11" fillId="3" borderId="0" xfId="0" applyFont="1" applyFill="1" applyAlignment="1">
      <alignment horizontal="center"/>
    </xf>
    <xf numFmtId="0" fontId="5" fillId="9" borderId="1" xfId="0" applyFont="1" applyFill="1" applyBorder="1" applyAlignment="1">
      <alignment horizontal="center" vertical="top"/>
    </xf>
    <xf numFmtId="0" fontId="5" fillId="9" borderId="3" xfId="0" applyFont="1" applyFill="1" applyBorder="1" applyAlignment="1">
      <alignment horizontal="center" vertical="top"/>
    </xf>
  </cellXfs>
  <cellStyles count="3">
    <cellStyle name="Accent1" xfId="2" builtinId="29"/>
    <cellStyle name="Normal" xfId="0" builtinId="0"/>
    <cellStyle name="Percent" xfId="1" builtinId="5"/>
  </cellStyles>
  <dxfs count="10">
    <dxf>
      <font>
        <color rgb="FFAC0000"/>
      </font>
    </dxf>
    <dxf>
      <font>
        <color rgb="FFAC0000"/>
      </font>
    </dxf>
    <dxf>
      <font>
        <color rgb="FF005426"/>
      </font>
    </dxf>
    <dxf>
      <font>
        <color rgb="FF005426"/>
      </font>
    </dxf>
    <dxf>
      <font>
        <color rgb="FF005426"/>
      </font>
    </dxf>
    <dxf>
      <font>
        <color auto="1"/>
      </font>
    </dxf>
    <dxf>
      <font>
        <color rgb="FFAC0000"/>
      </font>
    </dxf>
    <dxf>
      <font>
        <color rgb="FF005426"/>
      </font>
    </dxf>
    <dxf>
      <font>
        <color auto="1"/>
      </font>
    </dxf>
    <dxf>
      <font>
        <color rgb="FFAC0000"/>
      </font>
    </dxf>
  </dxfs>
  <tableStyles count="1" defaultTableStyle="TableStyleMedium2" defaultPivotStyle="PivotStyleLight16">
    <tableStyle name="Invisible" pivot="0" table="0" count="0" xr9:uid="{00923BF3-98AE-4D8C-B4C8-D79889FF0713}"/>
  </tableStyles>
  <colors>
    <mruColors>
      <color rgb="FFE9C5B4"/>
      <color rgb="FFF6C5AC"/>
      <color rgb="FFF6D6AC"/>
      <color rgb="FFFFCDAB"/>
      <color rgb="FFFEFDFC"/>
      <color rgb="FFE6D0D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46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24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9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31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One Week Performance</a:t>
            </a:r>
          </a:p>
        </c:rich>
      </c:tx>
      <c:layout>
        <c:manualLayout>
          <c:xMode val="edge"/>
          <c:yMode val="edge"/>
          <c:x val="0.28445182633420818"/>
          <c:y val="9.5756169753209784E-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22028161170087715"/>
          <c:y val="0.11904255319148936"/>
          <c:w val="0.73141808997970881"/>
          <c:h val="0.74273077567431722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9"/>
              <c:pt idx="0">
                <c:v>OMAN</c:v>
              </c:pt>
              <c:pt idx="1">
                <c:v>S. ARABIA</c:v>
              </c:pt>
              <c:pt idx="2">
                <c:v>KUWAIT</c:v>
              </c:pt>
              <c:pt idx="3">
                <c:v>BAHRAIN</c:v>
              </c:pt>
              <c:pt idx="4">
                <c:v>GCC</c:v>
              </c:pt>
              <c:pt idx="5">
                <c:v>QATAR</c:v>
              </c:pt>
              <c:pt idx="6">
                <c:v>UAE</c:v>
              </c:pt>
              <c:pt idx="7">
                <c:v>EMEA</c:v>
              </c:pt>
              <c:pt idx="8">
                <c:v>GEM</c:v>
              </c:pt>
            </c:strLit>
          </c:cat>
          <c:val>
            <c:numLit>
              <c:formatCode>0.0%</c:formatCode>
              <c:ptCount val="9"/>
              <c:pt idx="0">
                <c:v>-1.50217119883157E-2</c:v>
              </c:pt>
              <c:pt idx="1">
                <c:v>9.1462474957622053E-3</c:v>
              </c:pt>
              <c:pt idx="2">
                <c:v>1.7162424614126648E-2</c:v>
              </c:pt>
              <c:pt idx="3">
                <c:v>1.8722943722943697E-2</c:v>
              </c:pt>
              <c:pt idx="4">
                <c:v>2.4006699999999936E-2</c:v>
              </c:pt>
              <c:pt idx="5">
                <c:v>3.924469430023958E-2</c:v>
              </c:pt>
              <c:pt idx="6">
                <c:v>4.7849038310621372E-2</c:v>
              </c:pt>
              <c:pt idx="7">
                <c:v>5.2018619999999904E-2</c:v>
              </c:pt>
              <c:pt idx="8">
                <c:v>7.4478110000000042E-2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in val="-3.0000000000000006E-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4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rPr>
              <a:t>YTD Performance</a:t>
            </a:r>
          </a:p>
        </c:rich>
      </c:tx>
      <c:layout>
        <c:manualLayout>
          <c:xMode val="edge"/>
          <c:yMode val="edge"/>
          <c:x val="0.2913964645132151"/>
          <c:y val="1.2479022333146854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4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0.30185304520640716"/>
          <c:y val="5.2673234581062843E-2"/>
          <c:w val="0.73896801264091572"/>
          <c:h val="0.87420316407086918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C00000"/>
              </a:solidFill>
              <a:ln>
                <a:solidFill>
                  <a:schemeClr val="accen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4499-4005-AEC2-A648653FE522}"/>
              </c:ext>
            </c:extLst>
          </c:dPt>
          <c:dLbls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21"/>
              <c:pt idx="0">
                <c:v>RESEARCH AB Equity</c:v>
              </c:pt>
              <c:pt idx="1">
                <c:v>SALAMA DB Equity</c:v>
              </c:pt>
              <c:pt idx="2">
                <c:v>TAQA DH Equity</c:v>
              </c:pt>
              <c:pt idx="3">
                <c:v>GULFNAV DB Equity</c:v>
              </c:pt>
              <c:pt idx="4">
                <c:v>ELM AB Equity</c:v>
              </c:pt>
              <c:pt idx="5">
                <c:v>ALPHADHA UH Equity</c:v>
              </c:pt>
              <c:pt idx="6">
                <c:v>ARMX DB Equity</c:v>
              </c:pt>
              <c:pt idx="7">
                <c:v>BOURSA KK Equity</c:v>
              </c:pt>
              <c:pt idx="8">
                <c:v>TAALEEM DB Equity</c:v>
              </c:pt>
              <c:pt idx="9">
                <c:v>ALBH BI Equity</c:v>
              </c:pt>
              <c:pt idx="10">
                <c:v>GCC INDEX</c:v>
              </c:pt>
              <c:pt idx="11">
                <c:v>MFCI OM Equity</c:v>
              </c:pt>
              <c:pt idx="12">
                <c:v>BKMB OM Equity</c:v>
              </c:pt>
              <c:pt idx="13">
                <c:v>OTEL OM Equity</c:v>
              </c:pt>
              <c:pt idx="14">
                <c:v>AAIC OM Equity</c:v>
              </c:pt>
              <c:pt idx="15">
                <c:v>PETROR AB Equity</c:v>
              </c:pt>
              <c:pt idx="16">
                <c:v>OQBI OM Equity</c:v>
              </c:pt>
              <c:pt idx="17">
                <c:v>ASCO OM Equity</c:v>
              </c:pt>
              <c:pt idx="18">
                <c:v>SPFI OM Equity</c:v>
              </c:pt>
              <c:pt idx="19">
                <c:v>VOES OM Equity</c:v>
              </c:pt>
              <c:pt idx="20">
                <c:v>GECS OM Equity</c:v>
              </c:pt>
            </c:strLit>
          </c:cat>
          <c:val>
            <c:numLit>
              <c:formatCode>0.0%</c:formatCode>
              <c:ptCount val="21"/>
              <c:pt idx="0">
                <c:v>-0.34497990000000001</c:v>
              </c:pt>
              <c:pt idx="1">
                <c:v>-0.32182859999999996</c:v>
              </c:pt>
              <c:pt idx="2">
                <c:v>-0.30359400000000003</c:v>
              </c:pt>
              <c:pt idx="3">
                <c:v>-0.29411760000000003</c:v>
              </c:pt>
              <c:pt idx="4">
                <c:v>-0.28877009999999997</c:v>
              </c:pt>
              <c:pt idx="5">
                <c:v>-0.2442105</c:v>
              </c:pt>
              <c:pt idx="6">
                <c:v>-0.2422907</c:v>
              </c:pt>
              <c:pt idx="7">
                <c:v>-0.2205405</c:v>
              </c:pt>
              <c:pt idx="8">
                <c:v>-0.20863309999999999</c:v>
              </c:pt>
              <c:pt idx="9">
                <c:v>-0.2072398</c:v>
              </c:pt>
              <c:pt idx="10">
                <c:v>5.0863539999999929E-2</c:v>
              </c:pt>
              <c:pt idx="11">
                <c:v>0.43396230000000002</c:v>
              </c:pt>
              <c:pt idx="12">
                <c:v>0.43543540000000003</c:v>
              </c:pt>
              <c:pt idx="13">
                <c:v>0.47934680000000002</c:v>
              </c:pt>
              <c:pt idx="14">
                <c:v>0.54237290000000005</c:v>
              </c:pt>
              <c:pt idx="15">
                <c:v>0.54239759999999992</c:v>
              </c:pt>
              <c:pt idx="16">
                <c:v>0.56521739999999998</c:v>
              </c:pt>
              <c:pt idx="17">
                <c:v>0.72625690000000009</c:v>
              </c:pt>
              <c:pt idx="18">
                <c:v>0.74257430000000002</c:v>
              </c:pt>
              <c:pt idx="19">
                <c:v>0.86685429999999997</c:v>
              </c:pt>
              <c:pt idx="20">
                <c:v>1.9230770000000001</c:v>
              </c:pt>
            </c:numLit>
          </c:val>
          <c:extLst>
            <c:ext xmlns:c16="http://schemas.microsoft.com/office/drawing/2014/chart" uri="{C3380CC4-5D6E-409C-BE32-E72D297353CC}">
              <c16:uniqueId val="{00000000-A06B-4EB7-8EE8-1BC8F527A52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82"/>
        <c:axId val="27650511"/>
        <c:axId val="721396304"/>
      </c:barChart>
      <c:catAx>
        <c:axId val="2765051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721396304"/>
        <c:crosses val="autoZero"/>
        <c:auto val="1"/>
        <c:lblAlgn val="ctr"/>
        <c:lblOffset val="100"/>
        <c:noMultiLvlLbl val="0"/>
      </c:catAx>
      <c:valAx>
        <c:axId val="721396304"/>
        <c:scaling>
          <c:orientation val="minMax"/>
          <c:min val="-1.5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765051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1 Month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5.9737248866224155E-2"/>
          <c:y val="0.10963230911347677"/>
          <c:w val="0.91680134589011775"/>
          <c:h val="0.653528611579378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1.253263501447174E-2"/>
                  <c:y val="-2.364676389613950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m/d/yyyy</c:formatCode>
              <c:ptCount val="24"/>
              <c:pt idx="0">
                <c:v>46092</c:v>
              </c:pt>
              <c:pt idx="1">
                <c:v>46093</c:v>
              </c:pt>
              <c:pt idx="2">
                <c:v>46094</c:v>
              </c:pt>
              <c:pt idx="3">
                <c:v>46097</c:v>
              </c:pt>
              <c:pt idx="4">
                <c:v>46098</c:v>
              </c:pt>
              <c:pt idx="5">
                <c:v>46099</c:v>
              </c:pt>
              <c:pt idx="6">
                <c:v>46100</c:v>
              </c:pt>
              <c:pt idx="7">
                <c:v>46101</c:v>
              </c:pt>
              <c:pt idx="8">
                <c:v>46104</c:v>
              </c:pt>
              <c:pt idx="9">
                <c:v>46105</c:v>
              </c:pt>
              <c:pt idx="10">
                <c:v>46106</c:v>
              </c:pt>
              <c:pt idx="11">
                <c:v>46107</c:v>
              </c:pt>
              <c:pt idx="12">
                <c:v>46108</c:v>
              </c:pt>
              <c:pt idx="13">
                <c:v>46111</c:v>
              </c:pt>
              <c:pt idx="14">
                <c:v>46112</c:v>
              </c:pt>
              <c:pt idx="15">
                <c:v>46113</c:v>
              </c:pt>
              <c:pt idx="16">
                <c:v>46114</c:v>
              </c:pt>
              <c:pt idx="17">
                <c:v>46115</c:v>
              </c:pt>
              <c:pt idx="18">
                <c:v>46118</c:v>
              </c:pt>
              <c:pt idx="19">
                <c:v>46119</c:v>
              </c:pt>
              <c:pt idx="20">
                <c:v>46120</c:v>
              </c:pt>
              <c:pt idx="21">
                <c:v>46121</c:v>
              </c:pt>
              <c:pt idx="22">
                <c:v>46122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7.3741290970843476E-3</c:v>
              </c:pt>
              <c:pt idx="2">
                <c:v>7.2412619061459349E-3</c:v>
              </c:pt>
              <c:pt idx="3">
                <c:v>-7.8059474676344109E-3</c:v>
              </c:pt>
              <c:pt idx="4">
                <c:v>-8.5948464138315694E-3</c:v>
              </c:pt>
              <c:pt idx="5">
                <c:v>3.3632007706296818E-3</c:v>
              </c:pt>
              <c:pt idx="6">
                <c:v>3.2303335796910471E-3</c:v>
              </c:pt>
              <c:pt idx="7">
                <c:v>3.2303335796910471E-3</c:v>
              </c:pt>
              <c:pt idx="8">
                <c:v>3.2303335796910471E-3</c:v>
              </c:pt>
              <c:pt idx="9">
                <c:v>2.0594414595460853E-2</c:v>
              </c:pt>
              <c:pt idx="10">
                <c:v>3.5350976989063421E-2</c:v>
              </c:pt>
              <c:pt idx="11">
                <c:v>2.7927022695376946E-2</c:v>
              </c:pt>
              <c:pt idx="12">
                <c:v>2.7794155504438534E-2</c:v>
              </c:pt>
              <c:pt idx="13">
                <c:v>5.1427907092616687E-2</c:v>
              </c:pt>
              <c:pt idx="14">
                <c:v>5.6186213368100146E-2</c:v>
              </c:pt>
              <c:pt idx="15">
                <c:v>5.3545477948198528E-2</c:v>
              </c:pt>
              <c:pt idx="16">
                <c:v>5.7531493676352019E-2</c:v>
              </c:pt>
              <c:pt idx="17">
                <c:v>5.7531493676352019E-2</c:v>
              </c:pt>
              <c:pt idx="18">
                <c:v>5.9507893141561574E-2</c:v>
              </c:pt>
              <c:pt idx="19">
                <c:v>5.3894254324411639E-2</c:v>
              </c:pt>
              <c:pt idx="20">
                <c:v>5.1261823103943671E-2</c:v>
              </c:pt>
              <c:pt idx="21">
                <c:v>4.1645560159772721E-2</c:v>
              </c:pt>
              <c:pt idx="22">
                <c:v>4.164556015977272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764-4DAF-A7A2-561EA47A1C26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92</c:v>
              </c:pt>
              <c:pt idx="1">
                <c:v>46093</c:v>
              </c:pt>
              <c:pt idx="2">
                <c:v>46094</c:v>
              </c:pt>
              <c:pt idx="3">
                <c:v>46097</c:v>
              </c:pt>
              <c:pt idx="4">
                <c:v>46098</c:v>
              </c:pt>
              <c:pt idx="5">
                <c:v>46099</c:v>
              </c:pt>
              <c:pt idx="6">
                <c:v>46100</c:v>
              </c:pt>
              <c:pt idx="7">
                <c:v>46101</c:v>
              </c:pt>
              <c:pt idx="8">
                <c:v>46104</c:v>
              </c:pt>
              <c:pt idx="9">
                <c:v>46105</c:v>
              </c:pt>
              <c:pt idx="10">
                <c:v>46106</c:v>
              </c:pt>
              <c:pt idx="11">
                <c:v>46107</c:v>
              </c:pt>
              <c:pt idx="12">
                <c:v>46108</c:v>
              </c:pt>
              <c:pt idx="13">
                <c:v>46111</c:v>
              </c:pt>
              <c:pt idx="14">
                <c:v>46112</c:v>
              </c:pt>
              <c:pt idx="15">
                <c:v>46113</c:v>
              </c:pt>
              <c:pt idx="16">
                <c:v>46114</c:v>
              </c:pt>
              <c:pt idx="17">
                <c:v>46115</c:v>
              </c:pt>
              <c:pt idx="18">
                <c:v>46118</c:v>
              </c:pt>
              <c:pt idx="19">
                <c:v>46119</c:v>
              </c:pt>
              <c:pt idx="20">
                <c:v>46120</c:v>
              </c:pt>
              <c:pt idx="21">
                <c:v>46121</c:v>
              </c:pt>
              <c:pt idx="22">
                <c:v>46122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8.7883501676422338E-4</c:v>
              </c:pt>
              <c:pt idx="2">
                <c:v>-8.7883501676422338E-4</c:v>
              </c:pt>
              <c:pt idx="3">
                <c:v>-2.2725844255489069E-2</c:v>
              </c:pt>
              <c:pt idx="4">
                <c:v>-2.8181526754464281E-2</c:v>
              </c:pt>
              <c:pt idx="5">
                <c:v>-3.4709227163322587E-2</c:v>
              </c:pt>
              <c:pt idx="6">
                <c:v>-3.4463229034190634E-2</c:v>
              </c:pt>
              <c:pt idx="7">
                <c:v>-3.4463229034190634E-2</c:v>
              </c:pt>
              <c:pt idx="8">
                <c:v>-3.4463229034190634E-2</c:v>
              </c:pt>
              <c:pt idx="9">
                <c:v>-2.9812808088876652E-2</c:v>
              </c:pt>
              <c:pt idx="10">
                <c:v>-2.4623987051070495E-2</c:v>
              </c:pt>
              <c:pt idx="11">
                <c:v>-2.6751100974322872E-2</c:v>
              </c:pt>
              <c:pt idx="12">
                <c:v>-2.6751100974322872E-2</c:v>
              </c:pt>
              <c:pt idx="13">
                <c:v>-2.5954983551075839E-2</c:v>
              </c:pt>
              <c:pt idx="14">
                <c:v>-3.6662129636441998E-2</c:v>
              </c:pt>
              <c:pt idx="15">
                <c:v>-2.8073373763703113E-2</c:v>
              </c:pt>
              <c:pt idx="16">
                <c:v>-2.8846525755967356E-2</c:v>
              </c:pt>
              <c:pt idx="17">
                <c:v>-2.8846525755967356E-2</c:v>
              </c:pt>
              <c:pt idx="18">
                <c:v>-2.5886139810600839E-2</c:v>
              </c:pt>
              <c:pt idx="19">
                <c:v>-3.8295933489589373E-2</c:v>
              </c:pt>
              <c:pt idx="20">
                <c:v>-1.6609734820217881E-2</c:v>
              </c:pt>
              <c:pt idx="21">
                <c:v>-1.0653122142459281E-2</c:v>
              </c:pt>
              <c:pt idx="22">
                <c:v>-1.0653122142459281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3764-4DAF-A7A2-561EA47A1C26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92</c:v>
              </c:pt>
              <c:pt idx="1">
                <c:v>46093</c:v>
              </c:pt>
              <c:pt idx="2">
                <c:v>46094</c:v>
              </c:pt>
              <c:pt idx="3">
                <c:v>46097</c:v>
              </c:pt>
              <c:pt idx="4">
                <c:v>46098</c:v>
              </c:pt>
              <c:pt idx="5">
                <c:v>46099</c:v>
              </c:pt>
              <c:pt idx="6">
                <c:v>46100</c:v>
              </c:pt>
              <c:pt idx="7">
                <c:v>46101</c:v>
              </c:pt>
              <c:pt idx="8">
                <c:v>46104</c:v>
              </c:pt>
              <c:pt idx="9">
                <c:v>46105</c:v>
              </c:pt>
              <c:pt idx="10">
                <c:v>46106</c:v>
              </c:pt>
              <c:pt idx="11">
                <c:v>46107</c:v>
              </c:pt>
              <c:pt idx="12">
                <c:v>46108</c:v>
              </c:pt>
              <c:pt idx="13">
                <c:v>46111</c:v>
              </c:pt>
              <c:pt idx="14">
                <c:v>46112</c:v>
              </c:pt>
              <c:pt idx="15">
                <c:v>46113</c:v>
              </c:pt>
              <c:pt idx="16">
                <c:v>46114</c:v>
              </c:pt>
              <c:pt idx="17">
                <c:v>46115</c:v>
              </c:pt>
              <c:pt idx="18">
                <c:v>46118</c:v>
              </c:pt>
              <c:pt idx="19">
                <c:v>46119</c:v>
              </c:pt>
              <c:pt idx="20">
                <c:v>46120</c:v>
              </c:pt>
              <c:pt idx="21">
                <c:v>46121</c:v>
              </c:pt>
              <c:pt idx="22">
                <c:v>46122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5.7344215883501359E-3</c:v>
              </c:pt>
              <c:pt idx="2">
                <c:v>-5.7344215883501359E-3</c:v>
              </c:pt>
              <c:pt idx="3">
                <c:v>-8.5090071723157301E-3</c:v>
              </c:pt>
              <c:pt idx="4">
                <c:v>-1.644891677195981E-2</c:v>
              </c:pt>
              <c:pt idx="5">
                <c:v>-2.5025570045281276E-2</c:v>
              </c:pt>
              <c:pt idx="6">
                <c:v>-2.5025570045281276E-2</c:v>
              </c:pt>
              <c:pt idx="7">
                <c:v>-2.5025570045281276E-2</c:v>
              </c:pt>
              <c:pt idx="8">
                <c:v>-2.5025570045281276E-2</c:v>
              </c:pt>
              <c:pt idx="9">
                <c:v>-2.533784157261032E-2</c:v>
              </c:pt>
              <c:pt idx="10">
                <c:v>-2.1590191297264361E-2</c:v>
              </c:pt>
              <c:pt idx="11">
                <c:v>-2.6534477080061847E-2</c:v>
              </c:pt>
              <c:pt idx="12">
                <c:v>-2.6534477080061847E-2</c:v>
              </c:pt>
              <c:pt idx="13">
                <c:v>-2.2545628405646112E-2</c:v>
              </c:pt>
              <c:pt idx="14">
                <c:v>-2.0542927948370093E-2</c:v>
              </c:pt>
              <c:pt idx="15">
                <c:v>-9.77134914364719E-3</c:v>
              </c:pt>
              <c:pt idx="16">
                <c:v>-1.6813729350552808E-2</c:v>
              </c:pt>
              <c:pt idx="17">
                <c:v>-1.6813729350552808E-2</c:v>
              </c:pt>
              <c:pt idx="18">
                <c:v>-8.0414641755855998E-3</c:v>
              </c:pt>
              <c:pt idx="19">
                <c:v>-8.5619602708448816E-3</c:v>
              </c:pt>
              <c:pt idx="20">
                <c:v>8.4123971635550188E-3</c:v>
              </c:pt>
              <c:pt idx="21">
                <c:v>5.4932935388052329E-5</c:v>
              </c:pt>
              <c:pt idx="22">
                <c:v>5.4932935388052329E-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3764-4DAF-A7A2-561EA47A1C26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92</c:v>
              </c:pt>
              <c:pt idx="1">
                <c:v>46093</c:v>
              </c:pt>
              <c:pt idx="2">
                <c:v>46094</c:v>
              </c:pt>
              <c:pt idx="3">
                <c:v>46097</c:v>
              </c:pt>
              <c:pt idx="4">
                <c:v>46098</c:v>
              </c:pt>
              <c:pt idx="5">
                <c:v>46099</c:v>
              </c:pt>
              <c:pt idx="6">
                <c:v>46100</c:v>
              </c:pt>
              <c:pt idx="7">
                <c:v>46101</c:v>
              </c:pt>
              <c:pt idx="8">
                <c:v>46104</c:v>
              </c:pt>
              <c:pt idx="9">
                <c:v>46105</c:v>
              </c:pt>
              <c:pt idx="10">
                <c:v>46106</c:v>
              </c:pt>
              <c:pt idx="11">
                <c:v>46107</c:v>
              </c:pt>
              <c:pt idx="12">
                <c:v>46108</c:v>
              </c:pt>
              <c:pt idx="13">
                <c:v>46111</c:v>
              </c:pt>
              <c:pt idx="14">
                <c:v>46112</c:v>
              </c:pt>
              <c:pt idx="15">
                <c:v>46113</c:v>
              </c:pt>
              <c:pt idx="16">
                <c:v>46114</c:v>
              </c:pt>
              <c:pt idx="17">
                <c:v>46115</c:v>
              </c:pt>
              <c:pt idx="18">
                <c:v>46118</c:v>
              </c:pt>
              <c:pt idx="19">
                <c:v>46119</c:v>
              </c:pt>
              <c:pt idx="20">
                <c:v>46120</c:v>
              </c:pt>
              <c:pt idx="21">
                <c:v>46121</c:v>
              </c:pt>
              <c:pt idx="22">
                <c:v>46122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1.0464861521013447E-2</c:v>
              </c:pt>
              <c:pt idx="2">
                <c:v>-1.0464861521013447E-2</c:v>
              </c:pt>
              <c:pt idx="3">
                <c:v>-3.306999342724215E-2</c:v>
              </c:pt>
              <c:pt idx="4">
                <c:v>-3.1149717113657105E-2</c:v>
              </c:pt>
              <c:pt idx="5">
                <c:v>-3.6807443970461207E-2</c:v>
              </c:pt>
              <c:pt idx="6">
                <c:v>-3.6807443970461207E-2</c:v>
              </c:pt>
              <c:pt idx="7">
                <c:v>-3.6807443970461207E-2</c:v>
              </c:pt>
              <c:pt idx="8">
                <c:v>-3.6807443970461207E-2</c:v>
              </c:pt>
              <c:pt idx="9">
                <c:v>-5.6087533669274325E-2</c:v>
              </c:pt>
              <c:pt idx="10">
                <c:v>-4.075109868158211E-2</c:v>
              </c:pt>
              <c:pt idx="11">
                <c:v>-5.1151521400126243E-2</c:v>
              </c:pt>
              <c:pt idx="12">
                <c:v>-5.1151521400126243E-2</c:v>
              </c:pt>
              <c:pt idx="13">
                <c:v>-5.8110912066810072E-2</c:v>
              </c:pt>
              <c:pt idx="14">
                <c:v>-4.6743907311226462E-2</c:v>
              </c:pt>
              <c:pt idx="15">
                <c:v>-4.1975435928498617E-2</c:v>
              </c:pt>
              <c:pt idx="16">
                <c:v>-4.1743456239609178E-2</c:v>
              </c:pt>
              <c:pt idx="17">
                <c:v>-4.1743456239609178E-2</c:v>
              </c:pt>
              <c:pt idx="18">
                <c:v>-2.9822277782789675E-2</c:v>
              </c:pt>
              <c:pt idx="19">
                <c:v>-3.7181189024783068E-2</c:v>
              </c:pt>
              <c:pt idx="20">
                <c:v>-2.2038070444497793E-3</c:v>
              </c:pt>
              <c:pt idx="21">
                <c:v>-4.1369711185286207E-3</c:v>
              </c:pt>
              <c:pt idx="22">
                <c:v>-4.1369711185286207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9-3764-4DAF-A7A2-561EA47A1C26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92</c:v>
              </c:pt>
              <c:pt idx="1">
                <c:v>46093</c:v>
              </c:pt>
              <c:pt idx="2">
                <c:v>46094</c:v>
              </c:pt>
              <c:pt idx="3">
                <c:v>46097</c:v>
              </c:pt>
              <c:pt idx="4">
                <c:v>46098</c:v>
              </c:pt>
              <c:pt idx="5">
                <c:v>46099</c:v>
              </c:pt>
              <c:pt idx="6">
                <c:v>46100</c:v>
              </c:pt>
              <c:pt idx="7">
                <c:v>46101</c:v>
              </c:pt>
              <c:pt idx="8">
                <c:v>46104</c:v>
              </c:pt>
              <c:pt idx="9">
                <c:v>46105</c:v>
              </c:pt>
              <c:pt idx="10">
                <c:v>46106</c:v>
              </c:pt>
              <c:pt idx="11">
                <c:v>46107</c:v>
              </c:pt>
              <c:pt idx="12">
                <c:v>46108</c:v>
              </c:pt>
              <c:pt idx="13">
                <c:v>46111</c:v>
              </c:pt>
              <c:pt idx="14">
                <c:v>46112</c:v>
              </c:pt>
              <c:pt idx="15">
                <c:v>46113</c:v>
              </c:pt>
              <c:pt idx="16">
                <c:v>46114</c:v>
              </c:pt>
              <c:pt idx="17">
                <c:v>46115</c:v>
              </c:pt>
              <c:pt idx="18">
                <c:v>46118</c:v>
              </c:pt>
              <c:pt idx="19">
                <c:v>46119</c:v>
              </c:pt>
              <c:pt idx="20">
                <c:v>46120</c:v>
              </c:pt>
              <c:pt idx="21">
                <c:v>46121</c:v>
              </c:pt>
              <c:pt idx="22">
                <c:v>46122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4.1043378991781898E-3</c:v>
              </c:pt>
              <c:pt idx="2">
                <c:v>-4.1043378991781898E-3</c:v>
              </c:pt>
              <c:pt idx="3">
                <c:v>-1.8983925209684616E-3</c:v>
              </c:pt>
              <c:pt idx="4">
                <c:v>-2.4034971461024401E-3</c:v>
              </c:pt>
              <c:pt idx="5">
                <c:v>-2.4034971461024401E-3</c:v>
              </c:pt>
              <c:pt idx="6">
                <c:v>-2.4034971461024401E-3</c:v>
              </c:pt>
              <c:pt idx="7">
                <c:v>-2.5363336796856428E-3</c:v>
              </c:pt>
              <c:pt idx="8">
                <c:v>-2.3503625326694033E-3</c:v>
              </c:pt>
              <c:pt idx="9">
                <c:v>-1.5706105996385888E-3</c:v>
              </c:pt>
              <c:pt idx="10">
                <c:v>9.3123593184103459E-3</c:v>
              </c:pt>
              <c:pt idx="11">
                <c:v>9.5747447924376949E-3</c:v>
              </c:pt>
              <c:pt idx="12">
                <c:v>9.467142757541902E-3</c:v>
              </c:pt>
              <c:pt idx="13">
                <c:v>1.4489963096618874E-2</c:v>
              </c:pt>
              <c:pt idx="14">
                <c:v>2.2507543841535416E-2</c:v>
              </c:pt>
              <c:pt idx="15">
                <c:v>2.4309648386878768E-2</c:v>
              </c:pt>
              <c:pt idx="16">
                <c:v>2.3706123293272707E-2</c:v>
              </c:pt>
              <c:pt idx="17">
                <c:v>2.3678845155607142E-2</c:v>
              </c:pt>
              <c:pt idx="18">
                <c:v>2.3302637875880716E-2</c:v>
              </c:pt>
              <c:pt idx="19">
                <c:v>9.3369718400173607E-3</c:v>
              </c:pt>
              <c:pt idx="20">
                <c:v>3.1948000820535949E-2</c:v>
              </c:pt>
              <c:pt idx="21">
                <c:v>3.3649582022516666E-2</c:v>
              </c:pt>
              <c:pt idx="22">
                <c:v>3.362203732324542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3764-4DAF-A7A2-561EA47A1C26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92</c:v>
              </c:pt>
              <c:pt idx="1">
                <c:v>46093</c:v>
              </c:pt>
              <c:pt idx="2">
                <c:v>46094</c:v>
              </c:pt>
              <c:pt idx="3">
                <c:v>46097</c:v>
              </c:pt>
              <c:pt idx="4">
                <c:v>46098</c:v>
              </c:pt>
              <c:pt idx="5">
                <c:v>46099</c:v>
              </c:pt>
              <c:pt idx="6">
                <c:v>46100</c:v>
              </c:pt>
              <c:pt idx="7">
                <c:v>46101</c:v>
              </c:pt>
              <c:pt idx="8">
                <c:v>46104</c:v>
              </c:pt>
              <c:pt idx="9">
                <c:v>46105</c:v>
              </c:pt>
              <c:pt idx="10">
                <c:v>46106</c:v>
              </c:pt>
              <c:pt idx="11">
                <c:v>46107</c:v>
              </c:pt>
              <c:pt idx="12">
                <c:v>46108</c:v>
              </c:pt>
              <c:pt idx="13">
                <c:v>46111</c:v>
              </c:pt>
              <c:pt idx="14">
                <c:v>46112</c:v>
              </c:pt>
              <c:pt idx="15">
                <c:v>46113</c:v>
              </c:pt>
              <c:pt idx="16">
                <c:v>46114</c:v>
              </c:pt>
              <c:pt idx="17">
                <c:v>46115</c:v>
              </c:pt>
              <c:pt idx="18">
                <c:v>46118</c:v>
              </c:pt>
              <c:pt idx="19">
                <c:v>46119</c:v>
              </c:pt>
              <c:pt idx="20">
                <c:v>46120</c:v>
              </c:pt>
              <c:pt idx="21">
                <c:v>46121</c:v>
              </c:pt>
              <c:pt idx="22">
                <c:v>46122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4.2424398807831665E-2</c:v>
              </c:pt>
              <c:pt idx="2">
                <c:v>-6.9055990760177655E-2</c:v>
              </c:pt>
              <c:pt idx="3">
                <c:v>-7.8329890323386775E-2</c:v>
              </c:pt>
              <c:pt idx="4">
                <c:v>-4.8073496751379508E-2</c:v>
              </c:pt>
              <c:pt idx="5">
                <c:v>-4.4394704547395469E-2</c:v>
              </c:pt>
              <c:pt idx="6">
                <c:v>-4.4420718192569209E-2</c:v>
              </c:pt>
              <c:pt idx="7">
                <c:v>-4.4394704547395469E-2</c:v>
              </c:pt>
              <c:pt idx="8">
                <c:v>-7.4941875980682804E-2</c:v>
              </c:pt>
              <c:pt idx="9">
                <c:v>-5.163484190505141E-2</c:v>
              </c:pt>
              <c:pt idx="10">
                <c:v>-1.2249552053444912E-4</c:v>
              </c:pt>
              <c:pt idx="11">
                <c:v>-3.5997696214755126E-2</c:v>
              </c:pt>
              <c:pt idx="12">
                <c:v>-3.9335155737593497E-2</c:v>
              </c:pt>
              <c:pt idx="13">
                <c:v>-5.7348518196860376E-2</c:v>
              </c:pt>
              <c:pt idx="14">
                <c:v>-5.4899799786085057E-2</c:v>
              </c:pt>
              <c:pt idx="15">
                <c:v>-2.3396714539720476E-2</c:v>
              </c:pt>
              <c:pt idx="16">
                <c:v>-3.3040905370211981E-2</c:v>
              </c:pt>
              <c:pt idx="17">
                <c:v>-3.9162035279551199E-2</c:v>
              </c:pt>
              <c:pt idx="18">
                <c:v>-3.8924687061457797E-2</c:v>
              </c:pt>
              <c:pt idx="19">
                <c:v>-5.1042207595058731E-2</c:v>
              </c:pt>
              <c:pt idx="20">
                <c:v>2.0105883248797252E-2</c:v>
              </c:pt>
              <c:pt idx="21">
                <c:v>3.982121123178084E-3</c:v>
              </c:pt>
              <c:pt idx="22">
                <c:v>6.8124197415941889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D-3764-4DAF-A7A2-561EA47A1C26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92</c:v>
              </c:pt>
              <c:pt idx="1">
                <c:v>46093</c:v>
              </c:pt>
              <c:pt idx="2">
                <c:v>46094</c:v>
              </c:pt>
              <c:pt idx="3">
                <c:v>46097</c:v>
              </c:pt>
              <c:pt idx="4">
                <c:v>46098</c:v>
              </c:pt>
              <c:pt idx="5">
                <c:v>46099</c:v>
              </c:pt>
              <c:pt idx="6">
                <c:v>46100</c:v>
              </c:pt>
              <c:pt idx="7">
                <c:v>46101</c:v>
              </c:pt>
              <c:pt idx="8">
                <c:v>46104</c:v>
              </c:pt>
              <c:pt idx="9">
                <c:v>46105</c:v>
              </c:pt>
              <c:pt idx="10">
                <c:v>46106</c:v>
              </c:pt>
              <c:pt idx="11">
                <c:v>46107</c:v>
              </c:pt>
              <c:pt idx="12">
                <c:v>46108</c:v>
              </c:pt>
              <c:pt idx="13">
                <c:v>46111</c:v>
              </c:pt>
              <c:pt idx="14">
                <c:v>46112</c:v>
              </c:pt>
              <c:pt idx="15">
                <c:v>46113</c:v>
              </c:pt>
              <c:pt idx="16">
                <c:v>46114</c:v>
              </c:pt>
              <c:pt idx="17">
                <c:v>46115</c:v>
              </c:pt>
              <c:pt idx="18">
                <c:v>46118</c:v>
              </c:pt>
              <c:pt idx="19">
                <c:v>46119</c:v>
              </c:pt>
              <c:pt idx="20">
                <c:v>46120</c:v>
              </c:pt>
              <c:pt idx="21">
                <c:v>46121</c:v>
              </c:pt>
              <c:pt idx="22">
                <c:v>46122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1.208399103317459E-2</c:v>
              </c:pt>
              <c:pt idx="2">
                <c:v>-1.7708153709427132E-2</c:v>
              </c:pt>
              <c:pt idx="3">
                <c:v>-2.1488546074360904E-2</c:v>
              </c:pt>
              <c:pt idx="4">
                <c:v>-1.612967409038446E-2</c:v>
              </c:pt>
              <c:pt idx="5">
                <c:v>-1.6487816524957122E-2</c:v>
              </c:pt>
              <c:pt idx="6">
                <c:v>-1.6434758386501991E-2</c:v>
              </c:pt>
              <c:pt idx="7">
                <c:v>-1.6607197336481416E-2</c:v>
              </c:pt>
              <c:pt idx="8">
                <c:v>-2.2775205931899856E-2</c:v>
              </c:pt>
              <c:pt idx="9">
                <c:v>-1.6169467694225892E-2</c:v>
              </c:pt>
              <c:pt idx="10">
                <c:v>2.8784040111953235E-3</c:v>
              </c:pt>
              <c:pt idx="11">
                <c:v>-6.6853254453567157E-3</c:v>
              </c:pt>
              <c:pt idx="12">
                <c:v>-7.6138428683230064E-3</c:v>
              </c:pt>
              <c:pt idx="13">
                <c:v>-9.0066190027722204E-3</c:v>
              </c:pt>
              <c:pt idx="14">
                <c:v>-2.6927005266019766E-3</c:v>
              </c:pt>
              <c:pt idx="15">
                <c:v>6.5261510299909897E-3</c:v>
              </c:pt>
              <c:pt idx="16">
                <c:v>3.5946888803406463E-3</c:v>
              </c:pt>
              <c:pt idx="17">
                <c:v>2.3345580920293152E-3</c:v>
              </c:pt>
              <c:pt idx="18">
                <c:v>5.0670522224729453E-3</c:v>
              </c:pt>
              <c:pt idx="19">
                <c:v>-7.8260754221437523E-3</c:v>
              </c:pt>
              <c:pt idx="20">
                <c:v>2.7019857008316883E-2</c:v>
              </c:pt>
              <c:pt idx="21">
                <c:v>2.3438432662590047E-2</c:v>
              </c:pt>
              <c:pt idx="22">
                <c:v>2.4035336720211076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F-3764-4DAF-A7A2-561EA47A1C26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-6.2663175072360227E-3"/>
                  <c:y val="-7.6851982662453383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764-4DAF-A7A2-561EA47A1C2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m/d/yyyy</c:formatCode>
              <c:ptCount val="24"/>
              <c:pt idx="0">
                <c:v>46092</c:v>
              </c:pt>
              <c:pt idx="1">
                <c:v>46093</c:v>
              </c:pt>
              <c:pt idx="2">
                <c:v>46094</c:v>
              </c:pt>
              <c:pt idx="3">
                <c:v>46097</c:v>
              </c:pt>
              <c:pt idx="4">
                <c:v>46098</c:v>
              </c:pt>
              <c:pt idx="5">
                <c:v>46099</c:v>
              </c:pt>
              <c:pt idx="6">
                <c:v>46100</c:v>
              </c:pt>
              <c:pt idx="7">
                <c:v>46101</c:v>
              </c:pt>
              <c:pt idx="8">
                <c:v>46104</c:v>
              </c:pt>
              <c:pt idx="9">
                <c:v>46105</c:v>
              </c:pt>
              <c:pt idx="10">
                <c:v>46106</c:v>
              </c:pt>
              <c:pt idx="11">
                <c:v>46107</c:v>
              </c:pt>
              <c:pt idx="12">
                <c:v>46108</c:v>
              </c:pt>
              <c:pt idx="13">
                <c:v>46111</c:v>
              </c:pt>
              <c:pt idx="14">
                <c:v>46112</c:v>
              </c:pt>
              <c:pt idx="15">
                <c:v>46113</c:v>
              </c:pt>
              <c:pt idx="16">
                <c:v>46114</c:v>
              </c:pt>
              <c:pt idx="17">
                <c:v>46115</c:v>
              </c:pt>
              <c:pt idx="18">
                <c:v>46118</c:v>
              </c:pt>
              <c:pt idx="19">
                <c:v>46119</c:v>
              </c:pt>
              <c:pt idx="20">
                <c:v>46120</c:v>
              </c:pt>
              <c:pt idx="21">
                <c:v>46121</c:v>
              </c:pt>
              <c:pt idx="22">
                <c:v>46122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1.6063621436625986E-2</c:v>
              </c:pt>
              <c:pt idx="2">
                <c:v>-3.0993029865411081E-2</c:v>
              </c:pt>
              <c:pt idx="3">
                <c:v>-2.4477899332001396E-2</c:v>
              </c:pt>
              <c:pt idx="4">
                <c:v>-1.3874326561026606E-2</c:v>
              </c:pt>
              <c:pt idx="5">
                <c:v>6.4623764400217887E-4</c:v>
              </c:pt>
              <c:pt idx="6">
                <c:v>-2.6548497497477674E-2</c:v>
              </c:pt>
              <c:pt idx="7">
                <c:v>-3.5041906532935152E-2</c:v>
              </c:pt>
              <c:pt idx="8">
                <c:v>-6.3647813672542131E-2</c:v>
              </c:pt>
              <c:pt idx="9">
                <c:v>-4.7854556964529449E-2</c:v>
              </c:pt>
              <c:pt idx="10">
                <c:v>-2.8942214484955264E-2</c:v>
              </c:pt>
              <c:pt idx="11">
                <c:v>-4.4880544949784662E-2</c:v>
              </c:pt>
              <c:pt idx="12">
                <c:v>-5.2239740977401472E-2</c:v>
              </c:pt>
              <c:pt idx="13">
                <c:v>-6.8764960731171665E-2</c:v>
              </c:pt>
              <c:pt idx="14">
                <c:v>-7.8649758979735807E-2</c:v>
              </c:pt>
              <c:pt idx="15">
                <c:v>-3.8827012733519406E-2</c:v>
              </c:pt>
              <c:pt idx="16">
                <c:v>-5.4066351460958728E-2</c:v>
              </c:pt>
              <c:pt idx="17">
                <c:v>-4.9799864158209473E-2</c:v>
              </c:pt>
              <c:pt idx="18">
                <c:v>-4.3838651605373036E-2</c:v>
              </c:pt>
              <c:pt idx="19">
                <c:v>-3.7547725968861911E-2</c:v>
              </c:pt>
              <c:pt idx="20">
                <c:v>1.5245932989112809E-2</c:v>
              </c:pt>
              <c:pt idx="21">
                <c:v>7.9988394099452798E-3</c:v>
              </c:pt>
              <c:pt idx="22">
                <c:v>2.045539971117138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3764-4DAF-A7A2-561EA47A1C26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4"/>
              <c:pt idx="0">
                <c:v>46092</c:v>
              </c:pt>
              <c:pt idx="1">
                <c:v>46093</c:v>
              </c:pt>
              <c:pt idx="2">
                <c:v>46094</c:v>
              </c:pt>
              <c:pt idx="3">
                <c:v>46097</c:v>
              </c:pt>
              <c:pt idx="4">
                <c:v>46098</c:v>
              </c:pt>
              <c:pt idx="5">
                <c:v>46099</c:v>
              </c:pt>
              <c:pt idx="6">
                <c:v>46100</c:v>
              </c:pt>
              <c:pt idx="7">
                <c:v>46101</c:v>
              </c:pt>
              <c:pt idx="8">
                <c:v>46104</c:v>
              </c:pt>
              <c:pt idx="9">
                <c:v>46105</c:v>
              </c:pt>
              <c:pt idx="10">
                <c:v>46106</c:v>
              </c:pt>
              <c:pt idx="11">
                <c:v>46107</c:v>
              </c:pt>
              <c:pt idx="12">
                <c:v>46108</c:v>
              </c:pt>
              <c:pt idx="13">
                <c:v>46111</c:v>
              </c:pt>
              <c:pt idx="14">
                <c:v>46112</c:v>
              </c:pt>
              <c:pt idx="15">
                <c:v>46113</c:v>
              </c:pt>
              <c:pt idx="16">
                <c:v>46114</c:v>
              </c:pt>
              <c:pt idx="17">
                <c:v>46115</c:v>
              </c:pt>
              <c:pt idx="18">
                <c:v>46118</c:v>
              </c:pt>
              <c:pt idx="19">
                <c:v>46119</c:v>
              </c:pt>
              <c:pt idx="20">
                <c:v>46120</c:v>
              </c:pt>
              <c:pt idx="21">
                <c:v>46121</c:v>
              </c:pt>
              <c:pt idx="22">
                <c:v>46122</c:v>
              </c:pt>
            </c:numLit>
          </c:cat>
          <c:val>
            <c:numLit>
              <c:formatCode>0.0%</c:formatCode>
              <c:ptCount val="24"/>
              <c:pt idx="0">
                <c:v>0</c:v>
              </c:pt>
              <c:pt idx="1">
                <c:v>-1.7549793310785433E-2</c:v>
              </c:pt>
              <c:pt idx="2">
                <c:v>-3.4460729049229699E-2</c:v>
              </c:pt>
              <c:pt idx="3">
                <c:v>-2.7132656895903939E-2</c:v>
              </c:pt>
              <c:pt idx="4">
                <c:v>-1.5182262307403271E-2</c:v>
              </c:pt>
              <c:pt idx="5">
                <c:v>-3.0439684329199634E-2</c:v>
              </c:pt>
              <c:pt idx="6">
                <c:v>-4.4983089064261628E-2</c:v>
              </c:pt>
              <c:pt idx="7">
                <c:v>-5.01691093573845E-2</c:v>
              </c:pt>
              <c:pt idx="8">
                <c:v>-4.6148064637354436E-2</c:v>
              </c:pt>
              <c:pt idx="9">
                <c:v>-5.1409244644870511E-2</c:v>
              </c:pt>
              <c:pt idx="10">
                <c:v>-2.6042841037204112E-2</c:v>
              </c:pt>
              <c:pt idx="11">
                <c:v>-3.957158962795948E-2</c:v>
              </c:pt>
              <c:pt idx="12">
                <c:v>-4.6035325065764798E-2</c:v>
              </c:pt>
              <c:pt idx="13">
                <c:v>-4.8365276211950525E-2</c:v>
              </c:pt>
              <c:pt idx="14">
                <c:v>-3.4611048478015882E-2</c:v>
              </c:pt>
              <c:pt idx="15">
                <c:v>-8.2299887260428584E-3</c:v>
              </c:pt>
              <c:pt idx="16">
                <c:v>-1.3679068019541663E-2</c:v>
              </c:pt>
              <c:pt idx="17">
                <c:v>-1.4693724163848287E-2</c:v>
              </c:pt>
              <c:pt idx="18">
                <c:v>-1.1311537016159501E-2</c:v>
              </c:pt>
              <c:pt idx="19">
                <c:v>-2.2096956031567028E-2</c:v>
              </c:pt>
              <c:pt idx="20">
                <c:v>3.3408493047726306E-2</c:v>
              </c:pt>
              <c:pt idx="21">
                <c:v>2.5028184892897265E-2</c:v>
              </c:pt>
              <c:pt idx="22">
                <c:v>3.400977076287081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4-3764-4DAF-A7A2-561EA47A1C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6357654563305173E-2"/>
          <c:y val="0.91291247783362084"/>
          <c:w val="0.97352643490153401"/>
          <c:h val="8.05283674934660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3 Month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33744942039E-2"/>
          <c:y val="0.11650478249635468"/>
          <c:w val="0.89260548562217612"/>
          <c:h val="0.65102009235922953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27</c:v>
              </c:pt>
              <c:pt idx="1">
                <c:v>46028</c:v>
              </c:pt>
              <c:pt idx="2">
                <c:v>46029</c:v>
              </c:pt>
              <c:pt idx="3">
                <c:v>46030</c:v>
              </c:pt>
              <c:pt idx="4">
                <c:v>46031</c:v>
              </c:pt>
              <c:pt idx="5">
                <c:v>46034</c:v>
              </c:pt>
              <c:pt idx="6">
                <c:v>46035</c:v>
              </c:pt>
              <c:pt idx="7">
                <c:v>46036</c:v>
              </c:pt>
              <c:pt idx="8">
                <c:v>46037</c:v>
              </c:pt>
              <c:pt idx="9">
                <c:v>46038</c:v>
              </c:pt>
              <c:pt idx="10">
                <c:v>46041</c:v>
              </c:pt>
              <c:pt idx="11">
                <c:v>46042</c:v>
              </c:pt>
              <c:pt idx="12">
                <c:v>46043</c:v>
              </c:pt>
              <c:pt idx="13">
                <c:v>46044</c:v>
              </c:pt>
              <c:pt idx="14">
                <c:v>46045</c:v>
              </c:pt>
              <c:pt idx="15">
                <c:v>46048</c:v>
              </c:pt>
              <c:pt idx="16">
                <c:v>46049</c:v>
              </c:pt>
              <c:pt idx="17">
                <c:v>46050</c:v>
              </c:pt>
              <c:pt idx="18">
                <c:v>46051</c:v>
              </c:pt>
              <c:pt idx="19">
                <c:v>46052</c:v>
              </c:pt>
              <c:pt idx="20">
                <c:v>46055</c:v>
              </c:pt>
              <c:pt idx="21">
                <c:v>46056</c:v>
              </c:pt>
              <c:pt idx="22">
                <c:v>46057</c:v>
              </c:pt>
              <c:pt idx="23">
                <c:v>46058</c:v>
              </c:pt>
              <c:pt idx="24">
                <c:v>46059</c:v>
              </c:pt>
              <c:pt idx="25">
                <c:v>46062</c:v>
              </c:pt>
              <c:pt idx="26">
                <c:v>46063</c:v>
              </c:pt>
              <c:pt idx="27">
                <c:v>46064</c:v>
              </c:pt>
              <c:pt idx="28">
                <c:v>46065</c:v>
              </c:pt>
              <c:pt idx="29">
                <c:v>46066</c:v>
              </c:pt>
              <c:pt idx="30">
                <c:v>46069</c:v>
              </c:pt>
              <c:pt idx="31">
                <c:v>46070</c:v>
              </c:pt>
              <c:pt idx="32">
                <c:v>46071</c:v>
              </c:pt>
              <c:pt idx="33">
                <c:v>46072</c:v>
              </c:pt>
              <c:pt idx="34">
                <c:v>46073</c:v>
              </c:pt>
              <c:pt idx="35">
                <c:v>46076</c:v>
              </c:pt>
              <c:pt idx="36">
                <c:v>46077</c:v>
              </c:pt>
              <c:pt idx="37">
                <c:v>46078</c:v>
              </c:pt>
              <c:pt idx="38">
                <c:v>46079</c:v>
              </c:pt>
              <c:pt idx="39">
                <c:v>46080</c:v>
              </c:pt>
              <c:pt idx="40">
                <c:v>46083</c:v>
              </c:pt>
              <c:pt idx="41">
                <c:v>46084</c:v>
              </c:pt>
              <c:pt idx="42">
                <c:v>46085</c:v>
              </c:pt>
              <c:pt idx="43">
                <c:v>46086</c:v>
              </c:pt>
              <c:pt idx="44">
                <c:v>46087</c:v>
              </c:pt>
              <c:pt idx="45">
                <c:v>46090</c:v>
              </c:pt>
              <c:pt idx="46">
                <c:v>46091</c:v>
              </c:pt>
              <c:pt idx="47">
                <c:v>46092</c:v>
              </c:pt>
              <c:pt idx="48">
                <c:v>46093</c:v>
              </c:pt>
              <c:pt idx="49">
                <c:v>46094</c:v>
              </c:pt>
              <c:pt idx="50">
                <c:v>46097</c:v>
              </c:pt>
              <c:pt idx="51">
                <c:v>46098</c:v>
              </c:pt>
              <c:pt idx="52">
                <c:v>46099</c:v>
              </c:pt>
              <c:pt idx="53">
                <c:v>46100</c:v>
              </c:pt>
              <c:pt idx="54">
                <c:v>46101</c:v>
              </c:pt>
              <c:pt idx="55">
                <c:v>46104</c:v>
              </c:pt>
              <c:pt idx="56">
                <c:v>46105</c:v>
              </c:pt>
              <c:pt idx="57">
                <c:v>46106</c:v>
              </c:pt>
              <c:pt idx="58">
                <c:v>46107</c:v>
              </c:pt>
              <c:pt idx="59">
                <c:v>46108</c:v>
              </c:pt>
              <c:pt idx="60">
                <c:v>46111</c:v>
              </c:pt>
              <c:pt idx="61">
                <c:v>46112</c:v>
              </c:pt>
              <c:pt idx="62">
                <c:v>46113</c:v>
              </c:pt>
              <c:pt idx="63">
                <c:v>46114</c:v>
              </c:pt>
              <c:pt idx="64">
                <c:v>46115</c:v>
              </c:pt>
              <c:pt idx="65">
                <c:v>46118</c:v>
              </c:pt>
              <c:pt idx="66">
                <c:v>46119</c:v>
              </c:pt>
              <c:pt idx="67">
                <c:v>46120</c:v>
              </c:pt>
              <c:pt idx="68">
                <c:v>46121</c:v>
              </c:pt>
              <c:pt idx="69">
                <c:v>46122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3.2786885245901232E-3</c:v>
              </c:pt>
              <c:pt idx="2">
                <c:v>1.7537682913411956E-2</c:v>
              </c:pt>
              <c:pt idx="3">
                <c:v>1.7779733744086146E-2</c:v>
              </c:pt>
              <c:pt idx="4">
                <c:v>1.7779733744086146E-2</c:v>
              </c:pt>
              <c:pt idx="5">
                <c:v>2.2378699526900636E-2</c:v>
              </c:pt>
              <c:pt idx="6">
                <c:v>2.3456925954450591E-2</c:v>
              </c:pt>
              <c:pt idx="7">
                <c:v>3.0234349213334788E-2</c:v>
              </c:pt>
              <c:pt idx="8">
                <c:v>3.0234349213334788E-2</c:v>
              </c:pt>
              <c:pt idx="9">
                <c:v>3.0234349213334788E-2</c:v>
              </c:pt>
              <c:pt idx="10">
                <c:v>3.3204973044339336E-2</c:v>
              </c:pt>
              <c:pt idx="11">
                <c:v>3.4360215645285574E-2</c:v>
              </c:pt>
              <c:pt idx="12">
                <c:v>2.3258884365716881E-2</c:v>
              </c:pt>
              <c:pt idx="13">
                <c:v>2.7494773902519531E-2</c:v>
              </c:pt>
              <c:pt idx="14">
                <c:v>2.7494773902519531E-2</c:v>
              </c:pt>
              <c:pt idx="15">
                <c:v>2.4931235559467524E-2</c:v>
              </c:pt>
              <c:pt idx="16">
                <c:v>3.5185388931675776E-2</c:v>
              </c:pt>
              <c:pt idx="17">
                <c:v>5.3207173506436334E-2</c:v>
              </c:pt>
              <c:pt idx="18">
                <c:v>4.7232918912971877E-2</c:v>
              </c:pt>
              <c:pt idx="19">
                <c:v>4.7232918912971877E-2</c:v>
              </c:pt>
              <c:pt idx="20">
                <c:v>3.3986137088788615E-2</c:v>
              </c:pt>
              <c:pt idx="21">
                <c:v>4.6187699416877503E-2</c:v>
              </c:pt>
              <c:pt idx="22">
                <c:v>6.0677742325888406E-2</c:v>
              </c:pt>
              <c:pt idx="23">
                <c:v>7.0810870282759453E-2</c:v>
              </c:pt>
              <c:pt idx="24">
                <c:v>7.0810870282759453E-2</c:v>
              </c:pt>
              <c:pt idx="25">
                <c:v>0.13356804929035104</c:v>
              </c:pt>
              <c:pt idx="26">
                <c:v>0.16093079546704825</c:v>
              </c:pt>
              <c:pt idx="27">
                <c:v>0.18644515348223112</c:v>
              </c:pt>
              <c:pt idx="28">
                <c:v>0.217218615909341</c:v>
              </c:pt>
              <c:pt idx="29">
                <c:v>0.217218615909341</c:v>
              </c:pt>
              <c:pt idx="30">
                <c:v>0.23440422488722645</c:v>
              </c:pt>
              <c:pt idx="31">
                <c:v>0.24349213334800313</c:v>
              </c:pt>
              <c:pt idx="32">
                <c:v>0.24333810100121012</c:v>
              </c:pt>
              <c:pt idx="33">
                <c:v>0.22750577621300483</c:v>
              </c:pt>
              <c:pt idx="34">
                <c:v>0.22750577621300483</c:v>
              </c:pt>
              <c:pt idx="35">
                <c:v>0.21523820002200456</c:v>
              </c:pt>
              <c:pt idx="36">
                <c:v>0.23669270546814825</c:v>
              </c:pt>
              <c:pt idx="37">
                <c:v>0.25428539993398624</c:v>
              </c:pt>
              <c:pt idx="38">
                <c:v>0.25396633292991533</c:v>
              </c:pt>
              <c:pt idx="39">
                <c:v>0.25396633292991533</c:v>
              </c:pt>
              <c:pt idx="40">
                <c:v>0.25370227747827045</c:v>
              </c:pt>
              <c:pt idx="41">
                <c:v>0.234107162504126</c:v>
              </c:pt>
              <c:pt idx="42">
                <c:v>0.24203982836395666</c:v>
              </c:pt>
              <c:pt idx="43">
                <c:v>0.25840026405545169</c:v>
              </c:pt>
              <c:pt idx="44">
                <c:v>0.25840026405545169</c:v>
              </c:pt>
              <c:pt idx="45">
                <c:v>0.34457035977555273</c:v>
              </c:pt>
              <c:pt idx="46">
                <c:v>0.33536142589943885</c:v>
              </c:pt>
              <c:pt idx="47">
                <c:v>0.32490923093849711</c:v>
              </c:pt>
              <c:pt idx="48">
                <c:v>0.33467928264935631</c:v>
              </c:pt>
              <c:pt idx="49">
                <c:v>0.33450324568159329</c:v>
              </c:pt>
              <c:pt idx="50">
                <c:v>0.31456705908240723</c:v>
              </c:pt>
              <c:pt idx="51">
                <c:v>0.31352183958631308</c:v>
              </c:pt>
              <c:pt idx="52">
                <c:v>0.32936516668500393</c:v>
              </c:pt>
              <c:pt idx="53">
                <c:v>0.32918912971724046</c:v>
              </c:pt>
              <c:pt idx="54">
                <c:v>0.32918912971724046</c:v>
              </c:pt>
              <c:pt idx="55">
                <c:v>0.32918912971724046</c:v>
              </c:pt>
              <c:pt idx="56">
                <c:v>0.35219496094179781</c:v>
              </c:pt>
              <c:pt idx="57">
                <c:v>0.37174606667400156</c:v>
              </c:pt>
              <c:pt idx="58">
                <c:v>0.36191000110023097</c:v>
              </c:pt>
              <c:pt idx="59">
                <c:v>0.36173396413246794</c:v>
              </c:pt>
              <c:pt idx="60">
                <c:v>0.39304653977335247</c:v>
              </c:pt>
              <c:pt idx="61">
                <c:v>0.39935086368137296</c:v>
              </c:pt>
              <c:pt idx="62">
                <c:v>0.39585212894707889</c:v>
              </c:pt>
              <c:pt idx="63">
                <c:v>0.40113323797997591</c:v>
              </c:pt>
              <c:pt idx="64">
                <c:v>0.40113323797997591</c:v>
              </c:pt>
              <c:pt idx="65">
                <c:v>0.40375178787545374</c:v>
              </c:pt>
              <c:pt idx="66">
                <c:v>0.39631422598745725</c:v>
              </c:pt>
              <c:pt idx="67">
                <c:v>0.39282649356364852</c:v>
              </c:pt>
              <c:pt idx="68">
                <c:v>0.38008581802178454</c:v>
              </c:pt>
              <c:pt idx="69">
                <c:v>0.3800858180217845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290-4E15-B29F-1C9136BADA93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27</c:v>
              </c:pt>
              <c:pt idx="1">
                <c:v>46028</c:v>
              </c:pt>
              <c:pt idx="2">
                <c:v>46029</c:v>
              </c:pt>
              <c:pt idx="3">
                <c:v>46030</c:v>
              </c:pt>
              <c:pt idx="4">
                <c:v>46031</c:v>
              </c:pt>
              <c:pt idx="5">
                <c:v>46034</c:v>
              </c:pt>
              <c:pt idx="6">
                <c:v>46035</c:v>
              </c:pt>
              <c:pt idx="7">
                <c:v>46036</c:v>
              </c:pt>
              <c:pt idx="8">
                <c:v>46037</c:v>
              </c:pt>
              <c:pt idx="9">
                <c:v>46038</c:v>
              </c:pt>
              <c:pt idx="10">
                <c:v>46041</c:v>
              </c:pt>
              <c:pt idx="11">
                <c:v>46042</c:v>
              </c:pt>
              <c:pt idx="12">
                <c:v>46043</c:v>
              </c:pt>
              <c:pt idx="13">
                <c:v>46044</c:v>
              </c:pt>
              <c:pt idx="14">
                <c:v>46045</c:v>
              </c:pt>
              <c:pt idx="15">
                <c:v>46048</c:v>
              </c:pt>
              <c:pt idx="16">
                <c:v>46049</c:v>
              </c:pt>
              <c:pt idx="17">
                <c:v>46050</c:v>
              </c:pt>
              <c:pt idx="18">
                <c:v>46051</c:v>
              </c:pt>
              <c:pt idx="19">
                <c:v>46052</c:v>
              </c:pt>
              <c:pt idx="20">
                <c:v>46055</c:v>
              </c:pt>
              <c:pt idx="21">
                <c:v>46056</c:v>
              </c:pt>
              <c:pt idx="22">
                <c:v>46057</c:v>
              </c:pt>
              <c:pt idx="23">
                <c:v>46058</c:v>
              </c:pt>
              <c:pt idx="24">
                <c:v>46059</c:v>
              </c:pt>
              <c:pt idx="25">
                <c:v>46062</c:v>
              </c:pt>
              <c:pt idx="26">
                <c:v>46063</c:v>
              </c:pt>
              <c:pt idx="27">
                <c:v>46064</c:v>
              </c:pt>
              <c:pt idx="28">
                <c:v>46065</c:v>
              </c:pt>
              <c:pt idx="29">
                <c:v>46066</c:v>
              </c:pt>
              <c:pt idx="30">
                <c:v>46069</c:v>
              </c:pt>
              <c:pt idx="31">
                <c:v>46070</c:v>
              </c:pt>
              <c:pt idx="32">
                <c:v>46071</c:v>
              </c:pt>
              <c:pt idx="33">
                <c:v>46072</c:v>
              </c:pt>
              <c:pt idx="34">
                <c:v>46073</c:v>
              </c:pt>
              <c:pt idx="35">
                <c:v>46076</c:v>
              </c:pt>
              <c:pt idx="36">
                <c:v>46077</c:v>
              </c:pt>
              <c:pt idx="37">
                <c:v>46078</c:v>
              </c:pt>
              <c:pt idx="38">
                <c:v>46079</c:v>
              </c:pt>
              <c:pt idx="39">
                <c:v>46080</c:v>
              </c:pt>
              <c:pt idx="40">
                <c:v>46083</c:v>
              </c:pt>
              <c:pt idx="41">
                <c:v>46084</c:v>
              </c:pt>
              <c:pt idx="42">
                <c:v>46085</c:v>
              </c:pt>
              <c:pt idx="43">
                <c:v>46086</c:v>
              </c:pt>
              <c:pt idx="44">
                <c:v>46087</c:v>
              </c:pt>
              <c:pt idx="45">
                <c:v>46090</c:v>
              </c:pt>
              <c:pt idx="46">
                <c:v>46091</c:v>
              </c:pt>
              <c:pt idx="47">
                <c:v>46092</c:v>
              </c:pt>
              <c:pt idx="48">
                <c:v>46093</c:v>
              </c:pt>
              <c:pt idx="49">
                <c:v>46094</c:v>
              </c:pt>
              <c:pt idx="50">
                <c:v>46097</c:v>
              </c:pt>
              <c:pt idx="51">
                <c:v>46098</c:v>
              </c:pt>
              <c:pt idx="52">
                <c:v>46099</c:v>
              </c:pt>
              <c:pt idx="53">
                <c:v>46100</c:v>
              </c:pt>
              <c:pt idx="54">
                <c:v>46101</c:v>
              </c:pt>
              <c:pt idx="55">
                <c:v>46104</c:v>
              </c:pt>
              <c:pt idx="56">
                <c:v>46105</c:v>
              </c:pt>
              <c:pt idx="57">
                <c:v>46106</c:v>
              </c:pt>
              <c:pt idx="58">
                <c:v>46107</c:v>
              </c:pt>
              <c:pt idx="59">
                <c:v>46108</c:v>
              </c:pt>
              <c:pt idx="60">
                <c:v>46111</c:v>
              </c:pt>
              <c:pt idx="61">
                <c:v>46112</c:v>
              </c:pt>
              <c:pt idx="62">
                <c:v>46113</c:v>
              </c:pt>
              <c:pt idx="63">
                <c:v>46114</c:v>
              </c:pt>
              <c:pt idx="64">
                <c:v>46115</c:v>
              </c:pt>
              <c:pt idx="65">
                <c:v>46118</c:v>
              </c:pt>
              <c:pt idx="66">
                <c:v>46119</c:v>
              </c:pt>
              <c:pt idx="67">
                <c:v>46120</c:v>
              </c:pt>
              <c:pt idx="68">
                <c:v>46121</c:v>
              </c:pt>
              <c:pt idx="69">
                <c:v>46122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5.2955489126649269E-4</c:v>
              </c:pt>
              <c:pt idx="2">
                <c:v>-1.8295782748006806E-3</c:v>
              </c:pt>
              <c:pt idx="3">
                <c:v>-7.0730008658227428E-3</c:v>
              </c:pt>
              <c:pt idx="4">
                <c:v>-7.0730008658227428E-3</c:v>
              </c:pt>
              <c:pt idx="5">
                <c:v>-2.783484904980682E-2</c:v>
              </c:pt>
              <c:pt idx="6">
                <c:v>-2.2682887676877428E-2</c:v>
              </c:pt>
              <c:pt idx="7">
                <c:v>-2.2159197628783156E-2</c:v>
              </c:pt>
              <c:pt idx="8">
                <c:v>-2.6286328216341914E-2</c:v>
              </c:pt>
              <c:pt idx="9">
                <c:v>-2.6286328216341914E-2</c:v>
              </c:pt>
              <c:pt idx="10">
                <c:v>-1.8179345387439816E-2</c:v>
              </c:pt>
              <c:pt idx="11">
                <c:v>-1.8676997554207819E-3</c:v>
              </c:pt>
              <c:pt idx="12">
                <c:v>-1.2465319690830867E-3</c:v>
              </c:pt>
              <c:pt idx="13">
                <c:v>-8.7502448951215506E-4</c:v>
              </c:pt>
              <c:pt idx="14">
                <c:v>-8.7502448951215506E-4</c:v>
              </c:pt>
              <c:pt idx="15">
                <c:v>-1.5809392596899396E-2</c:v>
              </c:pt>
              <c:pt idx="16">
                <c:v>-1.5680012134158261E-2</c:v>
              </c:pt>
              <c:pt idx="17">
                <c:v>-1.9888188787279382E-2</c:v>
              </c:pt>
              <c:pt idx="18">
                <c:v>-2.4147531141179623E-2</c:v>
              </c:pt>
              <c:pt idx="19">
                <c:v>-2.4147531141179623E-2</c:v>
              </c:pt>
              <c:pt idx="20">
                <c:v>-1.2326889168367772E-2</c:v>
              </c:pt>
              <c:pt idx="21">
                <c:v>-5.9384570659352098E-3</c:v>
              </c:pt>
              <c:pt idx="22">
                <c:v>-6.9597992807982623E-3</c:v>
              </c:pt>
              <c:pt idx="23">
                <c:v>-7.2921235408990315E-3</c:v>
              </c:pt>
              <c:pt idx="24">
                <c:v>-7.2921235408990315E-3</c:v>
              </c:pt>
              <c:pt idx="25">
                <c:v>-2.7853454759180218E-3</c:v>
              </c:pt>
              <c:pt idx="26">
                <c:v>-4.0799084882229275E-3</c:v>
              </c:pt>
              <c:pt idx="27">
                <c:v>-8.1986462829660711E-3</c:v>
              </c:pt>
              <c:pt idx="28">
                <c:v>-3.2156025051981452E-3</c:v>
              </c:pt>
              <c:pt idx="29">
                <c:v>-3.2156025051981452E-3</c:v>
              </c:pt>
              <c:pt idx="30">
                <c:v>-3.1350620295643727E-3</c:v>
              </c:pt>
              <c:pt idx="31">
                <c:v>-7.1242171255948561E-3</c:v>
              </c:pt>
              <c:pt idx="32">
                <c:v>3.7200295770107861E-3</c:v>
              </c:pt>
              <c:pt idx="33">
                <c:v>-3.9123054268759283E-3</c:v>
              </c:pt>
              <c:pt idx="34">
                <c:v>-3.9123054268759283E-3</c:v>
              </c:pt>
              <c:pt idx="35">
                <c:v>-6.2257838223862549E-3</c:v>
              </c:pt>
              <c:pt idx="36">
                <c:v>-8.393652318445799E-3</c:v>
              </c:pt>
              <c:pt idx="37">
                <c:v>-8.2783272557210852E-3</c:v>
              </c:pt>
              <c:pt idx="38">
                <c:v>-5.8159020672308159E-3</c:v>
              </c:pt>
              <c:pt idx="39">
                <c:v>-5.8159020672308159E-3</c:v>
              </c:pt>
              <c:pt idx="40">
                <c:v>-3.2325397678078183E-2</c:v>
              </c:pt>
              <c:pt idx="41">
                <c:v>-3.0573730811282118E-2</c:v>
              </c:pt>
              <c:pt idx="42">
                <c:v>-4.3301047203139653E-2</c:v>
              </c:pt>
              <c:pt idx="43">
                <c:v>-4.034031258097337E-2</c:v>
              </c:pt>
              <c:pt idx="44">
                <c:v>-4.034031258097337E-2</c:v>
              </c:pt>
              <c:pt idx="45">
                <c:v>-5.5260776965322833E-2</c:v>
              </c:pt>
              <c:pt idx="46">
                <c:v>-3.9060563353577993E-2</c:v>
              </c:pt>
              <c:pt idx="47">
                <c:v>-3.7933148371684378E-2</c:v>
              </c:pt>
              <c:pt idx="48">
                <c:v>-3.877864640936346E-2</c:v>
              </c:pt>
              <c:pt idx="49">
                <c:v>-3.877864640936346E-2</c:v>
              </c:pt>
              <c:pt idx="50">
                <c:v>-5.9796929805158272E-2</c:v>
              </c:pt>
              <c:pt idx="51">
                <c:v>-6.5045661090431084E-2</c:v>
              </c:pt>
              <c:pt idx="52">
                <c:v>-7.1325745271154206E-2</c:v>
              </c:pt>
              <c:pt idx="53">
                <c:v>-7.1089078625553803E-2</c:v>
              </c:pt>
              <c:pt idx="54">
                <c:v>-7.1089078625553803E-2</c:v>
              </c:pt>
              <c:pt idx="55">
                <c:v>-7.1089078625553803E-2</c:v>
              </c:pt>
              <c:pt idx="56">
                <c:v>-6.6615062787949153E-2</c:v>
              </c:pt>
              <c:pt idx="57">
                <c:v>-6.1623070068444141E-2</c:v>
              </c:pt>
              <c:pt idx="58">
                <c:v>-6.3669495863642345E-2</c:v>
              </c:pt>
              <c:pt idx="59">
                <c:v>-6.3669495863642345E-2</c:v>
              </c:pt>
              <c:pt idx="60">
                <c:v>-6.2903577680732625E-2</c:v>
              </c:pt>
              <c:pt idx="61">
                <c:v>-7.3204568005005299E-2</c:v>
              </c:pt>
              <c:pt idx="62">
                <c:v>-6.4941610683115214E-2</c:v>
              </c:pt>
              <c:pt idx="63">
                <c:v>-6.5685434586143066E-2</c:v>
              </c:pt>
              <c:pt idx="64">
                <c:v>-6.5685434586143066E-2</c:v>
              </c:pt>
              <c:pt idx="65">
                <c:v>-6.2837345400079569E-2</c:v>
              </c:pt>
              <c:pt idx="66">
                <c:v>-7.4776396534181E-2</c:v>
              </c:pt>
              <c:pt idx="67">
                <c:v>-5.39128236565527E-2</c:v>
              </c:pt>
              <c:pt idx="68">
                <c:v>-4.8182164051292053E-2</c:v>
              </c:pt>
              <c:pt idx="69">
                <c:v>-4.818216405129205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290-4E15-B29F-1C9136BADA93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27</c:v>
              </c:pt>
              <c:pt idx="1">
                <c:v>46028</c:v>
              </c:pt>
              <c:pt idx="2">
                <c:v>46029</c:v>
              </c:pt>
              <c:pt idx="3">
                <c:v>46030</c:v>
              </c:pt>
              <c:pt idx="4">
                <c:v>46031</c:v>
              </c:pt>
              <c:pt idx="5">
                <c:v>46034</c:v>
              </c:pt>
              <c:pt idx="6">
                <c:v>46035</c:v>
              </c:pt>
              <c:pt idx="7">
                <c:v>46036</c:v>
              </c:pt>
              <c:pt idx="8">
                <c:v>46037</c:v>
              </c:pt>
              <c:pt idx="9">
                <c:v>46038</c:v>
              </c:pt>
              <c:pt idx="10">
                <c:v>46041</c:v>
              </c:pt>
              <c:pt idx="11">
                <c:v>46042</c:v>
              </c:pt>
              <c:pt idx="12">
                <c:v>46043</c:v>
              </c:pt>
              <c:pt idx="13">
                <c:v>46044</c:v>
              </c:pt>
              <c:pt idx="14">
                <c:v>46045</c:v>
              </c:pt>
              <c:pt idx="15">
                <c:v>46048</c:v>
              </c:pt>
              <c:pt idx="16">
                <c:v>46049</c:v>
              </c:pt>
              <c:pt idx="17">
                <c:v>46050</c:v>
              </c:pt>
              <c:pt idx="18">
                <c:v>46051</c:v>
              </c:pt>
              <c:pt idx="19">
                <c:v>46052</c:v>
              </c:pt>
              <c:pt idx="20">
                <c:v>46055</c:v>
              </c:pt>
              <c:pt idx="21">
                <c:v>46056</c:v>
              </c:pt>
              <c:pt idx="22">
                <c:v>46057</c:v>
              </c:pt>
              <c:pt idx="23">
                <c:v>46058</c:v>
              </c:pt>
              <c:pt idx="24">
                <c:v>46059</c:v>
              </c:pt>
              <c:pt idx="25">
                <c:v>46062</c:v>
              </c:pt>
              <c:pt idx="26">
                <c:v>46063</c:v>
              </c:pt>
              <c:pt idx="27">
                <c:v>46064</c:v>
              </c:pt>
              <c:pt idx="28">
                <c:v>46065</c:v>
              </c:pt>
              <c:pt idx="29">
                <c:v>46066</c:v>
              </c:pt>
              <c:pt idx="30">
                <c:v>46069</c:v>
              </c:pt>
              <c:pt idx="31">
                <c:v>46070</c:v>
              </c:pt>
              <c:pt idx="32">
                <c:v>46071</c:v>
              </c:pt>
              <c:pt idx="33">
                <c:v>46072</c:v>
              </c:pt>
              <c:pt idx="34">
                <c:v>46073</c:v>
              </c:pt>
              <c:pt idx="35">
                <c:v>46076</c:v>
              </c:pt>
              <c:pt idx="36">
                <c:v>46077</c:v>
              </c:pt>
              <c:pt idx="37">
                <c:v>46078</c:v>
              </c:pt>
              <c:pt idx="38">
                <c:v>46079</c:v>
              </c:pt>
              <c:pt idx="39">
                <c:v>46080</c:v>
              </c:pt>
              <c:pt idx="40">
                <c:v>46083</c:v>
              </c:pt>
              <c:pt idx="41">
                <c:v>46084</c:v>
              </c:pt>
              <c:pt idx="42">
                <c:v>46085</c:v>
              </c:pt>
              <c:pt idx="43">
                <c:v>46086</c:v>
              </c:pt>
              <c:pt idx="44">
                <c:v>46087</c:v>
              </c:pt>
              <c:pt idx="45">
                <c:v>46090</c:v>
              </c:pt>
              <c:pt idx="46">
                <c:v>46091</c:v>
              </c:pt>
              <c:pt idx="47">
                <c:v>46092</c:v>
              </c:pt>
              <c:pt idx="48">
                <c:v>46093</c:v>
              </c:pt>
              <c:pt idx="49">
                <c:v>46094</c:v>
              </c:pt>
              <c:pt idx="50">
                <c:v>46097</c:v>
              </c:pt>
              <c:pt idx="51">
                <c:v>46098</c:v>
              </c:pt>
              <c:pt idx="52">
                <c:v>46099</c:v>
              </c:pt>
              <c:pt idx="53">
                <c:v>46100</c:v>
              </c:pt>
              <c:pt idx="54">
                <c:v>46101</c:v>
              </c:pt>
              <c:pt idx="55">
                <c:v>46104</c:v>
              </c:pt>
              <c:pt idx="56">
                <c:v>46105</c:v>
              </c:pt>
              <c:pt idx="57">
                <c:v>46106</c:v>
              </c:pt>
              <c:pt idx="58">
                <c:v>46107</c:v>
              </c:pt>
              <c:pt idx="59">
                <c:v>46108</c:v>
              </c:pt>
              <c:pt idx="60">
                <c:v>46111</c:v>
              </c:pt>
              <c:pt idx="61">
                <c:v>46112</c:v>
              </c:pt>
              <c:pt idx="62">
                <c:v>46113</c:v>
              </c:pt>
              <c:pt idx="63">
                <c:v>46114</c:v>
              </c:pt>
              <c:pt idx="64">
                <c:v>46115</c:v>
              </c:pt>
              <c:pt idx="65">
                <c:v>46118</c:v>
              </c:pt>
              <c:pt idx="66">
                <c:v>46119</c:v>
              </c:pt>
              <c:pt idx="67">
                <c:v>46120</c:v>
              </c:pt>
              <c:pt idx="68">
                <c:v>46121</c:v>
              </c:pt>
              <c:pt idx="69">
                <c:v>46122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6.6852136771533566E-4</c:v>
              </c:pt>
              <c:pt idx="2">
                <c:v>4.7418337065434635E-3</c:v>
              </c:pt>
              <c:pt idx="3">
                <c:v>3.2552668016079256E-3</c:v>
              </c:pt>
              <c:pt idx="4">
                <c:v>3.2552668016079256E-3</c:v>
              </c:pt>
              <c:pt idx="5">
                <c:v>-3.1215033144803561E-3</c:v>
              </c:pt>
              <c:pt idx="6">
                <c:v>5.5423520227855239E-3</c:v>
              </c:pt>
              <c:pt idx="7">
                <c:v>4.6339564247233067E-3</c:v>
              </c:pt>
              <c:pt idx="8">
                <c:v>1.1241896374254434E-3</c:v>
              </c:pt>
              <c:pt idx="9">
                <c:v>1.1241896374254434E-3</c:v>
              </c:pt>
              <c:pt idx="10">
                <c:v>8.1231366225165136E-3</c:v>
              </c:pt>
              <c:pt idx="11">
                <c:v>8.0983952131739034E-3</c:v>
              </c:pt>
              <c:pt idx="12">
                <c:v>7.1025806266968861E-3</c:v>
              </c:pt>
              <c:pt idx="13">
                <c:v>8.5582676473752173E-3</c:v>
              </c:pt>
              <c:pt idx="14">
                <c:v>8.5582676473752173E-3</c:v>
              </c:pt>
              <c:pt idx="15">
                <c:v>-4.1394341747253982E-3</c:v>
              </c:pt>
              <c:pt idx="16">
                <c:v>5.6133096347410483E-3</c:v>
              </c:pt>
              <c:pt idx="17">
                <c:v>-3.7807182805164041E-3</c:v>
              </c:pt>
              <c:pt idx="18">
                <c:v>-2.5966419976294675E-2</c:v>
              </c:pt>
              <c:pt idx="19">
                <c:v>-2.5966419976294675E-2</c:v>
              </c:pt>
              <c:pt idx="20">
                <c:v>-1.334455101793075E-2</c:v>
              </c:pt>
              <c:pt idx="21">
                <c:v>1.5057619752074647E-3</c:v>
              </c:pt>
              <c:pt idx="22">
                <c:v>-8.5107684837670838E-3</c:v>
              </c:pt>
              <c:pt idx="23">
                <c:v>-1.4407109182941302E-2</c:v>
              </c:pt>
              <c:pt idx="24">
                <c:v>-1.4407109182941302E-2</c:v>
              </c:pt>
              <c:pt idx="25">
                <c:v>-1.3274540823325354E-2</c:v>
              </c:pt>
              <c:pt idx="26">
                <c:v>-1.6459047391592208E-2</c:v>
              </c:pt>
              <c:pt idx="27">
                <c:v>-1.5952948885847085E-2</c:v>
              </c:pt>
              <c:pt idx="28">
                <c:v>-1.4664678406088649E-2</c:v>
              </c:pt>
              <c:pt idx="29">
                <c:v>-1.4664678406088649E-2</c:v>
              </c:pt>
              <c:pt idx="30">
                <c:v>-1.6664567874064451E-2</c:v>
              </c:pt>
              <c:pt idx="31">
                <c:v>-1.5189488404499851E-2</c:v>
              </c:pt>
              <c:pt idx="32">
                <c:v>-8.3447237242185723E-3</c:v>
              </c:pt>
              <c:pt idx="33">
                <c:v>-1.8830008655052133E-2</c:v>
              </c:pt>
              <c:pt idx="34">
                <c:v>-1.8830008655052133E-2</c:v>
              </c:pt>
              <c:pt idx="35">
                <c:v>-1.8935744378903774E-2</c:v>
              </c:pt>
              <c:pt idx="36">
                <c:v>-2.8964788642044992E-2</c:v>
              </c:pt>
              <c:pt idx="37">
                <c:v>-2.8964788642044992E-2</c:v>
              </c:pt>
              <c:pt idx="38">
                <c:v>-2.8964788642044992E-2</c:v>
              </c:pt>
              <c:pt idx="39">
                <c:v>-2.8964788642044992E-2</c:v>
              </c:pt>
              <c:pt idx="40">
                <c:v>-4.8971035675197672E-2</c:v>
              </c:pt>
              <c:pt idx="41">
                <c:v>-3.706427930652989E-2</c:v>
              </c:pt>
              <c:pt idx="42">
                <c:v>-4.2957955394406833E-2</c:v>
              </c:pt>
              <c:pt idx="43">
                <c:v>-2.8328972910771966E-2</c:v>
              </c:pt>
              <c:pt idx="44">
                <c:v>-2.8328972910771966E-2</c:v>
              </c:pt>
              <c:pt idx="45">
                <c:v>-3.3539679516343401E-2</c:v>
              </c:pt>
              <c:pt idx="46">
                <c:v>-2.2924420767783116E-2</c:v>
              </c:pt>
              <c:pt idx="47">
                <c:v>-1.8010324875330719E-2</c:v>
              </c:pt>
              <c:pt idx="48">
                <c:v>-2.3641467667902538E-2</c:v>
              </c:pt>
              <c:pt idx="49">
                <c:v>-2.3641467667902538E-2</c:v>
              </c:pt>
              <c:pt idx="50">
                <c:v>-2.6366082064106511E-2</c:v>
              </c:pt>
              <c:pt idx="51">
                <c:v>-3.4162991312380209E-2</c:v>
              </c:pt>
              <c:pt idx="52">
                <c:v>-4.2585176273906122E-2</c:v>
              </c:pt>
              <c:pt idx="53">
                <c:v>-4.2585176273906122E-2</c:v>
              </c:pt>
              <c:pt idx="54">
                <c:v>-4.2585176273906122E-2</c:v>
              </c:pt>
              <c:pt idx="55">
                <c:v>-4.2585176273906122E-2</c:v>
              </c:pt>
              <c:pt idx="56">
                <c:v>-4.2891823689578668E-2</c:v>
              </c:pt>
              <c:pt idx="57">
                <c:v>-3.9211669813210781E-2</c:v>
              </c:pt>
              <c:pt idx="58">
                <c:v>-4.4066907402783628E-2</c:v>
              </c:pt>
              <c:pt idx="59">
                <c:v>-4.4066907402783628E-2</c:v>
              </c:pt>
              <c:pt idx="60">
                <c:v>-4.0149899188872573E-2</c:v>
              </c:pt>
              <c:pt idx="61">
                <c:v>-3.8183268017460081E-2</c:v>
              </c:pt>
              <c:pt idx="62">
                <c:v>-2.7605688846430554E-2</c:v>
              </c:pt>
              <c:pt idx="63">
                <c:v>-3.4521233497914139E-2</c:v>
              </c:pt>
              <c:pt idx="64">
                <c:v>-3.4521233497914139E-2</c:v>
              </c:pt>
              <c:pt idx="65">
                <c:v>-2.590695966864065E-2</c:v>
              </c:pt>
              <c:pt idx="66">
                <c:v>-2.6418081460127918E-2</c:v>
              </c:pt>
              <c:pt idx="67">
                <c:v>-9.7494377176715608E-3</c:v>
              </c:pt>
              <c:pt idx="68">
                <c:v>-1.7956381299955249E-2</c:v>
              </c:pt>
              <c:pt idx="69">
                <c:v>-1.795638129995524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290-4E15-B29F-1C9136BADA93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27</c:v>
              </c:pt>
              <c:pt idx="1">
                <c:v>46028</c:v>
              </c:pt>
              <c:pt idx="2">
                <c:v>46029</c:v>
              </c:pt>
              <c:pt idx="3">
                <c:v>46030</c:v>
              </c:pt>
              <c:pt idx="4">
                <c:v>46031</c:v>
              </c:pt>
              <c:pt idx="5">
                <c:v>46034</c:v>
              </c:pt>
              <c:pt idx="6">
                <c:v>46035</c:v>
              </c:pt>
              <c:pt idx="7">
                <c:v>46036</c:v>
              </c:pt>
              <c:pt idx="8">
                <c:v>46037</c:v>
              </c:pt>
              <c:pt idx="9">
                <c:v>46038</c:v>
              </c:pt>
              <c:pt idx="10">
                <c:v>46041</c:v>
              </c:pt>
              <c:pt idx="11">
                <c:v>46042</c:v>
              </c:pt>
              <c:pt idx="12">
                <c:v>46043</c:v>
              </c:pt>
              <c:pt idx="13">
                <c:v>46044</c:v>
              </c:pt>
              <c:pt idx="14">
                <c:v>46045</c:v>
              </c:pt>
              <c:pt idx="15">
                <c:v>46048</c:v>
              </c:pt>
              <c:pt idx="16">
                <c:v>46049</c:v>
              </c:pt>
              <c:pt idx="17">
                <c:v>46050</c:v>
              </c:pt>
              <c:pt idx="18">
                <c:v>46051</c:v>
              </c:pt>
              <c:pt idx="19">
                <c:v>46052</c:v>
              </c:pt>
              <c:pt idx="20">
                <c:v>46055</c:v>
              </c:pt>
              <c:pt idx="21">
                <c:v>46056</c:v>
              </c:pt>
              <c:pt idx="22">
                <c:v>46057</c:v>
              </c:pt>
              <c:pt idx="23">
                <c:v>46058</c:v>
              </c:pt>
              <c:pt idx="24">
                <c:v>46059</c:v>
              </c:pt>
              <c:pt idx="25">
                <c:v>46062</c:v>
              </c:pt>
              <c:pt idx="26">
                <c:v>46063</c:v>
              </c:pt>
              <c:pt idx="27">
                <c:v>46064</c:v>
              </c:pt>
              <c:pt idx="28">
                <c:v>46065</c:v>
              </c:pt>
              <c:pt idx="29">
                <c:v>46066</c:v>
              </c:pt>
              <c:pt idx="30">
                <c:v>46069</c:v>
              </c:pt>
              <c:pt idx="31">
                <c:v>46070</c:v>
              </c:pt>
              <c:pt idx="32">
                <c:v>46071</c:v>
              </c:pt>
              <c:pt idx="33">
                <c:v>46072</c:v>
              </c:pt>
              <c:pt idx="34">
                <c:v>46073</c:v>
              </c:pt>
              <c:pt idx="35">
                <c:v>46076</c:v>
              </c:pt>
              <c:pt idx="36">
                <c:v>46077</c:v>
              </c:pt>
              <c:pt idx="37">
                <c:v>46078</c:v>
              </c:pt>
              <c:pt idx="38">
                <c:v>46079</c:v>
              </c:pt>
              <c:pt idx="39">
                <c:v>46080</c:v>
              </c:pt>
              <c:pt idx="40">
                <c:v>46083</c:v>
              </c:pt>
              <c:pt idx="41">
                <c:v>46084</c:v>
              </c:pt>
              <c:pt idx="42">
                <c:v>46085</c:v>
              </c:pt>
              <c:pt idx="43">
                <c:v>46086</c:v>
              </c:pt>
              <c:pt idx="44">
                <c:v>46087</c:v>
              </c:pt>
              <c:pt idx="45">
                <c:v>46090</c:v>
              </c:pt>
              <c:pt idx="46">
                <c:v>46091</c:v>
              </c:pt>
              <c:pt idx="47">
                <c:v>46092</c:v>
              </c:pt>
              <c:pt idx="48">
                <c:v>46093</c:v>
              </c:pt>
              <c:pt idx="49">
                <c:v>46094</c:v>
              </c:pt>
              <c:pt idx="50">
                <c:v>46097</c:v>
              </c:pt>
              <c:pt idx="51">
                <c:v>46098</c:v>
              </c:pt>
              <c:pt idx="52">
                <c:v>46099</c:v>
              </c:pt>
              <c:pt idx="53">
                <c:v>46100</c:v>
              </c:pt>
              <c:pt idx="54">
                <c:v>46101</c:v>
              </c:pt>
              <c:pt idx="55">
                <c:v>46104</c:v>
              </c:pt>
              <c:pt idx="56">
                <c:v>46105</c:v>
              </c:pt>
              <c:pt idx="57">
                <c:v>46106</c:v>
              </c:pt>
              <c:pt idx="58">
                <c:v>46107</c:v>
              </c:pt>
              <c:pt idx="59">
                <c:v>46108</c:v>
              </c:pt>
              <c:pt idx="60">
                <c:v>46111</c:v>
              </c:pt>
              <c:pt idx="61">
                <c:v>46112</c:v>
              </c:pt>
              <c:pt idx="62">
                <c:v>46113</c:v>
              </c:pt>
              <c:pt idx="63">
                <c:v>46114</c:v>
              </c:pt>
              <c:pt idx="64">
                <c:v>46115</c:v>
              </c:pt>
              <c:pt idx="65">
                <c:v>46118</c:v>
              </c:pt>
              <c:pt idx="66">
                <c:v>46119</c:v>
              </c:pt>
              <c:pt idx="67">
                <c:v>46120</c:v>
              </c:pt>
              <c:pt idx="68">
                <c:v>46121</c:v>
              </c:pt>
              <c:pt idx="69">
                <c:v>46122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4.0157147474948474E-3</c:v>
              </c:pt>
              <c:pt idx="2">
                <c:v>1.2283362757043115E-2</c:v>
              </c:pt>
              <c:pt idx="3">
                <c:v>1.3178506601685402E-3</c:v>
              </c:pt>
              <c:pt idx="4">
                <c:v>1.3178506601685402E-3</c:v>
              </c:pt>
              <c:pt idx="5">
                <c:v>2.1048312902503863E-2</c:v>
              </c:pt>
              <c:pt idx="6">
                <c:v>2.9825695601362723E-2</c:v>
              </c:pt>
              <c:pt idx="7">
                <c:v>2.8681900688763307E-2</c:v>
              </c:pt>
              <c:pt idx="8">
                <c:v>1.6386105378322524E-2</c:v>
              </c:pt>
              <c:pt idx="9">
                <c:v>1.6386105378322524E-2</c:v>
              </c:pt>
              <c:pt idx="10">
                <c:v>2.4914837009224922E-2</c:v>
              </c:pt>
              <c:pt idx="11">
                <c:v>2.4206181465549204E-2</c:v>
              </c:pt>
              <c:pt idx="12">
                <c:v>2.426834423253843E-2</c:v>
              </c:pt>
              <c:pt idx="13">
                <c:v>3.7857125096352195E-2</c:v>
              </c:pt>
              <c:pt idx="14">
                <c:v>3.7857125096352195E-2</c:v>
              </c:pt>
              <c:pt idx="15">
                <c:v>3.820523659149111E-2</c:v>
              </c:pt>
              <c:pt idx="16">
                <c:v>3.4301414824576604E-2</c:v>
              </c:pt>
              <c:pt idx="17">
                <c:v>4.0430663649700271E-2</c:v>
              </c:pt>
              <c:pt idx="18">
                <c:v>3.1777606484819865E-2</c:v>
              </c:pt>
              <c:pt idx="19">
                <c:v>3.1777606484819865E-2</c:v>
              </c:pt>
              <c:pt idx="20">
                <c:v>4.4645299251560244E-2</c:v>
              </c:pt>
              <c:pt idx="21">
                <c:v>4.6510182261232824E-2</c:v>
              </c:pt>
              <c:pt idx="22">
                <c:v>4.5453415222418414E-2</c:v>
              </c:pt>
              <c:pt idx="23">
                <c:v>4.2705820921500992E-2</c:v>
              </c:pt>
              <c:pt idx="24">
                <c:v>4.2705820921500992E-2</c:v>
              </c:pt>
              <c:pt idx="25">
                <c:v>5.0215083173782205E-2</c:v>
              </c:pt>
              <c:pt idx="26">
                <c:v>5.0215083173782205E-2</c:v>
              </c:pt>
              <c:pt idx="27">
                <c:v>5.0239948280577762E-2</c:v>
              </c:pt>
              <c:pt idx="28">
                <c:v>5.3547007484397113E-2</c:v>
              </c:pt>
              <c:pt idx="29">
                <c:v>5.3547007484397113E-2</c:v>
              </c:pt>
              <c:pt idx="30">
                <c:v>4.6224233533082915E-2</c:v>
              </c:pt>
              <c:pt idx="31">
                <c:v>3.5768456125518933E-2</c:v>
              </c:pt>
              <c:pt idx="32">
                <c:v>4.1014993659397758E-2</c:v>
              </c:pt>
              <c:pt idx="33">
                <c:v>2.4715916154859796E-2</c:v>
              </c:pt>
              <c:pt idx="34">
                <c:v>2.4715916154859796E-2</c:v>
              </c:pt>
              <c:pt idx="35">
                <c:v>3.0484620931446882E-2</c:v>
              </c:pt>
              <c:pt idx="36">
                <c:v>3.2324638834323682E-2</c:v>
              </c:pt>
              <c:pt idx="37">
                <c:v>3.0273267523684089E-2</c:v>
              </c:pt>
              <c:pt idx="38">
                <c:v>5.669244349404412E-3</c:v>
              </c:pt>
              <c:pt idx="39">
                <c:v>5.669244349404412E-3</c:v>
              </c:pt>
              <c:pt idx="40">
                <c:v>-3.8279831911878115E-2</c:v>
              </c:pt>
              <c:pt idx="41">
                <c:v>-4.882263719322677E-2</c:v>
              </c:pt>
              <c:pt idx="42">
                <c:v>-4.2668523261307434E-2</c:v>
              </c:pt>
              <c:pt idx="43">
                <c:v>-2.4056990824775637E-2</c:v>
              </c:pt>
              <c:pt idx="44">
                <c:v>-2.4056990824775637E-2</c:v>
              </c:pt>
              <c:pt idx="45">
                <c:v>-5.1706989581520313E-2</c:v>
              </c:pt>
              <c:pt idx="46">
                <c:v>-2.5188353183976941E-2</c:v>
              </c:pt>
              <c:pt idx="47">
                <c:v>-3.5320884203197789E-2</c:v>
              </c:pt>
              <c:pt idx="48">
                <c:v>-4.5416117562225078E-2</c:v>
              </c:pt>
              <c:pt idx="49">
                <c:v>-4.5416117562225078E-2</c:v>
              </c:pt>
              <c:pt idx="50">
                <c:v>-6.7222816221995774E-2</c:v>
              </c:pt>
              <c:pt idx="51">
                <c:v>-6.5370365765720972E-2</c:v>
              </c:pt>
              <c:pt idx="52">
                <c:v>-7.0828256707362591E-2</c:v>
              </c:pt>
              <c:pt idx="53">
                <c:v>-7.0828256707362591E-2</c:v>
              </c:pt>
              <c:pt idx="54">
                <c:v>-7.0828256707362591E-2</c:v>
              </c:pt>
              <c:pt idx="55">
                <c:v>-7.0828256707362591E-2</c:v>
              </c:pt>
              <c:pt idx="56">
                <c:v>-8.9427356590496609E-2</c:v>
              </c:pt>
              <c:pt idx="57">
                <c:v>-7.4632618047094645E-2</c:v>
              </c:pt>
              <c:pt idx="58">
                <c:v>-8.4665688639132708E-2</c:v>
              </c:pt>
              <c:pt idx="59">
                <c:v>-8.4665688639132708E-2</c:v>
              </c:pt>
              <c:pt idx="60">
                <c:v>-9.1379267473953751E-2</c:v>
              </c:pt>
              <c:pt idx="61">
                <c:v>-8.0413755377079399E-2</c:v>
              </c:pt>
              <c:pt idx="62">
                <c:v>-7.5813710619887176E-2</c:v>
              </c:pt>
              <c:pt idx="63">
                <c:v>-7.5589924658726493E-2</c:v>
              </c:pt>
              <c:pt idx="64">
                <c:v>-7.5589924658726493E-2</c:v>
              </c:pt>
              <c:pt idx="65">
                <c:v>-6.4089812765745879E-2</c:v>
              </c:pt>
              <c:pt idx="66">
                <c:v>-7.1188800755899284E-2</c:v>
              </c:pt>
              <c:pt idx="67">
                <c:v>-3.7446850834224388E-2</c:v>
              </c:pt>
              <c:pt idx="68">
                <c:v>-3.9311733843896857E-2</c:v>
              </c:pt>
              <c:pt idx="69">
                <c:v>-3.9311733843896857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290-4E15-B29F-1C9136BADA93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27</c:v>
              </c:pt>
              <c:pt idx="1">
                <c:v>46028</c:v>
              </c:pt>
              <c:pt idx="2">
                <c:v>46029</c:v>
              </c:pt>
              <c:pt idx="3">
                <c:v>46030</c:v>
              </c:pt>
              <c:pt idx="4">
                <c:v>46031</c:v>
              </c:pt>
              <c:pt idx="5">
                <c:v>46034</c:v>
              </c:pt>
              <c:pt idx="6">
                <c:v>46035</c:v>
              </c:pt>
              <c:pt idx="7">
                <c:v>46036</c:v>
              </c:pt>
              <c:pt idx="8">
                <c:v>46037</c:v>
              </c:pt>
              <c:pt idx="9">
                <c:v>46038</c:v>
              </c:pt>
              <c:pt idx="10">
                <c:v>46041</c:v>
              </c:pt>
              <c:pt idx="11">
                <c:v>46042</c:v>
              </c:pt>
              <c:pt idx="12">
                <c:v>46043</c:v>
              </c:pt>
              <c:pt idx="13">
                <c:v>46044</c:v>
              </c:pt>
              <c:pt idx="14">
                <c:v>46045</c:v>
              </c:pt>
              <c:pt idx="15">
                <c:v>46048</c:v>
              </c:pt>
              <c:pt idx="16">
                <c:v>46049</c:v>
              </c:pt>
              <c:pt idx="17">
                <c:v>46050</c:v>
              </c:pt>
              <c:pt idx="18">
                <c:v>46051</c:v>
              </c:pt>
              <c:pt idx="19">
                <c:v>46052</c:v>
              </c:pt>
              <c:pt idx="20">
                <c:v>46055</c:v>
              </c:pt>
              <c:pt idx="21">
                <c:v>46056</c:v>
              </c:pt>
              <c:pt idx="22">
                <c:v>46057</c:v>
              </c:pt>
              <c:pt idx="23">
                <c:v>46058</c:v>
              </c:pt>
              <c:pt idx="24">
                <c:v>46059</c:v>
              </c:pt>
              <c:pt idx="25">
                <c:v>46062</c:v>
              </c:pt>
              <c:pt idx="26">
                <c:v>46063</c:v>
              </c:pt>
              <c:pt idx="27">
                <c:v>46064</c:v>
              </c:pt>
              <c:pt idx="28">
                <c:v>46065</c:v>
              </c:pt>
              <c:pt idx="29">
                <c:v>46066</c:v>
              </c:pt>
              <c:pt idx="30">
                <c:v>46069</c:v>
              </c:pt>
              <c:pt idx="31">
                <c:v>46070</c:v>
              </c:pt>
              <c:pt idx="32">
                <c:v>46071</c:v>
              </c:pt>
              <c:pt idx="33">
                <c:v>46072</c:v>
              </c:pt>
              <c:pt idx="34">
                <c:v>46073</c:v>
              </c:pt>
              <c:pt idx="35">
                <c:v>46076</c:v>
              </c:pt>
              <c:pt idx="36">
                <c:v>46077</c:v>
              </c:pt>
              <c:pt idx="37">
                <c:v>46078</c:v>
              </c:pt>
              <c:pt idx="38">
                <c:v>46079</c:v>
              </c:pt>
              <c:pt idx="39">
                <c:v>46080</c:v>
              </c:pt>
              <c:pt idx="40">
                <c:v>46083</c:v>
              </c:pt>
              <c:pt idx="41">
                <c:v>46084</c:v>
              </c:pt>
              <c:pt idx="42">
                <c:v>46085</c:v>
              </c:pt>
              <c:pt idx="43">
                <c:v>46086</c:v>
              </c:pt>
              <c:pt idx="44">
                <c:v>46087</c:v>
              </c:pt>
              <c:pt idx="45">
                <c:v>46090</c:v>
              </c:pt>
              <c:pt idx="46">
                <c:v>46091</c:v>
              </c:pt>
              <c:pt idx="47">
                <c:v>46092</c:v>
              </c:pt>
              <c:pt idx="48">
                <c:v>46093</c:v>
              </c:pt>
              <c:pt idx="49">
                <c:v>46094</c:v>
              </c:pt>
              <c:pt idx="50">
                <c:v>46097</c:v>
              </c:pt>
              <c:pt idx="51">
                <c:v>46098</c:v>
              </c:pt>
              <c:pt idx="52">
                <c:v>46099</c:v>
              </c:pt>
              <c:pt idx="53">
                <c:v>46100</c:v>
              </c:pt>
              <c:pt idx="54">
                <c:v>46101</c:v>
              </c:pt>
              <c:pt idx="55">
                <c:v>46104</c:v>
              </c:pt>
              <c:pt idx="56">
                <c:v>46105</c:v>
              </c:pt>
              <c:pt idx="57">
                <c:v>46106</c:v>
              </c:pt>
              <c:pt idx="58">
                <c:v>46107</c:v>
              </c:pt>
              <c:pt idx="59">
                <c:v>46108</c:v>
              </c:pt>
              <c:pt idx="60">
                <c:v>46111</c:v>
              </c:pt>
              <c:pt idx="61">
                <c:v>46112</c:v>
              </c:pt>
              <c:pt idx="62">
                <c:v>46113</c:v>
              </c:pt>
              <c:pt idx="63">
                <c:v>46114</c:v>
              </c:pt>
              <c:pt idx="64">
                <c:v>46115</c:v>
              </c:pt>
              <c:pt idx="65">
                <c:v>46118</c:v>
              </c:pt>
              <c:pt idx="66">
                <c:v>46119</c:v>
              </c:pt>
              <c:pt idx="67">
                <c:v>46120</c:v>
              </c:pt>
              <c:pt idx="68">
                <c:v>46121</c:v>
              </c:pt>
              <c:pt idx="69">
                <c:v>46122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-1.9221664832062002E-3</c:v>
              </c:pt>
              <c:pt idx="2">
                <c:v>1.6261748676939192E-2</c:v>
              </c:pt>
              <c:pt idx="3">
                <c:v>1.9336139364994454E-2</c:v>
              </c:pt>
              <c:pt idx="4">
                <c:v>1.9308960813110954E-2</c:v>
              </c:pt>
              <c:pt idx="5">
                <c:v>4.6819383819583171E-2</c:v>
              </c:pt>
              <c:pt idx="6">
                <c:v>6.4702998258917788E-2</c:v>
              </c:pt>
              <c:pt idx="7">
                <c:v>7.304471323699846E-2</c:v>
              </c:pt>
              <c:pt idx="8">
                <c:v>6.1467891309724632E-2</c:v>
              </c:pt>
              <c:pt idx="9">
                <c:v>6.1496215561687828E-2</c:v>
              </c:pt>
              <c:pt idx="10">
                <c:v>6.9007552582223353E-2</c:v>
              </c:pt>
              <c:pt idx="11">
                <c:v>6.918287651937316E-2</c:v>
              </c:pt>
              <c:pt idx="12">
                <c:v>7.0826797008296971E-2</c:v>
              </c:pt>
              <c:pt idx="13">
                <c:v>9.0155266547760071E-2</c:v>
              </c:pt>
              <c:pt idx="14">
                <c:v>9.0155266547760071E-2</c:v>
              </c:pt>
              <c:pt idx="15">
                <c:v>0.10700024021511667</c:v>
              </c:pt>
              <c:pt idx="16">
                <c:v>0.11731959265524772</c:v>
              </c:pt>
              <c:pt idx="17">
                <c:v>0.12482170042514396</c:v>
              </c:pt>
              <c:pt idx="18">
                <c:v>0.11814408298738499</c:v>
              </c:pt>
              <c:pt idx="19">
                <c:v>0.11811426296031824</c:v>
              </c:pt>
              <c:pt idx="20">
                <c:v>0.11041843640199756</c:v>
              </c:pt>
              <c:pt idx="21">
                <c:v>0.11191029703038358</c:v>
              </c:pt>
              <c:pt idx="22">
                <c:v>0.1145150143358904</c:v>
              </c:pt>
              <c:pt idx="23">
                <c:v>9.8244577433349134E-2</c:v>
              </c:pt>
              <c:pt idx="24">
                <c:v>9.8215266606318075E-2</c:v>
              </c:pt>
              <c:pt idx="25">
                <c:v>9.841213606996102E-2</c:v>
              </c:pt>
              <c:pt idx="26">
                <c:v>0.10005974825914055</c:v>
              </c:pt>
              <c:pt idx="27">
                <c:v>9.6190305365988271E-2</c:v>
              </c:pt>
              <c:pt idx="28">
                <c:v>0.1039299549523458</c:v>
              </c:pt>
              <c:pt idx="29">
                <c:v>0.10398883120642588</c:v>
              </c:pt>
              <c:pt idx="30">
                <c:v>9.4758944066794637E-2</c:v>
              </c:pt>
              <c:pt idx="31">
                <c:v>8.7406413807264549E-2</c:v>
              </c:pt>
              <c:pt idx="32">
                <c:v>9.2913634963914804E-2</c:v>
              </c:pt>
              <c:pt idx="33">
                <c:v>7.359245334995701E-2</c:v>
              </c:pt>
              <c:pt idx="34">
                <c:v>7.3535231995991435E-2</c:v>
              </c:pt>
              <c:pt idx="35">
                <c:v>8.100589666370861E-2</c:v>
              </c:pt>
              <c:pt idx="36">
                <c:v>7.4810332534356094E-2</c:v>
              </c:pt>
              <c:pt idx="37">
                <c:v>6.9364469981957777E-2</c:v>
              </c:pt>
              <c:pt idx="38">
                <c:v>5.3303377943924035E-2</c:v>
              </c:pt>
              <c:pt idx="39">
                <c:v>5.3191067511140888E-2</c:v>
              </c:pt>
              <c:pt idx="40">
                <c:v>3.1210429587882782E-2</c:v>
              </c:pt>
              <c:pt idx="41">
                <c:v>4.0389842274015875E-2</c:v>
              </c:pt>
              <c:pt idx="42">
                <c:v>5.0842636948394748E-2</c:v>
              </c:pt>
              <c:pt idx="43">
                <c:v>5.951345427428234E-2</c:v>
              </c:pt>
              <c:pt idx="44">
                <c:v>5.9739348139936643E-2</c:v>
              </c:pt>
              <c:pt idx="45">
                <c:v>5.984074259696337E-2</c:v>
              </c:pt>
              <c:pt idx="46">
                <c:v>7.0591419291985202E-2</c:v>
              </c:pt>
              <c:pt idx="47">
                <c:v>7.4517160614039124E-2</c:v>
              </c:pt>
              <c:pt idx="48">
                <c:v>7.0106979108413459E-2</c:v>
              </c:pt>
              <c:pt idx="49">
                <c:v>7.0106979108413459E-2</c:v>
              </c:pt>
              <c:pt idx="50">
                <c:v>7.2477305272677039E-2</c:v>
              </c:pt>
              <c:pt idx="51">
                <c:v>7.1934561685065068E-2</c:v>
              </c:pt>
              <c:pt idx="52">
                <c:v>7.1934561685065068E-2</c:v>
              </c:pt>
              <c:pt idx="53">
                <c:v>7.1934561685065068E-2</c:v>
              </c:pt>
              <c:pt idx="54">
                <c:v>7.1791826550173576E-2</c:v>
              </c:pt>
              <c:pt idx="55">
                <c:v>7.1991655739021665E-2</c:v>
              </c:pt>
              <c:pt idx="56">
                <c:v>7.2829512572085253E-2</c:v>
              </c:pt>
              <c:pt idx="57">
                <c:v>8.4523450507475006E-2</c:v>
              </c:pt>
              <c:pt idx="58">
                <c:v>8.4805388202013221E-2</c:v>
              </c:pt>
              <c:pt idx="59">
                <c:v>8.4689767969000851E-2</c:v>
              </c:pt>
              <c:pt idx="60">
                <c:v>9.0086874618020341E-2</c:v>
              </c:pt>
              <c:pt idx="61">
                <c:v>9.8701902715041756E-2</c:v>
              </c:pt>
              <c:pt idx="62">
                <c:v>0.10063829497423371</c:v>
              </c:pt>
              <c:pt idx="63">
                <c:v>9.9989796904292882E-2</c:v>
              </c:pt>
              <c:pt idx="64">
                <c:v>9.9960486077261601E-2</c:v>
              </c:pt>
              <c:pt idx="65">
                <c:v>9.9556244899247748E-2</c:v>
              </c:pt>
              <c:pt idx="66">
                <c:v>8.4549897084307712E-2</c:v>
              </c:pt>
              <c:pt idx="67">
                <c:v>0.10884583574301621</c:v>
              </c:pt>
              <c:pt idx="68">
                <c:v>0.11067421394472299</c:v>
              </c:pt>
              <c:pt idx="69">
                <c:v>0.11064461669267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290-4E15-B29F-1C9136BADA93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27</c:v>
              </c:pt>
              <c:pt idx="1">
                <c:v>46028</c:v>
              </c:pt>
              <c:pt idx="2">
                <c:v>46029</c:v>
              </c:pt>
              <c:pt idx="3">
                <c:v>46030</c:v>
              </c:pt>
              <c:pt idx="4">
                <c:v>46031</c:v>
              </c:pt>
              <c:pt idx="5">
                <c:v>46034</c:v>
              </c:pt>
              <c:pt idx="6">
                <c:v>46035</c:v>
              </c:pt>
              <c:pt idx="7">
                <c:v>46036</c:v>
              </c:pt>
              <c:pt idx="8">
                <c:v>46037</c:v>
              </c:pt>
              <c:pt idx="9">
                <c:v>46038</c:v>
              </c:pt>
              <c:pt idx="10">
                <c:v>46041</c:v>
              </c:pt>
              <c:pt idx="11">
                <c:v>46042</c:v>
              </c:pt>
              <c:pt idx="12">
                <c:v>46043</c:v>
              </c:pt>
              <c:pt idx="13">
                <c:v>46044</c:v>
              </c:pt>
              <c:pt idx="14">
                <c:v>46045</c:v>
              </c:pt>
              <c:pt idx="15">
                <c:v>46048</c:v>
              </c:pt>
              <c:pt idx="16">
                <c:v>46049</c:v>
              </c:pt>
              <c:pt idx="17">
                <c:v>46050</c:v>
              </c:pt>
              <c:pt idx="18">
                <c:v>46051</c:v>
              </c:pt>
              <c:pt idx="19">
                <c:v>46052</c:v>
              </c:pt>
              <c:pt idx="20">
                <c:v>46055</c:v>
              </c:pt>
              <c:pt idx="21">
                <c:v>46056</c:v>
              </c:pt>
              <c:pt idx="22">
                <c:v>46057</c:v>
              </c:pt>
              <c:pt idx="23">
                <c:v>46058</c:v>
              </c:pt>
              <c:pt idx="24">
                <c:v>46059</c:v>
              </c:pt>
              <c:pt idx="25">
                <c:v>46062</c:v>
              </c:pt>
              <c:pt idx="26">
                <c:v>46063</c:v>
              </c:pt>
              <c:pt idx="27">
                <c:v>46064</c:v>
              </c:pt>
              <c:pt idx="28">
                <c:v>46065</c:v>
              </c:pt>
              <c:pt idx="29">
                <c:v>46066</c:v>
              </c:pt>
              <c:pt idx="30">
                <c:v>46069</c:v>
              </c:pt>
              <c:pt idx="31">
                <c:v>46070</c:v>
              </c:pt>
              <c:pt idx="32">
                <c:v>46071</c:v>
              </c:pt>
              <c:pt idx="33">
                <c:v>46072</c:v>
              </c:pt>
              <c:pt idx="34">
                <c:v>46073</c:v>
              </c:pt>
              <c:pt idx="35">
                <c:v>46076</c:v>
              </c:pt>
              <c:pt idx="36">
                <c:v>46077</c:v>
              </c:pt>
              <c:pt idx="37">
                <c:v>46078</c:v>
              </c:pt>
              <c:pt idx="38">
                <c:v>46079</c:v>
              </c:pt>
              <c:pt idx="39">
                <c:v>46080</c:v>
              </c:pt>
              <c:pt idx="40">
                <c:v>46083</c:v>
              </c:pt>
              <c:pt idx="41">
                <c:v>46084</c:v>
              </c:pt>
              <c:pt idx="42">
                <c:v>46085</c:v>
              </c:pt>
              <c:pt idx="43">
                <c:v>46086</c:v>
              </c:pt>
              <c:pt idx="44">
                <c:v>46087</c:v>
              </c:pt>
              <c:pt idx="45">
                <c:v>46090</c:v>
              </c:pt>
              <c:pt idx="46">
                <c:v>46091</c:v>
              </c:pt>
              <c:pt idx="47">
                <c:v>46092</c:v>
              </c:pt>
              <c:pt idx="48">
                <c:v>46093</c:v>
              </c:pt>
              <c:pt idx="49">
                <c:v>46094</c:v>
              </c:pt>
              <c:pt idx="50">
                <c:v>46097</c:v>
              </c:pt>
              <c:pt idx="51">
                <c:v>46098</c:v>
              </c:pt>
              <c:pt idx="52">
                <c:v>46099</c:v>
              </c:pt>
              <c:pt idx="53">
                <c:v>46100</c:v>
              </c:pt>
              <c:pt idx="54">
                <c:v>46101</c:v>
              </c:pt>
              <c:pt idx="55">
                <c:v>46104</c:v>
              </c:pt>
              <c:pt idx="56">
                <c:v>46105</c:v>
              </c:pt>
              <c:pt idx="57">
                <c:v>46106</c:v>
              </c:pt>
              <c:pt idx="58">
                <c:v>46107</c:v>
              </c:pt>
              <c:pt idx="59">
                <c:v>46108</c:v>
              </c:pt>
              <c:pt idx="60">
                <c:v>46111</c:v>
              </c:pt>
              <c:pt idx="61">
                <c:v>46112</c:v>
              </c:pt>
              <c:pt idx="62">
                <c:v>46113</c:v>
              </c:pt>
              <c:pt idx="63">
                <c:v>46114</c:v>
              </c:pt>
              <c:pt idx="64">
                <c:v>46115</c:v>
              </c:pt>
              <c:pt idx="65">
                <c:v>46118</c:v>
              </c:pt>
              <c:pt idx="66">
                <c:v>46119</c:v>
              </c:pt>
              <c:pt idx="67">
                <c:v>46120</c:v>
              </c:pt>
              <c:pt idx="68">
                <c:v>46121</c:v>
              </c:pt>
              <c:pt idx="69">
                <c:v>46122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1.0917357174786257E-2</c:v>
              </c:pt>
              <c:pt idx="2">
                <c:v>2.329299314281652E-2</c:v>
              </c:pt>
              <c:pt idx="3">
                <c:v>2.0323565204735328E-2</c:v>
              </c:pt>
              <c:pt idx="4">
                <c:v>1.2972565810286163E-2</c:v>
              </c:pt>
              <c:pt idx="5">
                <c:v>1.7228056632026645E-2</c:v>
              </c:pt>
              <c:pt idx="6">
                <c:v>3.2043002656112263E-2</c:v>
              </c:pt>
              <c:pt idx="7">
                <c:v>2.0960097297611169E-2</c:v>
              </c:pt>
              <c:pt idx="8">
                <c:v>2.4840174947656779E-2</c:v>
              </c:pt>
              <c:pt idx="9">
                <c:v>3.6088695840639007E-2</c:v>
              </c:pt>
              <c:pt idx="10">
                <c:v>4.3042864519690305E-2</c:v>
              </c:pt>
              <c:pt idx="11">
                <c:v>4.7151934775362836E-2</c:v>
              </c:pt>
              <c:pt idx="12">
                <c:v>4.8600717110549807E-2</c:v>
              </c:pt>
              <c:pt idx="13">
                <c:v>6.9895682418506855E-2</c:v>
              </c:pt>
              <c:pt idx="14">
                <c:v>6.6547406419646293E-2</c:v>
              </c:pt>
              <c:pt idx="15">
                <c:v>6.2018269434181539E-2</c:v>
              </c:pt>
              <c:pt idx="16">
                <c:v>7.585703345063366E-2</c:v>
              </c:pt>
              <c:pt idx="17">
                <c:v>8.7462446054561882E-2</c:v>
              </c:pt>
              <c:pt idx="18">
                <c:v>8.0640082825278459E-2</c:v>
              </c:pt>
              <c:pt idx="19">
                <c:v>6.4321867696019996E-2</c:v>
              </c:pt>
              <c:pt idx="20">
                <c:v>8.722665102153293E-2</c:v>
              </c:pt>
              <c:pt idx="21">
                <c:v>0.10680167980893418</c:v>
              </c:pt>
              <c:pt idx="22">
                <c:v>0.11811842702823983</c:v>
              </c:pt>
              <c:pt idx="23">
                <c:v>0.12130836137538625</c:v>
              </c:pt>
              <c:pt idx="24">
                <c:v>0.12468472264381947</c:v>
              </c:pt>
              <c:pt idx="25">
                <c:v>0.13657017973427577</c:v>
              </c:pt>
              <c:pt idx="26">
                <c:v>0.13914823236903429</c:v>
              </c:pt>
              <c:pt idx="27">
                <c:v>0.13552058539130907</c:v>
              </c:pt>
              <c:pt idx="28">
                <c:v>0.14332088174815127</c:v>
              </c:pt>
              <c:pt idx="29">
                <c:v>0.14238659191719427</c:v>
              </c:pt>
              <c:pt idx="30">
                <c:v>0.13891694983735148</c:v>
              </c:pt>
              <c:pt idx="31">
                <c:v>0.13723681761971473</c:v>
              </c:pt>
              <c:pt idx="32">
                <c:v>0.16316154195807964</c:v>
              </c:pt>
              <c:pt idx="33">
                <c:v>0.13574546960018763</c:v>
              </c:pt>
              <c:pt idx="34">
                <c:v>0.13038960195764426</c:v>
              </c:pt>
              <c:pt idx="35">
                <c:v>0.1512904979316243</c:v>
              </c:pt>
              <c:pt idx="36">
                <c:v>0.14825398863024786</c:v>
              </c:pt>
              <c:pt idx="37">
                <c:v>0.14908496238560742</c:v>
              </c:pt>
              <c:pt idx="38">
                <c:v>0.13703018546851986</c:v>
              </c:pt>
              <c:pt idx="39">
                <c:v>0.1007442192332102</c:v>
              </c:pt>
              <c:pt idx="40">
                <c:v>0.1006543059601186</c:v>
              </c:pt>
              <c:pt idx="41">
                <c:v>0.10071424814217989</c:v>
              </c:pt>
              <c:pt idx="42">
                <c:v>5.1051072692288368E-2</c:v>
              </c:pt>
              <c:pt idx="43">
                <c:v>3.0193079156480174E-2</c:v>
              </c:pt>
              <c:pt idx="44">
                <c:v>-2.7059517400778166E-3</c:v>
              </c:pt>
              <c:pt idx="45">
                <c:v>-3.0749867941984865E-2</c:v>
              </c:pt>
              <c:pt idx="46">
                <c:v>-1.2416921987809304E-2</c:v>
              </c:pt>
              <c:pt idx="47">
                <c:v>-3.9460477256959448E-2</c:v>
              </c:pt>
              <c:pt idx="48">
                <c:v>-8.0210789040494612E-2</c:v>
              </c:pt>
              <c:pt idx="49">
                <c:v>-0.10579148566428831</c:v>
              </c:pt>
              <c:pt idx="50">
                <c:v>-0.11469943272470018</c:v>
              </c:pt>
              <c:pt idx="51">
                <c:v>-8.5636970883118724E-2</c:v>
              </c:pt>
              <c:pt idx="52">
                <c:v>-8.2103345575233022E-2</c:v>
              </c:pt>
              <c:pt idx="53">
                <c:v>-8.2128332709552998E-2</c:v>
              </c:pt>
              <c:pt idx="54">
                <c:v>-8.2103345575233022E-2</c:v>
              </c:pt>
              <c:pt idx="55">
                <c:v>-0.11144511104491273</c:v>
              </c:pt>
              <c:pt idx="56">
                <c:v>-8.9057783657349843E-2</c:v>
              </c:pt>
              <c:pt idx="57">
                <c:v>-3.9578139045791882E-2</c:v>
              </c:pt>
              <c:pt idx="58">
                <c:v>-7.4037687198929336E-2</c:v>
              </c:pt>
              <c:pt idx="59">
                <c:v>-7.7243448976170637E-2</c:v>
              </c:pt>
              <c:pt idx="60">
                <c:v>-9.4545995555792239E-2</c:v>
              </c:pt>
              <c:pt idx="61">
                <c:v>-9.2193904742174149E-2</c:v>
              </c:pt>
              <c:pt idx="62">
                <c:v>-6.1933946274697727E-2</c:v>
              </c:pt>
              <c:pt idx="63">
                <c:v>-7.1197572732260905E-2</c:v>
              </c:pt>
              <c:pt idx="64">
                <c:v>-7.7077159934025752E-2</c:v>
              </c:pt>
              <c:pt idx="65">
                <c:v>-7.6849177589894402E-2</c:v>
              </c:pt>
              <c:pt idx="66">
                <c:v>-8.8488534980068478E-2</c:v>
              </c:pt>
              <c:pt idx="67">
                <c:v>-2.0147981756832412E-2</c:v>
              </c:pt>
              <c:pt idx="68">
                <c:v>-3.5635492533796942E-2</c:v>
              </c:pt>
              <c:pt idx="69">
                <c:v>-3.291687884964333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290-4E15-B29F-1C9136BADA93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27</c:v>
              </c:pt>
              <c:pt idx="1">
                <c:v>46028</c:v>
              </c:pt>
              <c:pt idx="2">
                <c:v>46029</c:v>
              </c:pt>
              <c:pt idx="3">
                <c:v>46030</c:v>
              </c:pt>
              <c:pt idx="4">
                <c:v>46031</c:v>
              </c:pt>
              <c:pt idx="5">
                <c:v>46034</c:v>
              </c:pt>
              <c:pt idx="6">
                <c:v>46035</c:v>
              </c:pt>
              <c:pt idx="7">
                <c:v>46036</c:v>
              </c:pt>
              <c:pt idx="8">
                <c:v>46037</c:v>
              </c:pt>
              <c:pt idx="9">
                <c:v>46038</c:v>
              </c:pt>
              <c:pt idx="10">
                <c:v>46041</c:v>
              </c:pt>
              <c:pt idx="11">
                <c:v>46042</c:v>
              </c:pt>
              <c:pt idx="12">
                <c:v>46043</c:v>
              </c:pt>
              <c:pt idx="13">
                <c:v>46044</c:v>
              </c:pt>
              <c:pt idx="14">
                <c:v>46045</c:v>
              </c:pt>
              <c:pt idx="15">
                <c:v>46048</c:v>
              </c:pt>
              <c:pt idx="16">
                <c:v>46049</c:v>
              </c:pt>
              <c:pt idx="17">
                <c:v>46050</c:v>
              </c:pt>
              <c:pt idx="18">
                <c:v>46051</c:v>
              </c:pt>
              <c:pt idx="19">
                <c:v>46052</c:v>
              </c:pt>
              <c:pt idx="20">
                <c:v>46055</c:v>
              </c:pt>
              <c:pt idx="21">
                <c:v>46056</c:v>
              </c:pt>
              <c:pt idx="22">
                <c:v>46057</c:v>
              </c:pt>
              <c:pt idx="23">
                <c:v>46058</c:v>
              </c:pt>
              <c:pt idx="24">
                <c:v>46059</c:v>
              </c:pt>
              <c:pt idx="25">
                <c:v>46062</c:v>
              </c:pt>
              <c:pt idx="26">
                <c:v>46063</c:v>
              </c:pt>
              <c:pt idx="27">
                <c:v>46064</c:v>
              </c:pt>
              <c:pt idx="28">
                <c:v>46065</c:v>
              </c:pt>
              <c:pt idx="29">
                <c:v>46066</c:v>
              </c:pt>
              <c:pt idx="30">
                <c:v>46069</c:v>
              </c:pt>
              <c:pt idx="31">
                <c:v>46070</c:v>
              </c:pt>
              <c:pt idx="32">
                <c:v>46071</c:v>
              </c:pt>
              <c:pt idx="33">
                <c:v>46072</c:v>
              </c:pt>
              <c:pt idx="34">
                <c:v>46073</c:v>
              </c:pt>
              <c:pt idx="35">
                <c:v>46076</c:v>
              </c:pt>
              <c:pt idx="36">
                <c:v>46077</c:v>
              </c:pt>
              <c:pt idx="37">
                <c:v>46078</c:v>
              </c:pt>
              <c:pt idx="38">
                <c:v>46079</c:v>
              </c:pt>
              <c:pt idx="39">
                <c:v>46080</c:v>
              </c:pt>
              <c:pt idx="40">
                <c:v>46083</c:v>
              </c:pt>
              <c:pt idx="41">
                <c:v>46084</c:v>
              </c:pt>
              <c:pt idx="42">
                <c:v>46085</c:v>
              </c:pt>
              <c:pt idx="43">
                <c:v>46086</c:v>
              </c:pt>
              <c:pt idx="44">
                <c:v>46087</c:v>
              </c:pt>
              <c:pt idx="45">
                <c:v>46090</c:v>
              </c:pt>
              <c:pt idx="46">
                <c:v>46091</c:v>
              </c:pt>
              <c:pt idx="47">
                <c:v>46092</c:v>
              </c:pt>
              <c:pt idx="48">
                <c:v>46093</c:v>
              </c:pt>
              <c:pt idx="49">
                <c:v>46094</c:v>
              </c:pt>
              <c:pt idx="50">
                <c:v>46097</c:v>
              </c:pt>
              <c:pt idx="51">
                <c:v>46098</c:v>
              </c:pt>
              <c:pt idx="52">
                <c:v>46099</c:v>
              </c:pt>
              <c:pt idx="53">
                <c:v>46100</c:v>
              </c:pt>
              <c:pt idx="54">
                <c:v>46101</c:v>
              </c:pt>
              <c:pt idx="55">
                <c:v>46104</c:v>
              </c:pt>
              <c:pt idx="56">
                <c:v>46105</c:v>
              </c:pt>
              <c:pt idx="57">
                <c:v>46106</c:v>
              </c:pt>
              <c:pt idx="58">
                <c:v>46107</c:v>
              </c:pt>
              <c:pt idx="59">
                <c:v>46108</c:v>
              </c:pt>
              <c:pt idx="60">
                <c:v>46111</c:v>
              </c:pt>
              <c:pt idx="61">
                <c:v>46112</c:v>
              </c:pt>
              <c:pt idx="62">
                <c:v>46113</c:v>
              </c:pt>
              <c:pt idx="63">
                <c:v>46114</c:v>
              </c:pt>
              <c:pt idx="64">
                <c:v>46115</c:v>
              </c:pt>
              <c:pt idx="65">
                <c:v>46118</c:v>
              </c:pt>
              <c:pt idx="66">
                <c:v>46119</c:v>
              </c:pt>
              <c:pt idx="67">
                <c:v>46120</c:v>
              </c:pt>
              <c:pt idx="68">
                <c:v>46121</c:v>
              </c:pt>
              <c:pt idx="69">
                <c:v>46122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1.0515390708218941E-3</c:v>
              </c:pt>
              <c:pt idx="2">
                <c:v>1.7179690273946502E-2</c:v>
              </c:pt>
              <c:pt idx="3">
                <c:v>1.7125064867669959E-2</c:v>
              </c:pt>
              <c:pt idx="4">
                <c:v>1.5445333624668933E-2</c:v>
              </c:pt>
              <c:pt idx="5">
                <c:v>3.1532515773086134E-2</c:v>
              </c:pt>
              <c:pt idx="6">
                <c:v>4.6199437358315443E-2</c:v>
              </c:pt>
              <c:pt idx="7">
                <c:v>4.8753175101739821E-2</c:v>
              </c:pt>
              <c:pt idx="8">
                <c:v>4.0709584027531331E-2</c:v>
              </c:pt>
              <c:pt idx="9">
                <c:v>4.3276978122524845E-2</c:v>
              </c:pt>
              <c:pt idx="10">
                <c:v>5.1388850954579013E-2</c:v>
              </c:pt>
              <c:pt idx="11">
                <c:v>5.2440390025400685E-2</c:v>
              </c:pt>
              <c:pt idx="12">
                <c:v>5.3232458416409445E-2</c:v>
              </c:pt>
              <c:pt idx="13">
                <c:v>7.1682189386283568E-2</c:v>
              </c:pt>
              <c:pt idx="14">
                <c:v>7.1013028159397029E-2</c:v>
              </c:pt>
              <c:pt idx="15">
                <c:v>7.6557506896457683E-2</c:v>
              </c:pt>
              <c:pt idx="16">
                <c:v>8.7468931800180227E-2</c:v>
              </c:pt>
              <c:pt idx="17">
                <c:v>9.3887417037664234E-2</c:v>
              </c:pt>
              <c:pt idx="18">
                <c:v>8.5024444869308713E-2</c:v>
              </c:pt>
              <c:pt idx="19">
                <c:v>8.1309917242509355E-2</c:v>
              </c:pt>
              <c:pt idx="20">
                <c:v>8.5679949744626338E-2</c:v>
              </c:pt>
              <c:pt idx="21">
                <c:v>9.1975527817988123E-2</c:v>
              </c:pt>
              <c:pt idx="22">
                <c:v>9.4816048944364129E-2</c:v>
              </c:pt>
              <c:pt idx="23">
                <c:v>8.682708327643196E-2</c:v>
              </c:pt>
              <c:pt idx="24">
                <c:v>8.7605495315871362E-2</c:v>
              </c:pt>
              <c:pt idx="25">
                <c:v>9.2084778630541209E-2</c:v>
              </c:pt>
              <c:pt idx="26">
                <c:v>9.2753939857427525E-2</c:v>
              </c:pt>
              <c:pt idx="27">
                <c:v>9.0364078332832554E-2</c:v>
              </c:pt>
              <c:pt idx="28">
                <c:v>9.7164941414251693E-2</c:v>
              </c:pt>
              <c:pt idx="29">
                <c:v>9.6905470734438559E-2</c:v>
              </c:pt>
              <c:pt idx="30">
                <c:v>9.0828394286182501E-2</c:v>
              </c:pt>
              <c:pt idx="31">
                <c:v>8.5516073525796932E-2</c:v>
              </c:pt>
              <c:pt idx="32">
                <c:v>9.5976838827738664E-2</c:v>
              </c:pt>
              <c:pt idx="33">
                <c:v>7.5109933630131298E-2</c:v>
              </c:pt>
              <c:pt idx="34">
                <c:v>7.3880861988911084E-2</c:v>
              </c:pt>
              <c:pt idx="35">
                <c:v>8.3372026329445736E-2</c:v>
              </c:pt>
              <c:pt idx="36">
                <c:v>7.9220495452434925E-2</c:v>
              </c:pt>
              <c:pt idx="37">
                <c:v>7.6366317974489784E-2</c:v>
              </c:pt>
              <c:pt idx="38">
                <c:v>6.262802829596037E-2</c:v>
              </c:pt>
              <c:pt idx="39">
                <c:v>5.4570780870182745E-2</c:v>
              </c:pt>
              <c:pt idx="40">
                <c:v>3.3021058094119704E-2</c:v>
              </c:pt>
              <c:pt idx="41">
                <c:v>3.7650561276049599E-2</c:v>
              </c:pt>
              <c:pt idx="42">
                <c:v>3.2829869172152026E-2</c:v>
              </c:pt>
              <c:pt idx="43">
                <c:v>3.7281839783683379E-2</c:v>
              </c:pt>
              <c:pt idx="44">
                <c:v>3.0016660748914292E-2</c:v>
              </c:pt>
              <c:pt idx="45">
                <c:v>1.8900390571654935E-2</c:v>
              </c:pt>
              <c:pt idx="46">
                <c:v>3.4646163930844187E-2</c:v>
              </c:pt>
              <c:pt idx="47">
                <c:v>2.9538688443995209E-2</c:v>
              </c:pt>
              <c:pt idx="48">
                <c:v>1.7097752164531688E-2</c:v>
              </c:pt>
              <c:pt idx="49">
                <c:v>1.1307459099227035E-2</c:v>
              </c:pt>
              <c:pt idx="50">
                <c:v>7.4153989020293576E-3</c:v>
              </c:pt>
              <c:pt idx="51">
                <c:v>1.293256493595174E-2</c:v>
              </c:pt>
              <c:pt idx="52">
                <c:v>1.2563843443585743E-2</c:v>
              </c:pt>
              <c:pt idx="53">
                <c:v>1.2618468849862063E-2</c:v>
              </c:pt>
              <c:pt idx="54">
                <c:v>1.2440936279463521E-2</c:v>
              </c:pt>
              <c:pt idx="55">
                <c:v>6.0907327998251937E-3</c:v>
              </c:pt>
              <c:pt idx="56">
                <c:v>1.2891595881244333E-2</c:v>
              </c:pt>
              <c:pt idx="57">
                <c:v>3.2502116734493214E-2</c:v>
              </c:pt>
              <c:pt idx="58">
                <c:v>2.2655887253161477E-2</c:v>
              </c:pt>
              <c:pt idx="59">
                <c:v>2.1699942643323311E-2</c:v>
              </c:pt>
              <c:pt idx="60">
                <c:v>2.0266025728566506E-2</c:v>
              </c:pt>
              <c:pt idx="61">
                <c:v>2.6766449075465104E-2</c:v>
              </c:pt>
              <c:pt idx="62">
                <c:v>3.6257613415999757E-2</c:v>
              </c:pt>
              <c:pt idx="63">
                <c:v>3.3239559719225431E-2</c:v>
              </c:pt>
              <c:pt idx="64">
                <c:v>3.1942206320159539E-2</c:v>
              </c:pt>
              <c:pt idx="65">
                <c:v>3.4755414743397273E-2</c:v>
              </c:pt>
              <c:pt idx="66">
                <c:v>2.1481441018217584E-2</c:v>
              </c:pt>
              <c:pt idx="67">
                <c:v>5.7356676590282207E-2</c:v>
              </c:pt>
              <c:pt idx="68">
                <c:v>5.3669461666621121E-2</c:v>
              </c:pt>
              <c:pt idx="69">
                <c:v>5.428399748723133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290-4E15-B29F-1C9136BADA93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27</c:v>
              </c:pt>
              <c:pt idx="1">
                <c:v>46028</c:v>
              </c:pt>
              <c:pt idx="2">
                <c:v>46029</c:v>
              </c:pt>
              <c:pt idx="3">
                <c:v>46030</c:v>
              </c:pt>
              <c:pt idx="4">
                <c:v>46031</c:v>
              </c:pt>
              <c:pt idx="5">
                <c:v>46034</c:v>
              </c:pt>
              <c:pt idx="6">
                <c:v>46035</c:v>
              </c:pt>
              <c:pt idx="7">
                <c:v>46036</c:v>
              </c:pt>
              <c:pt idx="8">
                <c:v>46037</c:v>
              </c:pt>
              <c:pt idx="9">
                <c:v>46038</c:v>
              </c:pt>
              <c:pt idx="10">
                <c:v>46041</c:v>
              </c:pt>
              <c:pt idx="11">
                <c:v>46042</c:v>
              </c:pt>
              <c:pt idx="12">
                <c:v>46043</c:v>
              </c:pt>
              <c:pt idx="13">
                <c:v>46044</c:v>
              </c:pt>
              <c:pt idx="14">
                <c:v>46045</c:v>
              </c:pt>
              <c:pt idx="15">
                <c:v>46048</c:v>
              </c:pt>
              <c:pt idx="16">
                <c:v>46049</c:v>
              </c:pt>
              <c:pt idx="17">
                <c:v>46050</c:v>
              </c:pt>
              <c:pt idx="18">
                <c:v>46051</c:v>
              </c:pt>
              <c:pt idx="19">
                <c:v>46052</c:v>
              </c:pt>
              <c:pt idx="20">
                <c:v>46055</c:v>
              </c:pt>
              <c:pt idx="21">
                <c:v>46056</c:v>
              </c:pt>
              <c:pt idx="22">
                <c:v>46057</c:v>
              </c:pt>
              <c:pt idx="23">
                <c:v>46058</c:v>
              </c:pt>
              <c:pt idx="24">
                <c:v>46059</c:v>
              </c:pt>
              <c:pt idx="25">
                <c:v>46062</c:v>
              </c:pt>
              <c:pt idx="26">
                <c:v>46063</c:v>
              </c:pt>
              <c:pt idx="27">
                <c:v>46064</c:v>
              </c:pt>
              <c:pt idx="28">
                <c:v>46065</c:v>
              </c:pt>
              <c:pt idx="29">
                <c:v>46066</c:v>
              </c:pt>
              <c:pt idx="30">
                <c:v>46069</c:v>
              </c:pt>
              <c:pt idx="31">
                <c:v>46070</c:v>
              </c:pt>
              <c:pt idx="32">
                <c:v>46071</c:v>
              </c:pt>
              <c:pt idx="33">
                <c:v>46072</c:v>
              </c:pt>
              <c:pt idx="34">
                <c:v>46073</c:v>
              </c:pt>
              <c:pt idx="35">
                <c:v>46076</c:v>
              </c:pt>
              <c:pt idx="36">
                <c:v>46077</c:v>
              </c:pt>
              <c:pt idx="37">
                <c:v>46078</c:v>
              </c:pt>
              <c:pt idx="38">
                <c:v>46079</c:v>
              </c:pt>
              <c:pt idx="39">
                <c:v>46080</c:v>
              </c:pt>
              <c:pt idx="40">
                <c:v>46083</c:v>
              </c:pt>
              <c:pt idx="41">
                <c:v>46084</c:v>
              </c:pt>
              <c:pt idx="42">
                <c:v>46085</c:v>
              </c:pt>
              <c:pt idx="43">
                <c:v>46086</c:v>
              </c:pt>
              <c:pt idx="44">
                <c:v>46087</c:v>
              </c:pt>
              <c:pt idx="45">
                <c:v>46090</c:v>
              </c:pt>
              <c:pt idx="46">
                <c:v>46091</c:v>
              </c:pt>
              <c:pt idx="47">
                <c:v>46092</c:v>
              </c:pt>
              <c:pt idx="48">
                <c:v>46093</c:v>
              </c:pt>
              <c:pt idx="49">
                <c:v>46094</c:v>
              </c:pt>
              <c:pt idx="50">
                <c:v>46097</c:v>
              </c:pt>
              <c:pt idx="51">
                <c:v>46098</c:v>
              </c:pt>
              <c:pt idx="52">
                <c:v>46099</c:v>
              </c:pt>
              <c:pt idx="53">
                <c:v>46100</c:v>
              </c:pt>
              <c:pt idx="54">
                <c:v>46101</c:v>
              </c:pt>
              <c:pt idx="55">
                <c:v>46104</c:v>
              </c:pt>
              <c:pt idx="56">
                <c:v>46105</c:v>
              </c:pt>
              <c:pt idx="57">
                <c:v>46106</c:v>
              </c:pt>
              <c:pt idx="58">
                <c:v>46107</c:v>
              </c:pt>
              <c:pt idx="59">
                <c:v>46108</c:v>
              </c:pt>
              <c:pt idx="60">
                <c:v>46111</c:v>
              </c:pt>
              <c:pt idx="61">
                <c:v>46112</c:v>
              </c:pt>
              <c:pt idx="62">
                <c:v>46113</c:v>
              </c:pt>
              <c:pt idx="63">
                <c:v>46114</c:v>
              </c:pt>
              <c:pt idx="64">
                <c:v>46115</c:v>
              </c:pt>
              <c:pt idx="65">
                <c:v>46118</c:v>
              </c:pt>
              <c:pt idx="66">
                <c:v>46119</c:v>
              </c:pt>
              <c:pt idx="67">
                <c:v>46120</c:v>
              </c:pt>
              <c:pt idx="68">
                <c:v>46121</c:v>
              </c:pt>
              <c:pt idx="69">
                <c:v>46122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1.1060498514930073E-2</c:v>
              </c:pt>
              <c:pt idx="2">
                <c:v>8.173053731281632E-3</c:v>
              </c:pt>
              <c:pt idx="3">
                <c:v>1.0957129369930652E-3</c:v>
              </c:pt>
              <c:pt idx="4">
                <c:v>8.545182653278971E-4</c:v>
              </c:pt>
              <c:pt idx="5">
                <c:v>1.039893598693431E-2</c:v>
              </c:pt>
              <c:pt idx="6">
                <c:v>1.4595723273907568E-2</c:v>
              </c:pt>
              <c:pt idx="7">
                <c:v>1.9488529470543359E-2</c:v>
              </c:pt>
              <c:pt idx="8">
                <c:v>1.8702923968548335E-2</c:v>
              </c:pt>
              <c:pt idx="9">
                <c:v>2.3333861664518896E-2</c:v>
              </c:pt>
              <c:pt idx="10">
                <c:v>2.4464030983178287E-2</c:v>
              </c:pt>
              <c:pt idx="11">
                <c:v>2.0343047735871256E-2</c:v>
              </c:pt>
              <c:pt idx="12">
                <c:v>2.0150091998539121E-2</c:v>
              </c:pt>
              <c:pt idx="13">
                <c:v>3.0356072248141297E-2</c:v>
              </c:pt>
              <c:pt idx="14">
                <c:v>3.4456381666448488E-2</c:v>
              </c:pt>
              <c:pt idx="15">
                <c:v>4.013479336507908E-2</c:v>
              </c:pt>
              <c:pt idx="16">
                <c:v>5.3600347320327257E-2</c:v>
              </c:pt>
              <c:pt idx="17">
                <c:v>7.283389956653874E-2</c:v>
              </c:pt>
              <c:pt idx="18">
                <c:v>7.1441861747214341E-2</c:v>
              </c:pt>
              <c:pt idx="19">
                <c:v>5.3049045213664048E-2</c:v>
              </c:pt>
              <c:pt idx="20">
                <c:v>2.9494662706480046E-2</c:v>
              </c:pt>
              <c:pt idx="21">
                <c:v>5.850004479329618E-2</c:v>
              </c:pt>
              <c:pt idx="22">
                <c:v>5.620524977431085E-2</c:v>
              </c:pt>
              <c:pt idx="23">
                <c:v>3.8880581072420428E-2</c:v>
              </c:pt>
              <c:pt idx="24">
                <c:v>3.8088084294092273E-2</c:v>
              </c:pt>
              <c:pt idx="25">
                <c:v>6.0939556615280832E-2</c:v>
              </c:pt>
              <c:pt idx="26">
                <c:v>6.7961767198903011E-2</c:v>
              </c:pt>
              <c:pt idx="27">
                <c:v>7.8126399790505285E-2</c:v>
              </c:pt>
              <c:pt idx="28">
                <c:v>8.2233600485146052E-2</c:v>
              </c:pt>
              <c:pt idx="29">
                <c:v>7.1676165142546155E-2</c:v>
              </c:pt>
              <c:pt idx="30">
                <c:v>7.3564374857867376E-2</c:v>
              </c:pt>
              <c:pt idx="31">
                <c:v>7.207585916987691E-2</c:v>
              </c:pt>
              <c:pt idx="32">
                <c:v>7.5645540310520953E-2</c:v>
              </c:pt>
              <c:pt idx="33">
                <c:v>7.7340794288510262E-2</c:v>
              </c:pt>
              <c:pt idx="34">
                <c:v>8.002150078215986E-2</c:v>
              </c:pt>
              <c:pt idx="35">
                <c:v>9.0682305269759178E-2</c:v>
              </c:pt>
              <c:pt idx="36">
                <c:v>9.6843106311720106E-2</c:v>
              </c:pt>
              <c:pt idx="37">
                <c:v>0.11265169422028665</c:v>
              </c:pt>
              <c:pt idx="38">
                <c:v>0.11589059409693281</c:v>
              </c:pt>
              <c:pt idx="39">
                <c:v>0.10997787900297018</c:v>
              </c:pt>
              <c:pt idx="40">
                <c:v>9.2804818380412213E-2</c:v>
              </c:pt>
              <c:pt idx="41">
                <c:v>5.2725155225999298E-2</c:v>
              </c:pt>
              <c:pt idx="42">
                <c:v>1.4416550089242142E-2</c:v>
              </c:pt>
              <c:pt idx="43">
                <c:v>3.6124070539104602E-2</c:v>
              </c:pt>
              <c:pt idx="44">
                <c:v>3.349849425612117E-2</c:v>
              </c:pt>
              <c:pt idx="45">
                <c:v>2.3843816113182648E-3</c:v>
              </c:pt>
              <c:pt idx="46">
                <c:v>3.6675372645767812E-2</c:v>
              </c:pt>
              <c:pt idx="47">
                <c:v>4.5041382114381578E-2</c:v>
              </c:pt>
              <c:pt idx="48">
                <c:v>2.8254232966487658E-2</c:v>
              </c:pt>
              <c:pt idx="49">
                <c:v>1.265238334791996E-2</c:v>
              </c:pt>
              <c:pt idx="50">
                <c:v>1.9460964365210165E-2</c:v>
              </c:pt>
              <c:pt idx="51">
                <c:v>3.0542136709140077E-2</c:v>
              </c:pt>
              <c:pt idx="52">
                <c:v>4.5716727195043827E-2</c:v>
              </c:pt>
              <c:pt idx="53">
                <c:v>1.7297103596557228E-2</c:v>
              </c:pt>
              <c:pt idx="54">
                <c:v>8.421139679279932E-3</c:v>
              </c:pt>
              <c:pt idx="55">
                <c:v>-2.1473217054530536E-2</c:v>
              </c:pt>
              <c:pt idx="56">
                <c:v>-4.9686102363016849E-3</c:v>
              </c:pt>
              <c:pt idx="57">
                <c:v>1.4795570287573057E-2</c:v>
              </c:pt>
              <c:pt idx="58">
                <c:v>-1.860644609988138E-3</c:v>
              </c:pt>
              <c:pt idx="59">
                <c:v>-9.5513089979394339E-3</c:v>
              </c:pt>
              <c:pt idx="60">
                <c:v>-2.6820847489163357E-2</c:v>
              </c:pt>
              <c:pt idx="61">
                <c:v>-3.7150870712764572E-2</c:v>
              </c:pt>
              <c:pt idx="62">
                <c:v>4.465547063971842E-3</c:v>
              </c:pt>
              <c:pt idx="63">
                <c:v>-1.1460192542260716E-2</c:v>
              </c:pt>
              <c:pt idx="64">
                <c:v>-7.0015367546222285E-3</c:v>
              </c:pt>
              <c:pt idx="65">
                <c:v>-7.7182294932831574E-4</c:v>
              </c:pt>
              <c:pt idx="66">
                <c:v>5.8024546726300752E-3</c:v>
              </c:pt>
              <c:pt idx="67">
                <c:v>6.0974012996947158E-2</c:v>
              </c:pt>
              <c:pt idx="68">
                <c:v>5.3400500306661769E-2</c:v>
              </c:pt>
              <c:pt idx="69">
                <c:v>6.641812130024615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290-4E15-B29F-1C9136BADA93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1"/>
              <c:pt idx="0">
                <c:v>46027</c:v>
              </c:pt>
              <c:pt idx="1">
                <c:v>46028</c:v>
              </c:pt>
              <c:pt idx="2">
                <c:v>46029</c:v>
              </c:pt>
              <c:pt idx="3">
                <c:v>46030</c:v>
              </c:pt>
              <c:pt idx="4">
                <c:v>46031</c:v>
              </c:pt>
              <c:pt idx="5">
                <c:v>46034</c:v>
              </c:pt>
              <c:pt idx="6">
                <c:v>46035</c:v>
              </c:pt>
              <c:pt idx="7">
                <c:v>46036</c:v>
              </c:pt>
              <c:pt idx="8">
                <c:v>46037</c:v>
              </c:pt>
              <c:pt idx="9">
                <c:v>46038</c:v>
              </c:pt>
              <c:pt idx="10">
                <c:v>46041</c:v>
              </c:pt>
              <c:pt idx="11">
                <c:v>46042</c:v>
              </c:pt>
              <c:pt idx="12">
                <c:v>46043</c:v>
              </c:pt>
              <c:pt idx="13">
                <c:v>46044</c:v>
              </c:pt>
              <c:pt idx="14">
                <c:v>46045</c:v>
              </c:pt>
              <c:pt idx="15">
                <c:v>46048</c:v>
              </c:pt>
              <c:pt idx="16">
                <c:v>46049</c:v>
              </c:pt>
              <c:pt idx="17">
                <c:v>46050</c:v>
              </c:pt>
              <c:pt idx="18">
                <c:v>46051</c:v>
              </c:pt>
              <c:pt idx="19">
                <c:v>46052</c:v>
              </c:pt>
              <c:pt idx="20">
                <c:v>46055</c:v>
              </c:pt>
              <c:pt idx="21">
                <c:v>46056</c:v>
              </c:pt>
              <c:pt idx="22">
                <c:v>46057</c:v>
              </c:pt>
              <c:pt idx="23">
                <c:v>46058</c:v>
              </c:pt>
              <c:pt idx="24">
                <c:v>46059</c:v>
              </c:pt>
              <c:pt idx="25">
                <c:v>46062</c:v>
              </c:pt>
              <c:pt idx="26">
                <c:v>46063</c:v>
              </c:pt>
              <c:pt idx="27">
                <c:v>46064</c:v>
              </c:pt>
              <c:pt idx="28">
                <c:v>46065</c:v>
              </c:pt>
              <c:pt idx="29">
                <c:v>46066</c:v>
              </c:pt>
              <c:pt idx="30">
                <c:v>46069</c:v>
              </c:pt>
              <c:pt idx="31">
                <c:v>46070</c:v>
              </c:pt>
              <c:pt idx="32">
                <c:v>46071</c:v>
              </c:pt>
              <c:pt idx="33">
                <c:v>46072</c:v>
              </c:pt>
              <c:pt idx="34">
                <c:v>46073</c:v>
              </c:pt>
              <c:pt idx="35">
                <c:v>46076</c:v>
              </c:pt>
              <c:pt idx="36">
                <c:v>46077</c:v>
              </c:pt>
              <c:pt idx="37">
                <c:v>46078</c:v>
              </c:pt>
              <c:pt idx="38">
                <c:v>46079</c:v>
              </c:pt>
              <c:pt idx="39">
                <c:v>46080</c:v>
              </c:pt>
              <c:pt idx="40">
                <c:v>46083</c:v>
              </c:pt>
              <c:pt idx="41">
                <c:v>46084</c:v>
              </c:pt>
              <c:pt idx="42">
                <c:v>46085</c:v>
              </c:pt>
              <c:pt idx="43">
                <c:v>46086</c:v>
              </c:pt>
              <c:pt idx="44">
                <c:v>46087</c:v>
              </c:pt>
              <c:pt idx="45">
                <c:v>46090</c:v>
              </c:pt>
              <c:pt idx="46">
                <c:v>46091</c:v>
              </c:pt>
              <c:pt idx="47">
                <c:v>46092</c:v>
              </c:pt>
              <c:pt idx="48">
                <c:v>46093</c:v>
              </c:pt>
              <c:pt idx="49">
                <c:v>46094</c:v>
              </c:pt>
              <c:pt idx="50">
                <c:v>46097</c:v>
              </c:pt>
              <c:pt idx="51">
                <c:v>46098</c:v>
              </c:pt>
              <c:pt idx="52">
                <c:v>46099</c:v>
              </c:pt>
              <c:pt idx="53">
                <c:v>46100</c:v>
              </c:pt>
              <c:pt idx="54">
                <c:v>46101</c:v>
              </c:pt>
              <c:pt idx="55">
                <c:v>46104</c:v>
              </c:pt>
              <c:pt idx="56">
                <c:v>46105</c:v>
              </c:pt>
              <c:pt idx="57">
                <c:v>46106</c:v>
              </c:pt>
              <c:pt idx="58">
                <c:v>46107</c:v>
              </c:pt>
              <c:pt idx="59">
                <c:v>46108</c:v>
              </c:pt>
              <c:pt idx="60">
                <c:v>46111</c:v>
              </c:pt>
              <c:pt idx="61">
                <c:v>46112</c:v>
              </c:pt>
              <c:pt idx="62">
                <c:v>46113</c:v>
              </c:pt>
              <c:pt idx="63">
                <c:v>46114</c:v>
              </c:pt>
              <c:pt idx="64">
                <c:v>46115</c:v>
              </c:pt>
              <c:pt idx="65">
                <c:v>46118</c:v>
              </c:pt>
              <c:pt idx="66">
                <c:v>46119</c:v>
              </c:pt>
              <c:pt idx="67">
                <c:v>46120</c:v>
              </c:pt>
              <c:pt idx="68">
                <c:v>46121</c:v>
              </c:pt>
              <c:pt idx="69">
                <c:v>46122</c:v>
              </c:pt>
            </c:numLit>
          </c:cat>
          <c:val>
            <c:numLit>
              <c:formatCode>0.0%</c:formatCode>
              <c:ptCount val="71"/>
              <c:pt idx="0">
                <c:v>0</c:v>
              </c:pt>
              <c:pt idx="1">
                <c:v>1.0843833524246005E-2</c:v>
              </c:pt>
              <c:pt idx="2">
                <c:v>1.443298969072182E-2</c:v>
              </c:pt>
              <c:pt idx="3">
                <c:v>8.6292478045058019E-3</c:v>
              </c:pt>
              <c:pt idx="4">
                <c:v>1.2600229095074411E-2</c:v>
              </c:pt>
              <c:pt idx="5">
                <c:v>3.2798778159603081E-2</c:v>
              </c:pt>
              <c:pt idx="6">
                <c:v>4.2458953799159982E-2</c:v>
              </c:pt>
              <c:pt idx="7">
                <c:v>4.2573501336388153E-2</c:v>
              </c:pt>
              <c:pt idx="8">
                <c:v>4.1886216113020236E-2</c:v>
              </c:pt>
              <c:pt idx="9">
                <c:v>3.9518900343642693E-2</c:v>
              </c:pt>
              <c:pt idx="10">
                <c:v>4.5284459717449543E-2</c:v>
              </c:pt>
              <c:pt idx="11">
                <c:v>4.7804505536464426E-2</c:v>
              </c:pt>
              <c:pt idx="12">
                <c:v>5.1050019091256171E-2</c:v>
              </c:pt>
              <c:pt idx="13">
                <c:v>6.7850324551355534E-2</c:v>
              </c:pt>
              <c:pt idx="14">
                <c:v>7.0103092783505128E-2</c:v>
              </c:pt>
              <c:pt idx="15">
                <c:v>9.2401680030546274E-2</c:v>
              </c:pt>
              <c:pt idx="16">
                <c:v>9.3890798014509391E-2</c:v>
              </c:pt>
              <c:pt idx="17">
                <c:v>0.10771286750668208</c:v>
              </c:pt>
              <c:pt idx="18">
                <c:v>0.10439098892707155</c:v>
              </c:pt>
              <c:pt idx="19">
                <c:v>7.6555937380679673E-2</c:v>
              </c:pt>
              <c:pt idx="20">
                <c:v>7.0141275295914518E-2</c:v>
              </c:pt>
              <c:pt idx="21">
                <c:v>8.7552500954562795E-2</c:v>
              </c:pt>
              <c:pt idx="22">
                <c:v>9.0492554410080306E-2</c:v>
              </c:pt>
              <c:pt idx="23">
                <c:v>6.876670484917935E-2</c:v>
              </c:pt>
              <c:pt idx="24">
                <c:v>8.0412371134020555E-2</c:v>
              </c:pt>
              <c:pt idx="25">
                <c:v>8.9117983963344916E-2</c:v>
              </c:pt>
              <c:pt idx="26">
                <c:v>8.9194348988163474E-2</c:v>
              </c:pt>
              <c:pt idx="27">
                <c:v>8.991981672394056E-2</c:v>
              </c:pt>
              <c:pt idx="28">
                <c:v>9.9350897289041784E-2</c:v>
              </c:pt>
              <c:pt idx="29">
                <c:v>8.4803360061092237E-2</c:v>
              </c:pt>
              <c:pt idx="30">
                <c:v>8.28560519282171E-2</c:v>
              </c:pt>
              <c:pt idx="31">
                <c:v>6.9072164948453807E-2</c:v>
              </c:pt>
              <c:pt idx="32">
                <c:v>9.0378006872852357E-2</c:v>
              </c:pt>
              <c:pt idx="33">
                <c:v>7.1401298205422181E-2</c:v>
              </c:pt>
              <c:pt idx="34">
                <c:v>7.8541428025964199E-2</c:v>
              </c:pt>
              <c:pt idx="35">
                <c:v>9.400534555173734E-2</c:v>
              </c:pt>
              <c:pt idx="36">
                <c:v>8.9996181748759341E-2</c:v>
              </c:pt>
              <c:pt idx="37">
                <c:v>0.10168003054600994</c:v>
              </c:pt>
              <c:pt idx="38">
                <c:v>9.0874379534173322E-2</c:v>
              </c:pt>
              <c:pt idx="39">
                <c:v>9.3165330278732528E-2</c:v>
              </c:pt>
              <c:pt idx="40">
                <c:v>6.6857579228713382E-2</c:v>
              </c:pt>
              <c:pt idx="41">
                <c:v>2.1000381825124093E-2</c:v>
              </c:pt>
              <c:pt idx="42">
                <c:v>3.5433371515845913E-2</c:v>
              </c:pt>
              <c:pt idx="43">
                <c:v>2.6995036273387063E-2</c:v>
              </c:pt>
              <c:pt idx="44">
                <c:v>6.3001145475374276E-3</c:v>
              </c:pt>
              <c:pt idx="45">
                <c:v>3.741886216113155E-3</c:v>
              </c:pt>
              <c:pt idx="46">
                <c:v>3.5051546391752675E-2</c:v>
              </c:pt>
              <c:pt idx="47">
                <c:v>1.6036655211913109E-2</c:v>
              </c:pt>
              <c:pt idx="48">
                <c:v>-1.7945780832377967E-3</c:v>
              </c:pt>
              <c:pt idx="49">
                <c:v>-1.8976708667430175E-2</c:v>
              </c:pt>
              <c:pt idx="50">
                <c:v>-1.1531118747613478E-2</c:v>
              </c:pt>
              <c:pt idx="51">
                <c:v>6.1092019854913637E-4</c:v>
              </c:pt>
              <c:pt idx="52">
                <c:v>-1.4891179839633395E-2</c:v>
              </c:pt>
              <c:pt idx="53">
                <c:v>-2.9667812142038841E-2</c:v>
              </c:pt>
              <c:pt idx="54">
                <c:v>-3.4936998854524504E-2</c:v>
              </c:pt>
              <c:pt idx="55">
                <c:v>-3.0851470026727723E-2</c:v>
              </c:pt>
              <c:pt idx="56">
                <c:v>-3.6197021764032056E-2</c:v>
              </c:pt>
              <c:pt idx="57">
                <c:v>-1.0423825887743265E-2</c:v>
              </c:pt>
              <c:pt idx="58">
                <c:v>-2.416953035509728E-2</c:v>
              </c:pt>
              <c:pt idx="59">
                <c:v>-3.0736922489499774E-2</c:v>
              </c:pt>
              <c:pt idx="60">
                <c:v>-3.3104238258877428E-2</c:v>
              </c:pt>
              <c:pt idx="61">
                <c:v>-1.9129438717067515E-2</c:v>
              </c:pt>
              <c:pt idx="62">
                <c:v>7.6746849942728179E-3</c:v>
              </c:pt>
              <c:pt idx="63">
                <c:v>2.1382206949216442E-3</c:v>
              </c:pt>
              <c:pt idx="64">
                <c:v>1.1072928598703236E-3</c:v>
              </c:pt>
              <c:pt idx="65">
                <c:v>4.5437189767085773E-3</c:v>
              </c:pt>
              <c:pt idx="66">
                <c:v>-6.4146620847649327E-3</c:v>
              </c:pt>
              <c:pt idx="67">
                <c:v>4.998090874379546E-2</c:v>
              </c:pt>
              <c:pt idx="68">
                <c:v>4.146620847651783E-2</c:v>
              </c:pt>
              <c:pt idx="69">
                <c:v>5.059182894234437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290-4E15-B29F-1C9136BADA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"/>
        <c:majorTimeUnit val="days"/>
        <c:minorUnit val="20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1.9442166703436417E-2"/>
          <c:y val="0.91354396663261339"/>
          <c:w val="0.94694443346311141"/>
          <c:h val="8.64560333673865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Year to date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5125447314487138E-2"/>
          <c:y val="0.11650478249635468"/>
          <c:w val="0.89260546850279543"/>
          <c:h val="0.66315125602916447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</c:numLit>
          </c:cat>
          <c:val>
            <c:numLit>
              <c:formatCode>0.00%</c:formatCode>
              <c:ptCount val="994"/>
              <c:pt idx="0">
                <c:v>0</c:v>
              </c:pt>
              <c:pt idx="1">
                <c:v>0</c:v>
              </c:pt>
              <c:pt idx="2">
                <c:v>-2.7523192131441165E-3</c:v>
              </c:pt>
              <c:pt idx="3">
                <c:v>-1.0059237733318627E-3</c:v>
              </c:pt>
              <c:pt idx="4">
                <c:v>-1.0059237733318627E-3</c:v>
              </c:pt>
              <c:pt idx="5">
                <c:v>5.1972728288811609E-3</c:v>
              </c:pt>
              <c:pt idx="6">
                <c:v>1.0226891695540585E-2</c:v>
              </c:pt>
              <c:pt idx="7">
                <c:v>6.8318989605453684E-3</c:v>
              </c:pt>
              <c:pt idx="8">
                <c:v>7.809880406840275E-3</c:v>
              </c:pt>
              <c:pt idx="9">
                <c:v>7.809880406840275E-3</c:v>
              </c:pt>
              <c:pt idx="10">
                <c:v>9.3606795573935031E-3</c:v>
              </c:pt>
              <c:pt idx="11">
                <c:v>8.1591594948027257E-3</c:v>
              </c:pt>
              <c:pt idx="12">
                <c:v>5.1972728288811609E-3</c:v>
              </c:pt>
              <c:pt idx="13">
                <c:v>9.486420029059861E-3</c:v>
              </c:pt>
              <c:pt idx="14">
                <c:v>9.486420029059861E-3</c:v>
              </c:pt>
              <c:pt idx="15">
                <c:v>8.5503520733207772E-3</c:v>
              </c:pt>
              <c:pt idx="16">
                <c:v>7.2650050296190205E-3</c:v>
              </c:pt>
              <c:pt idx="17">
                <c:v>1.0841622890354286E-2</c:v>
              </c:pt>
              <c:pt idx="18">
                <c:v>5.1413881748072487E-3</c:v>
              </c:pt>
              <c:pt idx="19">
                <c:v>5.1413881748072487E-3</c:v>
              </c:pt>
              <c:pt idx="20">
                <c:v>-1.1707835028501146E-2</c:v>
              </c:pt>
              <c:pt idx="21">
                <c:v>-1.4027048172571721E-2</c:v>
              </c:pt>
              <c:pt idx="22">
                <c:v>-1.6653626914049369E-2</c:v>
              </c:pt>
              <c:pt idx="23">
                <c:v>-1.6653626914049369E-2</c:v>
              </c:pt>
              <c:pt idx="24">
                <c:v>-1.6653626914049369E-2</c:v>
              </c:pt>
              <c:pt idx="25">
                <c:v>-1.8749301441824073E-2</c:v>
              </c:pt>
              <c:pt idx="26">
                <c:v>-1.6527886442383011E-2</c:v>
              </c:pt>
              <c:pt idx="27">
                <c:v>-2.3764949144964742E-2</c:v>
              </c:pt>
              <c:pt idx="28">
                <c:v>-2.1515591818486612E-2</c:v>
              </c:pt>
              <c:pt idx="29">
                <c:v>-2.1515591818486612E-2</c:v>
              </c:pt>
              <c:pt idx="30">
                <c:v>-2.7816586565329149E-2</c:v>
              </c:pt>
              <c:pt idx="31">
                <c:v>-3.0988040684028051E-2</c:v>
              </c:pt>
              <c:pt idx="32">
                <c:v>-4.1228903543087059E-2</c:v>
              </c:pt>
              <c:pt idx="33">
                <c:v>-4.1857605901419515E-2</c:v>
              </c:pt>
              <c:pt idx="34">
                <c:v>-4.1857605901419515E-2</c:v>
              </c:pt>
              <c:pt idx="35">
                <c:v>-4.1550240304012553E-2</c:v>
              </c:pt>
              <c:pt idx="36">
                <c:v>-4.2891472001788333E-2</c:v>
              </c:pt>
              <c:pt idx="37">
                <c:v>-4.7320330837152147E-2</c:v>
              </c:pt>
              <c:pt idx="38">
                <c:v>-4.8857158824186953E-2</c:v>
              </c:pt>
              <c:pt idx="39">
                <c:v>-4.8857158824186953E-2</c:v>
              </c:pt>
              <c:pt idx="40">
                <c:v>-5.6080250363250261E-2</c:v>
              </c:pt>
              <c:pt idx="41">
                <c:v>-5.8147982563987899E-2</c:v>
              </c:pt>
              <c:pt idx="42">
                <c:v>-5.5954509891583681E-2</c:v>
              </c:pt>
              <c:pt idx="43">
                <c:v>-4.343634737900981E-2</c:v>
              </c:pt>
              <c:pt idx="44">
                <c:v>-4.343634737900981E-2</c:v>
              </c:pt>
              <c:pt idx="45">
                <c:v>-4.8438023918631834E-2</c:v>
              </c:pt>
              <c:pt idx="46">
                <c:v>-5.1190343131775951E-2</c:v>
              </c:pt>
              <c:pt idx="47">
                <c:v>-5.1218285458813018E-2</c:v>
              </c:pt>
              <c:pt idx="48">
                <c:v>-5.5367721023806826E-2</c:v>
              </c:pt>
              <c:pt idx="49">
                <c:v>-5.5367721023806826E-2</c:v>
              </c:pt>
              <c:pt idx="50">
                <c:v>-5.7798703476025448E-2</c:v>
              </c:pt>
              <c:pt idx="51">
                <c:v>-6.027159941879956E-2</c:v>
              </c:pt>
              <c:pt idx="52">
                <c:v>-6.6139488096568777E-2</c:v>
              </c:pt>
              <c:pt idx="53">
                <c:v>-6.5608583882865834E-2</c:v>
              </c:pt>
              <c:pt idx="54">
                <c:v>-6.5608583882865834E-2</c:v>
              </c:pt>
              <c:pt idx="55">
                <c:v>-5.8986252375097803E-2</c:v>
              </c:pt>
              <c:pt idx="56">
                <c:v>-6.3149659103610256E-2</c:v>
              </c:pt>
              <c:pt idx="57">
                <c:v>-5.9684810551022704E-2</c:v>
              </c:pt>
              <c:pt idx="58">
                <c:v>-5.6275846652509176E-2</c:v>
              </c:pt>
              <c:pt idx="59">
                <c:v>-5.6150106180842707E-2</c:v>
              </c:pt>
              <c:pt idx="60">
                <c:v>-4.7068849893819098E-2</c:v>
              </c:pt>
              <c:pt idx="61">
                <c:v>-4.1284788197160971E-2</c:v>
              </c:pt>
              <c:pt idx="62">
                <c:v>-3.7652285682351683E-2</c:v>
              </c:pt>
              <c:pt idx="63">
                <c:v>-5.2112439923996834E-2</c:v>
              </c:pt>
              <c:pt idx="64">
                <c:v>-5.2112439923996834E-2</c:v>
              </c:pt>
              <c:pt idx="65">
                <c:v>-5.2112439923996834E-2</c:v>
              </c:pt>
              <c:pt idx="66">
                <c:v>-5.2112439923996834E-2</c:v>
              </c:pt>
              <c:pt idx="67">
                <c:v>-5.2112439923996834E-2</c:v>
              </c:pt>
              <c:pt idx="68">
                <c:v>-5.1986699452330476E-2</c:v>
              </c:pt>
              <c:pt idx="69">
                <c:v>-5.2112439923996834E-2</c:v>
              </c:pt>
              <c:pt idx="70">
                <c:v>-9.817536604448418E-2</c:v>
              </c:pt>
              <c:pt idx="71">
                <c:v>-8.1912931708952752E-2</c:v>
              </c:pt>
              <c:pt idx="72">
                <c:v>-9.2251592712641051E-2</c:v>
              </c:pt>
              <c:pt idx="73">
                <c:v>-9.1259640102827722E-2</c:v>
              </c:pt>
              <c:pt idx="74">
                <c:v>-9.1259640102827722E-2</c:v>
              </c:pt>
              <c:pt idx="75">
                <c:v>-8.9080138593942038E-2</c:v>
              </c:pt>
              <c:pt idx="76">
                <c:v>-9.1147870794679786E-2</c:v>
              </c:pt>
              <c:pt idx="77">
                <c:v>-8.6663127305241949E-2</c:v>
              </c:pt>
              <c:pt idx="78">
                <c:v>-8.8032301330054796E-2</c:v>
              </c:pt>
              <c:pt idx="79">
                <c:v>-8.8032301330054796E-2</c:v>
              </c:pt>
              <c:pt idx="80">
                <c:v>-9.0114004694310967E-2</c:v>
              </c:pt>
              <c:pt idx="81">
                <c:v>-9.1832457807086154E-2</c:v>
              </c:pt>
              <c:pt idx="82">
                <c:v>-9.2740583435788504E-2</c:v>
              </c:pt>
              <c:pt idx="83">
                <c:v>-9.5800268246339471E-2</c:v>
              </c:pt>
              <c:pt idx="84">
                <c:v>-9.5800268246339471E-2</c:v>
              </c:pt>
              <c:pt idx="85">
                <c:v>-9.151112104616077E-2</c:v>
              </c:pt>
              <c:pt idx="86">
                <c:v>-8.9932379568570475E-2</c:v>
              </c:pt>
              <c:pt idx="87">
                <c:v>-8.9764725606348517E-2</c:v>
              </c:pt>
              <c:pt idx="88">
                <c:v>-8.5908684475243136E-2</c:v>
              </c:pt>
              <c:pt idx="89">
                <c:v>-8.5908684475243136E-2</c:v>
              </c:pt>
              <c:pt idx="90">
                <c:v>-8.8633061361350074E-2</c:v>
              </c:pt>
              <c:pt idx="91">
                <c:v>-8.6439588688945967E-2</c:v>
              </c:pt>
              <c:pt idx="92">
                <c:v>-8.4218173689504794E-2</c:v>
              </c:pt>
              <c:pt idx="93">
                <c:v>-8.3114451771543529E-2</c:v>
              </c:pt>
              <c:pt idx="94">
                <c:v>-8.3114451771543529E-2</c:v>
              </c:pt>
              <c:pt idx="95">
                <c:v>-6.3484967028054062E-2</c:v>
              </c:pt>
              <c:pt idx="96">
                <c:v>-6.3932044260646026E-2</c:v>
              </c:pt>
              <c:pt idx="97">
                <c:v>-5.3788979546216642E-2</c:v>
              </c:pt>
              <c:pt idx="98">
                <c:v>-5.4040460489549469E-2</c:v>
              </c:pt>
              <c:pt idx="99">
                <c:v>-5.4040460489549469E-2</c:v>
              </c:pt>
              <c:pt idx="100">
                <c:v>-4.5643791214932339E-2</c:v>
              </c:pt>
              <c:pt idx="101">
                <c:v>-4.4232703699564002E-2</c:v>
              </c:pt>
              <c:pt idx="102">
                <c:v>-3.5975746060131875E-2</c:v>
              </c:pt>
              <c:pt idx="103">
                <c:v>-2.7579076785514745E-2</c:v>
              </c:pt>
              <c:pt idx="104">
                <c:v>-2.7579076785514745E-2</c:v>
              </c:pt>
              <c:pt idx="105">
                <c:v>-2.9912261093103742E-2</c:v>
              </c:pt>
              <c:pt idx="106">
                <c:v>-2.3639208673298273E-2</c:v>
              </c:pt>
              <c:pt idx="107">
                <c:v>-2.2703140717558967E-2</c:v>
              </c:pt>
              <c:pt idx="108">
                <c:v>-1.1176930814798203E-2</c:v>
              </c:pt>
              <c:pt idx="109">
                <c:v>-1.1176930814798203E-2</c:v>
              </c:pt>
              <c:pt idx="110">
                <c:v>-5.7840616966581271E-3</c:v>
              </c:pt>
              <c:pt idx="111">
                <c:v>-8.8437465072092047E-3</c:v>
              </c:pt>
              <c:pt idx="112">
                <c:v>-1.6625684587011635E-3</c:v>
              </c:pt>
              <c:pt idx="113">
                <c:v>-1.6625684587011635E-3</c:v>
              </c:pt>
              <c:pt idx="114">
                <c:v>-1.6625684587011635E-3</c:v>
              </c:pt>
              <c:pt idx="115">
                <c:v>-1.7883089303676325E-3</c:v>
              </c:pt>
              <c:pt idx="116">
                <c:v>-4.1214932379569635E-3</c:v>
              </c:pt>
              <c:pt idx="117">
                <c:v>1.0981334525539399E-2</c:v>
              </c:pt>
              <c:pt idx="118">
                <c:v>6.7341008159160776E-3</c:v>
              </c:pt>
              <c:pt idx="119">
                <c:v>6.7341008159160776E-3</c:v>
              </c:pt>
              <c:pt idx="120">
                <c:v>1.0869565217391353E-2</c:v>
              </c:pt>
              <c:pt idx="121">
                <c:v>1.4725606348496623E-2</c:v>
              </c:pt>
              <c:pt idx="122">
                <c:v>1.3873365373868518E-2</c:v>
              </c:pt>
              <c:pt idx="123">
                <c:v>8.4944674192466429E-3</c:v>
              </c:pt>
              <c:pt idx="124">
                <c:v>8.4944674192466429E-3</c:v>
              </c:pt>
              <c:pt idx="125">
                <c:v>1.4837375656644669E-2</c:v>
              </c:pt>
              <c:pt idx="126">
                <c:v>1.6374203643679586E-2</c:v>
              </c:pt>
              <c:pt idx="127">
                <c:v>1.2574047166648006E-2</c:v>
              </c:pt>
              <c:pt idx="128">
                <c:v>9.6540739912820417E-3</c:v>
              </c:pt>
              <c:pt idx="129">
                <c:v>9.7798144629483996E-3</c:v>
              </c:pt>
              <c:pt idx="130">
                <c:v>1.046440147535499E-2</c:v>
              </c:pt>
              <c:pt idx="131">
                <c:v>8.899631161283228E-3</c:v>
              </c:pt>
              <c:pt idx="132">
                <c:v>1.0171007041466451E-2</c:v>
              </c:pt>
              <c:pt idx="133">
                <c:v>1.6513915278864477E-2</c:v>
              </c:pt>
              <c:pt idx="134">
                <c:v>1.6374203643679586E-2</c:v>
              </c:pt>
              <c:pt idx="135">
                <c:v>1.9489773108304576E-2</c:v>
              </c:pt>
              <c:pt idx="136">
                <c:v>7.1672068849892856E-3</c:v>
              </c:pt>
              <c:pt idx="137">
                <c:v>9.0393427964681194E-3</c:v>
              </c:pt>
              <c:pt idx="138">
                <c:v>1.0534257292947213E-2</c:v>
              </c:pt>
              <c:pt idx="139">
                <c:v>1.0799709399798907E-2</c:v>
              </c:pt>
              <c:pt idx="140">
                <c:v>1.7966916284788192E-2</c:v>
              </c:pt>
              <c:pt idx="141">
                <c:v>2.0397898737006814E-2</c:v>
              </c:pt>
              <c:pt idx="142">
                <c:v>1.8595618643120648E-2</c:v>
              </c:pt>
              <c:pt idx="143">
                <c:v>2.8668827539957586E-2</c:v>
              </c:pt>
              <c:pt idx="144">
                <c:v>2.8668827539957586E-2</c:v>
              </c:pt>
              <c:pt idx="145">
                <c:v>5.4375768413993386E-2</c:v>
              </c:pt>
              <c:pt idx="146">
                <c:v>5.7645020677322023E-2</c:v>
              </c:pt>
              <c:pt idx="147">
                <c:v>5.2503632502514774E-2</c:v>
              </c:pt>
              <c:pt idx="148">
                <c:v>3.8364815021795007E-2</c:v>
              </c:pt>
              <c:pt idx="149">
                <c:v>3.8364815021795007E-2</c:v>
              </c:pt>
              <c:pt idx="150">
                <c:v>4.6021012629931857E-2</c:v>
              </c:pt>
              <c:pt idx="151">
                <c:v>4.7879177377891935E-2</c:v>
              </c:pt>
              <c:pt idx="152">
                <c:v>5.0030736559740774E-2</c:v>
              </c:pt>
              <c:pt idx="153">
                <c:v>5.5577288476584386E-2</c:v>
              </c:pt>
              <c:pt idx="154">
                <c:v>5.5577288476584386E-2</c:v>
              </c:pt>
              <c:pt idx="155">
                <c:v>5.6136135017324396E-2</c:v>
              </c:pt>
              <c:pt idx="156">
                <c:v>6.6740248127864055E-2</c:v>
              </c:pt>
              <c:pt idx="157">
                <c:v>6.4560746618978371E-2</c:v>
              </c:pt>
              <c:pt idx="158">
                <c:v>7.7050966804515397E-2</c:v>
              </c:pt>
              <c:pt idx="159">
                <c:v>7.6631831898960501E-2</c:v>
              </c:pt>
              <c:pt idx="160">
                <c:v>8.0418017212473547E-2</c:v>
              </c:pt>
              <c:pt idx="161">
                <c:v>8.7110204537834024E-2</c:v>
              </c:pt>
              <c:pt idx="162">
                <c:v>8.1717335419693837E-2</c:v>
              </c:pt>
              <c:pt idx="163">
                <c:v>8.9820610260422429E-2</c:v>
              </c:pt>
              <c:pt idx="164">
                <c:v>8.9820610260422429E-2</c:v>
              </c:pt>
              <c:pt idx="165">
                <c:v>9.4361238403934289E-2</c:v>
              </c:pt>
              <c:pt idx="166">
                <c:v>9.0798591706717335E-2</c:v>
              </c:pt>
              <c:pt idx="167">
                <c:v>9.6233374315412901E-2</c:v>
              </c:pt>
              <c:pt idx="168">
                <c:v>0.10506314965910368</c:v>
              </c:pt>
              <c:pt idx="169">
                <c:v>0.10506314965910368</c:v>
              </c:pt>
              <c:pt idx="170">
                <c:v>0.11256566446853711</c:v>
              </c:pt>
              <c:pt idx="171">
                <c:v>0.11482899295853377</c:v>
              </c:pt>
              <c:pt idx="172">
                <c:v>0.11668715770649385</c:v>
              </c:pt>
              <c:pt idx="173">
                <c:v>0.12017994858611813</c:v>
              </c:pt>
              <c:pt idx="174">
                <c:v>0.12017994858611813</c:v>
              </c:pt>
              <c:pt idx="175">
                <c:v>0.12698390521962666</c:v>
              </c:pt>
              <c:pt idx="176">
                <c:v>0.13054655191684361</c:v>
              </c:pt>
              <c:pt idx="177">
                <c:v>0.13619090197831674</c:v>
              </c:pt>
              <c:pt idx="178">
                <c:v>0.12920532021906794</c:v>
              </c:pt>
              <c:pt idx="179">
                <c:v>0.12920532021906794</c:v>
              </c:pt>
              <c:pt idx="180">
                <c:v>0.11432603107186767</c:v>
              </c:pt>
              <c:pt idx="181">
                <c:v>0.11195093327372296</c:v>
              </c:pt>
              <c:pt idx="182">
                <c:v>0.11830781267463975</c:v>
              </c:pt>
              <c:pt idx="183">
                <c:v>0.11621213814686504</c:v>
              </c:pt>
              <c:pt idx="184">
                <c:v>0.11621213814686504</c:v>
              </c:pt>
              <c:pt idx="185">
                <c:v>0.11777690846093658</c:v>
              </c:pt>
              <c:pt idx="186">
                <c:v>0.12083659327148766</c:v>
              </c:pt>
              <c:pt idx="187">
                <c:v>0.12579635632055441</c:v>
              </c:pt>
              <c:pt idx="188">
                <c:v>0.12744495361573716</c:v>
              </c:pt>
              <c:pt idx="189">
                <c:v>0.12744495361573716</c:v>
              </c:pt>
              <c:pt idx="190">
                <c:v>0.12152118028389403</c:v>
              </c:pt>
              <c:pt idx="191">
                <c:v>0.11748351402704826</c:v>
              </c:pt>
              <c:pt idx="192">
                <c:v>0.12216385380574502</c:v>
              </c:pt>
              <c:pt idx="193">
                <c:v>0.12339331619537286</c:v>
              </c:pt>
              <c:pt idx="194">
                <c:v>0.12339331619537286</c:v>
              </c:pt>
              <c:pt idx="195">
                <c:v>0.13962780820386733</c:v>
              </c:pt>
              <c:pt idx="196">
                <c:v>0.13546440147535499</c:v>
              </c:pt>
              <c:pt idx="197">
                <c:v>0.13521292053202183</c:v>
              </c:pt>
              <c:pt idx="198">
                <c:v>0.13327092880295077</c:v>
              </c:pt>
              <c:pt idx="199">
                <c:v>0.13341064043813566</c:v>
              </c:pt>
              <c:pt idx="200">
                <c:v>0.13215323572147097</c:v>
              </c:pt>
              <c:pt idx="201">
                <c:v>0.12986196490443724</c:v>
              </c:pt>
              <c:pt idx="202">
                <c:v>0.13233486084721147</c:v>
              </c:pt>
              <c:pt idx="203">
                <c:v>0.14648764949144977</c:v>
              </c:pt>
              <c:pt idx="204">
                <c:v>0.14648764949144977</c:v>
              </c:pt>
              <c:pt idx="205">
                <c:v>0.13389963116128323</c:v>
              </c:pt>
              <c:pt idx="206">
                <c:v>0.1442243210014531</c:v>
              </c:pt>
              <c:pt idx="207">
                <c:v>0.14462948474348947</c:v>
              </c:pt>
              <c:pt idx="208">
                <c:v>0.14859729518274278</c:v>
              </c:pt>
              <c:pt idx="209">
                <c:v>0.14844361238403936</c:v>
              </c:pt>
              <c:pt idx="210">
                <c:v>0.16164636190901982</c:v>
              </c:pt>
              <c:pt idx="211">
                <c:v>0.18006035542639998</c:v>
              </c:pt>
              <c:pt idx="212">
                <c:v>0.17138426288141262</c:v>
              </c:pt>
              <c:pt idx="213">
                <c:v>0.1624287470660557</c:v>
              </c:pt>
              <c:pt idx="214">
                <c:v>0.1624287470660557</c:v>
              </c:pt>
              <c:pt idx="215">
                <c:v>0.17888677769084604</c:v>
              </c:pt>
              <c:pt idx="216">
                <c:v>0.20052810998099924</c:v>
              </c:pt>
              <c:pt idx="217">
                <c:v>0.21134179054431645</c:v>
              </c:pt>
              <c:pt idx="218">
                <c:v>0.21744718900190008</c:v>
              </c:pt>
              <c:pt idx="219">
                <c:v>0.21729350620319665</c:v>
              </c:pt>
              <c:pt idx="220">
                <c:v>0.23432435453224554</c:v>
              </c:pt>
              <c:pt idx="221">
                <c:v>0.2183832569576396</c:v>
              </c:pt>
              <c:pt idx="222">
                <c:v>0.20738795126858167</c:v>
              </c:pt>
              <c:pt idx="223">
                <c:v>0.20328042919414324</c:v>
              </c:pt>
              <c:pt idx="224">
                <c:v>0.20328042919414324</c:v>
              </c:pt>
              <c:pt idx="225">
                <c:v>0.23477143176483728</c:v>
              </c:pt>
              <c:pt idx="226">
                <c:v>0.24224600424723364</c:v>
              </c:pt>
              <c:pt idx="227">
                <c:v>0.24337766849223219</c:v>
              </c:pt>
              <c:pt idx="228">
                <c:v>0.24126802280093895</c:v>
              </c:pt>
              <c:pt idx="229">
                <c:v>0.24126802280093895</c:v>
              </c:pt>
              <c:pt idx="230">
                <c:v>0.21515591818486635</c:v>
              </c:pt>
              <c:pt idx="231">
                <c:v>0.2102939532804291</c:v>
              </c:pt>
              <c:pt idx="232">
                <c:v>0.2137308595059797</c:v>
              </c:pt>
              <c:pt idx="233">
                <c:v>0.22098189337207996</c:v>
              </c:pt>
              <c:pt idx="234">
                <c:v>0.22098189337207996</c:v>
              </c:pt>
              <c:pt idx="235">
                <c:v>0.22099586453559872</c:v>
              </c:pt>
              <c:pt idx="236">
                <c:v>0.21873253604560206</c:v>
              </c:pt>
              <c:pt idx="237">
                <c:v>0.21873253604560206</c:v>
              </c:pt>
              <c:pt idx="238">
                <c:v>0.21873253604560206</c:v>
              </c:pt>
              <c:pt idx="239">
                <c:v>0.21873253604560206</c:v>
              </c:pt>
              <c:pt idx="240">
                <c:v>0.2353861629596512</c:v>
              </c:pt>
              <c:pt idx="241">
                <c:v>0.25092209679222099</c:v>
              </c:pt>
              <c:pt idx="242">
                <c:v>0.26300715323572144</c:v>
              </c:pt>
              <c:pt idx="243">
                <c:v>0.26675142505867888</c:v>
              </c:pt>
              <c:pt idx="244">
                <c:v>0.26675142505867888</c:v>
              </c:pt>
              <c:pt idx="245">
                <c:v>0.26309098021683264</c:v>
              </c:pt>
              <c:pt idx="246">
                <c:v>0.27651726835810875</c:v>
              </c:pt>
              <c:pt idx="247">
                <c:v>0.27172515927126417</c:v>
              </c:pt>
              <c:pt idx="248">
                <c:v>0.27133396669274612</c:v>
              </c:pt>
              <c:pt idx="249">
                <c:v>0.27133396669274612</c:v>
              </c:pt>
              <c:pt idx="250">
                <c:v>0.27778864423829219</c:v>
              </c:pt>
              <c:pt idx="251">
                <c:v>0.26239242204090774</c:v>
              </c:pt>
              <c:pt idx="252">
                <c:v>0.26585727059349495</c:v>
              </c:pt>
              <c:pt idx="253">
                <c:v>0.26615066502738349</c:v>
              </c:pt>
              <c:pt idx="254">
                <c:v>0.26615066502738349</c:v>
              </c:pt>
              <c:pt idx="255">
                <c:v>0.26399910584553488</c:v>
              </c:pt>
              <c:pt idx="256">
                <c:v>0.26405499049960879</c:v>
              </c:pt>
              <c:pt idx="257">
                <c:v>0.26244830669498165</c:v>
              </c:pt>
              <c:pt idx="258">
                <c:v>0.26774337766849232</c:v>
              </c:pt>
              <c:pt idx="259">
                <c:v>0.26774337766849232</c:v>
              </c:pt>
              <c:pt idx="260">
                <c:v>0.24988823069185195</c:v>
              </c:pt>
              <c:pt idx="261">
                <c:v>0.23880909802168326</c:v>
              </c:pt>
              <c:pt idx="262">
                <c:v>0.23714652956298199</c:v>
              </c:pt>
              <c:pt idx="263">
                <c:v>0.24332178383815806</c:v>
              </c:pt>
              <c:pt idx="264">
                <c:v>0.24332178383815806</c:v>
              </c:pt>
              <c:pt idx="265">
                <c:v>0.2698390521962668</c:v>
              </c:pt>
              <c:pt idx="266">
                <c:v>0.27400245892477937</c:v>
              </c:pt>
              <c:pt idx="267">
                <c:v>0.29210908684475245</c:v>
              </c:pt>
              <c:pt idx="268">
                <c:v>0.2924164524421593</c:v>
              </c:pt>
              <c:pt idx="269">
                <c:v>0.2924164524421593</c:v>
              </c:pt>
              <c:pt idx="270">
                <c:v>0.29825639879289145</c:v>
              </c:pt>
              <c:pt idx="271">
                <c:v>0.29962557281770441</c:v>
              </c:pt>
              <c:pt idx="272">
                <c:v>0.30823180954509888</c:v>
              </c:pt>
              <c:pt idx="273">
                <c:v>0.30823180954509888</c:v>
              </c:pt>
              <c:pt idx="274">
                <c:v>0.30823180954509888</c:v>
              </c:pt>
              <c:pt idx="275">
                <c:v>0.31200402369509339</c:v>
              </c:pt>
              <c:pt idx="276">
                <c:v>0.31347099586453564</c:v>
              </c:pt>
              <c:pt idx="277">
                <c:v>0.29937409187437125</c:v>
              </c:pt>
              <c:pt idx="278">
                <c:v>0.3047529898289929</c:v>
              </c:pt>
              <c:pt idx="279">
                <c:v>0.3047529898289929</c:v>
              </c:pt>
              <c:pt idx="280">
                <c:v>0.3014977087291828</c:v>
              </c:pt>
              <c:pt idx="281">
                <c:v>0.31451883312842299</c:v>
              </c:pt>
              <c:pt idx="282">
                <c:v>0.33740359897172234</c:v>
              </c:pt>
              <c:pt idx="283">
                <c:v>0.32981725718117816</c:v>
              </c:pt>
              <c:pt idx="284">
                <c:v>0.32981725718117816</c:v>
              </c:pt>
              <c:pt idx="285">
                <c:v>0.31299597630490661</c:v>
              </c:pt>
              <c:pt idx="286">
                <c:v>0.3284899966469208</c:v>
              </c:pt>
              <c:pt idx="287">
                <c:v>0.34689001900078242</c:v>
              </c:pt>
              <c:pt idx="288">
                <c:v>0.35975746060131897</c:v>
              </c:pt>
              <c:pt idx="289">
                <c:v>0.35975746060131897</c:v>
              </c:pt>
              <c:pt idx="290">
                <c:v>0.43944897731083032</c:v>
              </c:pt>
              <c:pt idx="291">
                <c:v>0.47419526098133469</c:v>
              </c:pt>
              <c:pt idx="292">
                <c:v>0.50659438918073074</c:v>
              </c:pt>
              <c:pt idx="293">
                <c:v>0.54567173354196918</c:v>
              </c:pt>
              <c:pt idx="294">
                <c:v>0.54567173354196918</c:v>
              </c:pt>
              <c:pt idx="295">
                <c:v>0.56749469095786309</c:v>
              </c:pt>
              <c:pt idx="296">
                <c:v>0.57903487202414228</c:v>
              </c:pt>
              <c:pt idx="297">
                <c:v>0.57883927573488303</c:v>
              </c:pt>
              <c:pt idx="298">
                <c:v>0.55873477143176498</c:v>
              </c:pt>
              <c:pt idx="299">
                <c:v>0.55873477143176498</c:v>
              </c:pt>
              <c:pt idx="300">
                <c:v>0.5431569241086398</c:v>
              </c:pt>
              <c:pt idx="301">
                <c:v>0.57040069296971052</c:v>
              </c:pt>
              <c:pt idx="302">
                <c:v>0.59274058343578861</c:v>
              </c:pt>
              <c:pt idx="303">
                <c:v>0.59233541969375225</c:v>
              </c:pt>
              <c:pt idx="304">
                <c:v>0.59233541969375225</c:v>
              </c:pt>
              <c:pt idx="305">
                <c:v>0.59200011176930811</c:v>
              </c:pt>
              <c:pt idx="306">
                <c:v>0.56711746954286357</c:v>
              </c:pt>
              <c:pt idx="307">
                <c:v>0.57719067843970051</c:v>
              </c:pt>
              <c:pt idx="308">
                <c:v>0.59796579859170662</c:v>
              </c:pt>
              <c:pt idx="309">
                <c:v>0.59796579859170662</c:v>
              </c:pt>
              <c:pt idx="310">
                <c:v>0.70738795126858167</c:v>
              </c:pt>
              <c:pt idx="311">
                <c:v>0.69569408740359906</c:v>
              </c:pt>
              <c:pt idx="312">
                <c:v>0.68242148206102615</c:v>
              </c:pt>
              <c:pt idx="313">
                <c:v>0.69482787526545198</c:v>
              </c:pt>
              <c:pt idx="314">
                <c:v>0.69460433664915633</c:v>
              </c:pt>
              <c:pt idx="315">
                <c:v>0.66928858835363814</c:v>
              </c:pt>
              <c:pt idx="316">
                <c:v>0.66796132781938078</c:v>
              </c:pt>
              <c:pt idx="317">
                <c:v>0.68807980328601759</c:v>
              </c:pt>
              <c:pt idx="318">
                <c:v>0.6878562646697215</c:v>
              </c:pt>
              <c:pt idx="319">
                <c:v>0.6878562646697215</c:v>
              </c:pt>
              <c:pt idx="320">
                <c:v>0.6878562646697215</c:v>
              </c:pt>
              <c:pt idx="321">
                <c:v>0.71706996758690056</c:v>
              </c:pt>
              <c:pt idx="322">
                <c:v>0.74189672515927119</c:v>
              </c:pt>
              <c:pt idx="323">
                <c:v>0.72940650497373416</c:v>
              </c:pt>
              <c:pt idx="324">
                <c:v>0.72918296635743829</c:v>
              </c:pt>
              <c:pt idx="325">
                <c:v>0.7689448977310831</c:v>
              </c:pt>
              <c:pt idx="326">
                <c:v>0.77695037442718218</c:v>
              </c:pt>
              <c:pt idx="327">
                <c:v>0.77250754442830005</c:v>
              </c:pt>
              <c:pt idx="328">
                <c:v>0.77921370291717906</c:v>
              </c:pt>
              <c:pt idx="329">
                <c:v>0.77921370291717906</c:v>
              </c:pt>
              <c:pt idx="330">
                <c:v>0.78253883983458139</c:v>
              </c:pt>
              <c:pt idx="331">
                <c:v>0.77309433329607669</c:v>
              </c:pt>
              <c:pt idx="332">
                <c:v>0.76866547446071309</c:v>
              </c:pt>
              <c:pt idx="333">
                <c:v>0.75248686710629253</c:v>
              </c:pt>
              <c:pt idx="334">
                <c:v>0.75248686710629253</c:v>
              </c:pt>
              <c:pt idx="335">
                <c:v>0</c:v>
              </c:pt>
              <c:pt idx="336">
                <c:v>0</c:v>
              </c:pt>
              <c:pt idx="337">
                <c:v>0</c:v>
              </c:pt>
              <c:pt idx="338">
                <c:v>0</c:v>
              </c:pt>
              <c:pt idx="339">
                <c:v>0</c:v>
              </c:pt>
              <c:pt idx="340">
                <c:v>0</c:v>
              </c:pt>
              <c:pt idx="341">
                <c:v>0</c:v>
              </c:pt>
              <c:pt idx="342">
                <c:v>0</c:v>
              </c:pt>
              <c:pt idx="343">
                <c:v>0</c:v>
              </c:pt>
              <c:pt idx="344">
                <c:v>0</c:v>
              </c:pt>
              <c:pt idx="345">
                <c:v>0</c:v>
              </c:pt>
              <c:pt idx="346">
                <c:v>0</c:v>
              </c:pt>
              <c:pt idx="347">
                <c:v>0</c:v>
              </c:pt>
              <c:pt idx="348">
                <c:v>0</c:v>
              </c:pt>
              <c:pt idx="349">
                <c:v>0</c:v>
              </c:pt>
              <c:pt idx="350">
                <c:v>0</c:v>
              </c:pt>
              <c:pt idx="351">
                <c:v>0</c:v>
              </c:pt>
              <c:pt idx="352">
                <c:v>0</c:v>
              </c:pt>
              <c:pt idx="353">
                <c:v>0</c:v>
              </c:pt>
              <c:pt idx="354">
                <c:v>0</c:v>
              </c:pt>
              <c:pt idx="355">
                <c:v>0</c:v>
              </c:pt>
              <c:pt idx="356">
                <c:v>0</c:v>
              </c:pt>
              <c:pt idx="357">
                <c:v>0</c:v>
              </c:pt>
              <c:pt idx="358">
                <c:v>0</c:v>
              </c:pt>
              <c:pt idx="359">
                <c:v>0</c:v>
              </c:pt>
              <c:pt idx="360">
                <c:v>0</c:v>
              </c:pt>
              <c:pt idx="361">
                <c:v>0</c:v>
              </c:pt>
              <c:pt idx="362">
                <c:v>0</c:v>
              </c:pt>
              <c:pt idx="363">
                <c:v>0</c:v>
              </c:pt>
              <c:pt idx="364">
                <c:v>0</c:v>
              </c:pt>
              <c:pt idx="365">
                <c:v>0</c:v>
              </c:pt>
              <c:pt idx="366">
                <c:v>0</c:v>
              </c:pt>
              <c:pt idx="367">
                <c:v>0</c:v>
              </c:pt>
              <c:pt idx="368">
                <c:v>0</c:v>
              </c:pt>
              <c:pt idx="369">
                <c:v>0</c:v>
              </c:pt>
              <c:pt idx="370">
                <c:v>0</c:v>
              </c:pt>
              <c:pt idx="371">
                <c:v>0</c:v>
              </c:pt>
              <c:pt idx="372">
                <c:v>0</c:v>
              </c:pt>
              <c:pt idx="373">
                <c:v>0</c:v>
              </c:pt>
              <c:pt idx="374">
                <c:v>0</c:v>
              </c:pt>
              <c:pt idx="375">
                <c:v>0</c:v>
              </c:pt>
              <c:pt idx="376">
                <c:v>0</c:v>
              </c:pt>
              <c:pt idx="377">
                <c:v>0</c:v>
              </c:pt>
              <c:pt idx="378">
                <c:v>0</c:v>
              </c:pt>
              <c:pt idx="379">
                <c:v>0</c:v>
              </c:pt>
              <c:pt idx="380">
                <c:v>0</c:v>
              </c:pt>
              <c:pt idx="381">
                <c:v>0</c:v>
              </c:pt>
              <c:pt idx="382">
                <c:v>0</c:v>
              </c:pt>
              <c:pt idx="383">
                <c:v>0</c:v>
              </c:pt>
              <c:pt idx="384">
                <c:v>0</c:v>
              </c:pt>
              <c:pt idx="385">
                <c:v>0</c:v>
              </c:pt>
              <c:pt idx="386">
                <c:v>0</c:v>
              </c:pt>
              <c:pt idx="387">
                <c:v>0</c:v>
              </c:pt>
              <c:pt idx="388">
                <c:v>0</c:v>
              </c:pt>
              <c:pt idx="389">
                <c:v>0</c:v>
              </c:pt>
              <c:pt idx="390">
                <c:v>0</c:v>
              </c:pt>
              <c:pt idx="391">
                <c:v>0</c:v>
              </c:pt>
              <c:pt idx="392">
                <c:v>0</c:v>
              </c:pt>
              <c:pt idx="393">
                <c:v>0</c:v>
              </c:pt>
              <c:pt idx="394">
                <c:v>0</c:v>
              </c:pt>
              <c:pt idx="395">
                <c:v>0</c:v>
              </c:pt>
              <c:pt idx="396">
                <c:v>0</c:v>
              </c:pt>
              <c:pt idx="397">
                <c:v>0</c:v>
              </c:pt>
              <c:pt idx="398">
                <c:v>0</c:v>
              </c:pt>
              <c:pt idx="399">
                <c:v>0</c:v>
              </c:pt>
              <c:pt idx="400">
                <c:v>0</c:v>
              </c:pt>
              <c:pt idx="401">
                <c:v>0</c:v>
              </c:pt>
              <c:pt idx="402">
                <c:v>0</c:v>
              </c:pt>
              <c:pt idx="403">
                <c:v>0</c:v>
              </c:pt>
              <c:pt idx="404">
                <c:v>0</c:v>
              </c:pt>
              <c:pt idx="405">
                <c:v>0</c:v>
              </c:pt>
              <c:pt idx="406">
                <c:v>0</c:v>
              </c:pt>
              <c:pt idx="407">
                <c:v>0</c:v>
              </c:pt>
              <c:pt idx="408">
                <c:v>0</c:v>
              </c:pt>
              <c:pt idx="409">
                <c:v>0</c:v>
              </c:pt>
              <c:pt idx="410">
                <c:v>0</c:v>
              </c:pt>
              <c:pt idx="411">
                <c:v>0</c:v>
              </c:pt>
              <c:pt idx="412">
                <c:v>0</c:v>
              </c:pt>
              <c:pt idx="413">
                <c:v>0</c:v>
              </c:pt>
              <c:pt idx="414">
                <c:v>0</c:v>
              </c:pt>
              <c:pt idx="415">
                <c:v>0</c:v>
              </c:pt>
              <c:pt idx="416">
                <c:v>0</c:v>
              </c:pt>
              <c:pt idx="417">
                <c:v>0</c:v>
              </c:pt>
              <c:pt idx="418">
                <c:v>0</c:v>
              </c:pt>
              <c:pt idx="419">
                <c:v>0</c:v>
              </c:pt>
              <c:pt idx="420">
                <c:v>0</c:v>
              </c:pt>
              <c:pt idx="421">
                <c:v>0</c:v>
              </c:pt>
              <c:pt idx="422">
                <c:v>0</c:v>
              </c:pt>
              <c:pt idx="423">
                <c:v>0</c:v>
              </c:pt>
              <c:pt idx="424">
                <c:v>0</c:v>
              </c:pt>
              <c:pt idx="425">
                <c:v>0</c:v>
              </c:pt>
              <c:pt idx="426">
                <c:v>0</c:v>
              </c:pt>
              <c:pt idx="427">
                <c:v>0</c:v>
              </c:pt>
              <c:pt idx="428">
                <c:v>0</c:v>
              </c:pt>
              <c:pt idx="429">
                <c:v>0</c:v>
              </c:pt>
              <c:pt idx="430">
                <c:v>0</c:v>
              </c:pt>
              <c:pt idx="431">
                <c:v>0</c:v>
              </c:pt>
              <c:pt idx="432">
                <c:v>0</c:v>
              </c:pt>
              <c:pt idx="433">
                <c:v>0</c:v>
              </c:pt>
              <c:pt idx="434">
                <c:v>0</c:v>
              </c:pt>
              <c:pt idx="435">
                <c:v>0</c:v>
              </c:pt>
              <c:pt idx="436">
                <c:v>0</c:v>
              </c:pt>
              <c:pt idx="437">
                <c:v>0</c:v>
              </c:pt>
              <c:pt idx="438">
                <c:v>0</c:v>
              </c:pt>
              <c:pt idx="439">
                <c:v>0</c:v>
              </c:pt>
              <c:pt idx="440">
                <c:v>0</c:v>
              </c:pt>
              <c:pt idx="441">
                <c:v>0</c:v>
              </c:pt>
              <c:pt idx="442">
                <c:v>0</c:v>
              </c:pt>
              <c:pt idx="443">
                <c:v>0</c:v>
              </c:pt>
              <c:pt idx="444">
                <c:v>0</c:v>
              </c:pt>
              <c:pt idx="445">
                <c:v>0</c:v>
              </c:pt>
              <c:pt idx="446">
                <c:v>0</c:v>
              </c:pt>
              <c:pt idx="447">
                <c:v>0</c:v>
              </c:pt>
              <c:pt idx="448">
                <c:v>0</c:v>
              </c:pt>
              <c:pt idx="449">
                <c:v>0</c:v>
              </c:pt>
              <c:pt idx="450">
                <c:v>0</c:v>
              </c:pt>
              <c:pt idx="451">
                <c:v>0</c:v>
              </c:pt>
              <c:pt idx="452">
                <c:v>0</c:v>
              </c:pt>
              <c:pt idx="453">
                <c:v>0</c:v>
              </c:pt>
              <c:pt idx="454">
                <c:v>0</c:v>
              </c:pt>
              <c:pt idx="455">
                <c:v>0</c:v>
              </c:pt>
              <c:pt idx="456">
                <c:v>0</c:v>
              </c:pt>
              <c:pt idx="457">
                <c:v>0</c:v>
              </c:pt>
              <c:pt idx="458">
                <c:v>0</c:v>
              </c:pt>
              <c:pt idx="459">
                <c:v>0</c:v>
              </c:pt>
              <c:pt idx="460">
                <c:v>0</c:v>
              </c:pt>
              <c:pt idx="461">
                <c:v>0</c:v>
              </c:pt>
              <c:pt idx="462">
                <c:v>0</c:v>
              </c:pt>
              <c:pt idx="463">
                <c:v>0</c:v>
              </c:pt>
              <c:pt idx="464">
                <c:v>0</c:v>
              </c:pt>
              <c:pt idx="465">
                <c:v>0</c:v>
              </c:pt>
              <c:pt idx="466">
                <c:v>0</c:v>
              </c:pt>
              <c:pt idx="467">
                <c:v>0</c:v>
              </c:pt>
              <c:pt idx="468">
                <c:v>0</c:v>
              </c:pt>
              <c:pt idx="469">
                <c:v>0</c:v>
              </c:pt>
              <c:pt idx="470">
                <c:v>0</c:v>
              </c:pt>
              <c:pt idx="471">
                <c:v>0</c:v>
              </c:pt>
              <c:pt idx="472">
                <c:v>0</c:v>
              </c:pt>
              <c:pt idx="473">
                <c:v>0</c:v>
              </c:pt>
              <c:pt idx="474">
                <c:v>0</c:v>
              </c:pt>
              <c:pt idx="475">
                <c:v>0</c:v>
              </c:pt>
              <c:pt idx="476">
                <c:v>0</c:v>
              </c:pt>
              <c:pt idx="477">
                <c:v>0</c:v>
              </c:pt>
              <c:pt idx="478">
                <c:v>0</c:v>
              </c:pt>
              <c:pt idx="479">
                <c:v>0</c:v>
              </c:pt>
              <c:pt idx="480">
                <c:v>0</c:v>
              </c:pt>
              <c:pt idx="481">
                <c:v>0</c:v>
              </c:pt>
              <c:pt idx="482">
                <c:v>0</c:v>
              </c:pt>
              <c:pt idx="483">
                <c:v>0</c:v>
              </c:pt>
              <c:pt idx="484">
                <c:v>0</c:v>
              </c:pt>
              <c:pt idx="485">
                <c:v>0</c:v>
              </c:pt>
              <c:pt idx="486">
                <c:v>0</c:v>
              </c:pt>
              <c:pt idx="487">
                <c:v>0</c:v>
              </c:pt>
              <c:pt idx="488">
                <c:v>0</c:v>
              </c:pt>
              <c:pt idx="489">
                <c:v>0</c:v>
              </c:pt>
              <c:pt idx="490">
                <c:v>0</c:v>
              </c:pt>
              <c:pt idx="491">
                <c:v>0</c:v>
              </c:pt>
              <c:pt idx="492">
                <c:v>0</c:v>
              </c:pt>
              <c:pt idx="493">
                <c:v>0</c:v>
              </c:pt>
              <c:pt idx="494">
                <c:v>0</c:v>
              </c:pt>
              <c:pt idx="495">
                <c:v>0</c:v>
              </c:pt>
              <c:pt idx="496">
                <c:v>0</c:v>
              </c:pt>
              <c:pt idx="497">
                <c:v>0</c:v>
              </c:pt>
              <c:pt idx="498">
                <c:v>0</c:v>
              </c:pt>
              <c:pt idx="499">
                <c:v>0</c:v>
              </c:pt>
              <c:pt idx="500">
                <c:v>0</c:v>
              </c:pt>
              <c:pt idx="501">
                <c:v>0</c:v>
              </c:pt>
              <c:pt idx="502">
                <c:v>0</c:v>
              </c:pt>
              <c:pt idx="503">
                <c:v>0</c:v>
              </c:pt>
              <c:pt idx="504">
                <c:v>0</c:v>
              </c:pt>
              <c:pt idx="505">
                <c:v>0</c:v>
              </c:pt>
              <c:pt idx="506">
                <c:v>0</c:v>
              </c:pt>
              <c:pt idx="507">
                <c:v>0</c:v>
              </c:pt>
              <c:pt idx="508">
                <c:v>0</c:v>
              </c:pt>
              <c:pt idx="509">
                <c:v>0</c:v>
              </c:pt>
              <c:pt idx="510">
                <c:v>0</c:v>
              </c:pt>
              <c:pt idx="511">
                <c:v>0</c:v>
              </c:pt>
              <c:pt idx="512">
                <c:v>0</c:v>
              </c:pt>
              <c:pt idx="513">
                <c:v>0</c:v>
              </c:pt>
              <c:pt idx="514">
                <c:v>0</c:v>
              </c:pt>
              <c:pt idx="515">
                <c:v>0</c:v>
              </c:pt>
              <c:pt idx="516">
                <c:v>0</c:v>
              </c:pt>
              <c:pt idx="517">
                <c:v>0</c:v>
              </c:pt>
              <c:pt idx="518">
                <c:v>0</c:v>
              </c:pt>
              <c:pt idx="519">
                <c:v>0</c:v>
              </c:pt>
              <c:pt idx="520">
                <c:v>0</c:v>
              </c:pt>
              <c:pt idx="521">
                <c:v>0</c:v>
              </c:pt>
              <c:pt idx="522">
                <c:v>0</c:v>
              </c:pt>
              <c:pt idx="523">
                <c:v>0</c:v>
              </c:pt>
              <c:pt idx="524">
                <c:v>0</c:v>
              </c:pt>
              <c:pt idx="525">
                <c:v>0</c:v>
              </c:pt>
              <c:pt idx="526">
                <c:v>0</c:v>
              </c:pt>
              <c:pt idx="527">
                <c:v>0</c:v>
              </c:pt>
              <c:pt idx="528">
                <c:v>0</c:v>
              </c:pt>
              <c:pt idx="529">
                <c:v>0</c:v>
              </c:pt>
              <c:pt idx="530">
                <c:v>0</c:v>
              </c:pt>
              <c:pt idx="531">
                <c:v>0</c:v>
              </c:pt>
              <c:pt idx="532">
                <c:v>0</c:v>
              </c:pt>
              <c:pt idx="533">
                <c:v>0</c:v>
              </c:pt>
              <c:pt idx="534">
                <c:v>0</c:v>
              </c:pt>
              <c:pt idx="535">
                <c:v>0</c:v>
              </c:pt>
              <c:pt idx="536">
                <c:v>0</c:v>
              </c:pt>
              <c:pt idx="537">
                <c:v>0</c:v>
              </c:pt>
              <c:pt idx="538">
                <c:v>0</c:v>
              </c:pt>
              <c:pt idx="539">
                <c:v>0</c:v>
              </c:pt>
              <c:pt idx="540">
                <c:v>0</c:v>
              </c:pt>
              <c:pt idx="541">
                <c:v>0</c:v>
              </c:pt>
              <c:pt idx="542">
                <c:v>0</c:v>
              </c:pt>
              <c:pt idx="543">
                <c:v>0</c:v>
              </c:pt>
              <c:pt idx="544">
                <c:v>0</c:v>
              </c:pt>
              <c:pt idx="545">
                <c:v>0</c:v>
              </c:pt>
              <c:pt idx="546">
                <c:v>0</c:v>
              </c:pt>
              <c:pt idx="547">
                <c:v>0</c:v>
              </c:pt>
              <c:pt idx="548">
                <c:v>0</c:v>
              </c:pt>
              <c:pt idx="549">
                <c:v>0</c:v>
              </c:pt>
              <c:pt idx="550">
                <c:v>0</c:v>
              </c:pt>
              <c:pt idx="551">
                <c:v>0</c:v>
              </c:pt>
              <c:pt idx="552">
                <c:v>0</c:v>
              </c:pt>
              <c:pt idx="553">
                <c:v>0</c:v>
              </c:pt>
              <c:pt idx="554">
                <c:v>0</c:v>
              </c:pt>
              <c:pt idx="555">
                <c:v>0</c:v>
              </c:pt>
              <c:pt idx="556">
                <c:v>0</c:v>
              </c:pt>
              <c:pt idx="557">
                <c:v>0</c:v>
              </c:pt>
              <c:pt idx="558">
                <c:v>0</c:v>
              </c:pt>
              <c:pt idx="559">
                <c:v>0</c:v>
              </c:pt>
              <c:pt idx="560">
                <c:v>0</c:v>
              </c:pt>
              <c:pt idx="561">
                <c:v>0</c:v>
              </c:pt>
              <c:pt idx="562">
                <c:v>0</c:v>
              </c:pt>
              <c:pt idx="563">
                <c:v>0</c:v>
              </c:pt>
              <c:pt idx="564">
                <c:v>0</c:v>
              </c:pt>
              <c:pt idx="565">
                <c:v>0</c:v>
              </c:pt>
              <c:pt idx="566">
                <c:v>0</c:v>
              </c:pt>
              <c:pt idx="567">
                <c:v>0</c:v>
              </c:pt>
              <c:pt idx="568">
                <c:v>0</c:v>
              </c:pt>
              <c:pt idx="569">
                <c:v>0</c:v>
              </c:pt>
              <c:pt idx="570">
                <c:v>0</c:v>
              </c:pt>
              <c:pt idx="571">
                <c:v>0</c:v>
              </c:pt>
              <c:pt idx="572">
                <c:v>0</c:v>
              </c:pt>
              <c:pt idx="573">
                <c:v>0</c:v>
              </c:pt>
              <c:pt idx="574">
                <c:v>0</c:v>
              </c:pt>
              <c:pt idx="575">
                <c:v>0</c:v>
              </c:pt>
              <c:pt idx="576">
                <c:v>0</c:v>
              </c:pt>
              <c:pt idx="577">
                <c:v>0</c:v>
              </c:pt>
              <c:pt idx="578">
                <c:v>0</c:v>
              </c:pt>
              <c:pt idx="579">
                <c:v>0</c:v>
              </c:pt>
              <c:pt idx="580">
                <c:v>0</c:v>
              </c:pt>
              <c:pt idx="581">
                <c:v>0</c:v>
              </c:pt>
              <c:pt idx="582">
                <c:v>0</c:v>
              </c:pt>
              <c:pt idx="583">
                <c:v>0</c:v>
              </c:pt>
              <c:pt idx="584">
                <c:v>0</c:v>
              </c:pt>
              <c:pt idx="585">
                <c:v>0</c:v>
              </c:pt>
              <c:pt idx="586">
                <c:v>0</c:v>
              </c:pt>
              <c:pt idx="587">
                <c:v>0</c:v>
              </c:pt>
              <c:pt idx="588">
                <c:v>0</c:v>
              </c:pt>
              <c:pt idx="589">
                <c:v>0</c:v>
              </c:pt>
              <c:pt idx="590">
                <c:v>0</c:v>
              </c:pt>
              <c:pt idx="591">
                <c:v>0</c:v>
              </c:pt>
              <c:pt idx="592">
                <c:v>0</c:v>
              </c:pt>
              <c:pt idx="593">
                <c:v>0</c:v>
              </c:pt>
              <c:pt idx="594">
                <c:v>0</c:v>
              </c:pt>
              <c:pt idx="595">
                <c:v>0</c:v>
              </c:pt>
              <c:pt idx="596">
                <c:v>0</c:v>
              </c:pt>
              <c:pt idx="597">
                <c:v>0</c:v>
              </c:pt>
              <c:pt idx="598">
                <c:v>0</c:v>
              </c:pt>
              <c:pt idx="599">
                <c:v>0</c:v>
              </c:pt>
              <c:pt idx="600">
                <c:v>0</c:v>
              </c:pt>
              <c:pt idx="601">
                <c:v>0</c:v>
              </c:pt>
              <c:pt idx="602">
                <c:v>0</c:v>
              </c:pt>
              <c:pt idx="603">
                <c:v>0</c:v>
              </c:pt>
              <c:pt idx="604">
                <c:v>0</c:v>
              </c:pt>
              <c:pt idx="605">
                <c:v>0</c:v>
              </c:pt>
              <c:pt idx="606">
                <c:v>0</c:v>
              </c:pt>
              <c:pt idx="607">
                <c:v>0</c:v>
              </c:pt>
              <c:pt idx="608">
                <c:v>0</c:v>
              </c:pt>
              <c:pt idx="609">
                <c:v>0</c:v>
              </c:pt>
              <c:pt idx="610">
                <c:v>0</c:v>
              </c:pt>
              <c:pt idx="611">
                <c:v>0</c:v>
              </c:pt>
              <c:pt idx="612">
                <c:v>0</c:v>
              </c:pt>
              <c:pt idx="613">
                <c:v>0</c:v>
              </c:pt>
              <c:pt idx="614">
                <c:v>0</c:v>
              </c:pt>
              <c:pt idx="615">
                <c:v>0</c:v>
              </c:pt>
              <c:pt idx="616">
                <c:v>0</c:v>
              </c:pt>
              <c:pt idx="617">
                <c:v>0</c:v>
              </c:pt>
              <c:pt idx="618">
                <c:v>0</c:v>
              </c:pt>
              <c:pt idx="619">
                <c:v>0</c:v>
              </c:pt>
              <c:pt idx="620">
                <c:v>0</c:v>
              </c:pt>
              <c:pt idx="621">
                <c:v>0</c:v>
              </c:pt>
              <c:pt idx="622">
                <c:v>0</c:v>
              </c:pt>
              <c:pt idx="623">
                <c:v>0</c:v>
              </c:pt>
              <c:pt idx="624">
                <c:v>0</c:v>
              </c:pt>
              <c:pt idx="625">
                <c:v>0</c:v>
              </c:pt>
              <c:pt idx="626">
                <c:v>0</c:v>
              </c:pt>
              <c:pt idx="627">
                <c:v>0</c:v>
              </c:pt>
              <c:pt idx="628">
                <c:v>0</c:v>
              </c:pt>
              <c:pt idx="629">
                <c:v>0</c:v>
              </c:pt>
              <c:pt idx="630">
                <c:v>0</c:v>
              </c:pt>
              <c:pt idx="631">
                <c:v>0</c:v>
              </c:pt>
              <c:pt idx="632">
                <c:v>0</c:v>
              </c:pt>
              <c:pt idx="633">
                <c:v>0</c:v>
              </c:pt>
              <c:pt idx="634">
                <c:v>0</c:v>
              </c:pt>
              <c:pt idx="635">
                <c:v>0</c:v>
              </c:pt>
              <c:pt idx="636">
                <c:v>0</c:v>
              </c:pt>
              <c:pt idx="637">
                <c:v>0</c:v>
              </c:pt>
              <c:pt idx="638">
                <c:v>0</c:v>
              </c:pt>
              <c:pt idx="639">
                <c:v>0</c:v>
              </c:pt>
              <c:pt idx="640">
                <c:v>0</c:v>
              </c:pt>
              <c:pt idx="641">
                <c:v>0</c:v>
              </c:pt>
              <c:pt idx="642">
                <c:v>0</c:v>
              </c:pt>
              <c:pt idx="643">
                <c:v>0</c:v>
              </c:pt>
              <c:pt idx="644">
                <c:v>0</c:v>
              </c:pt>
              <c:pt idx="645">
                <c:v>0</c:v>
              </c:pt>
              <c:pt idx="646">
                <c:v>0</c:v>
              </c:pt>
              <c:pt idx="647">
                <c:v>0</c:v>
              </c:pt>
              <c:pt idx="648">
                <c:v>0</c:v>
              </c:pt>
              <c:pt idx="649">
                <c:v>0</c:v>
              </c:pt>
              <c:pt idx="650">
                <c:v>0</c:v>
              </c:pt>
              <c:pt idx="651">
                <c:v>0</c:v>
              </c:pt>
              <c:pt idx="652">
                <c:v>0</c:v>
              </c:pt>
              <c:pt idx="653">
                <c:v>0</c:v>
              </c:pt>
              <c:pt idx="654">
                <c:v>0</c:v>
              </c:pt>
              <c:pt idx="655">
                <c:v>0</c:v>
              </c:pt>
              <c:pt idx="656">
                <c:v>0</c:v>
              </c:pt>
              <c:pt idx="657">
                <c:v>0</c:v>
              </c:pt>
              <c:pt idx="658">
                <c:v>0</c:v>
              </c:pt>
              <c:pt idx="659">
                <c:v>0</c:v>
              </c:pt>
              <c:pt idx="660">
                <c:v>0</c:v>
              </c:pt>
              <c:pt idx="661">
                <c:v>0</c:v>
              </c:pt>
              <c:pt idx="662">
                <c:v>0</c:v>
              </c:pt>
              <c:pt idx="663">
                <c:v>0</c:v>
              </c:pt>
              <c:pt idx="664">
                <c:v>0</c:v>
              </c:pt>
              <c:pt idx="665">
                <c:v>0</c:v>
              </c:pt>
              <c:pt idx="666">
                <c:v>0</c:v>
              </c:pt>
              <c:pt idx="667">
                <c:v>0</c:v>
              </c:pt>
              <c:pt idx="668">
                <c:v>0</c:v>
              </c:pt>
              <c:pt idx="669">
                <c:v>0</c:v>
              </c:pt>
              <c:pt idx="670">
                <c:v>0</c:v>
              </c:pt>
              <c:pt idx="671">
                <c:v>0</c:v>
              </c:pt>
              <c:pt idx="672">
                <c:v>0</c:v>
              </c:pt>
              <c:pt idx="673">
                <c:v>0</c:v>
              </c:pt>
              <c:pt idx="674">
                <c:v>0</c:v>
              </c:pt>
              <c:pt idx="675">
                <c:v>0</c:v>
              </c:pt>
              <c:pt idx="676">
                <c:v>0</c:v>
              </c:pt>
              <c:pt idx="677">
                <c:v>0</c:v>
              </c:pt>
              <c:pt idx="678">
                <c:v>0</c:v>
              </c:pt>
              <c:pt idx="679">
                <c:v>0</c:v>
              </c:pt>
              <c:pt idx="680">
                <c:v>0</c:v>
              </c:pt>
              <c:pt idx="681">
                <c:v>0</c:v>
              </c:pt>
              <c:pt idx="682">
                <c:v>0</c:v>
              </c:pt>
              <c:pt idx="683">
                <c:v>0</c:v>
              </c:pt>
              <c:pt idx="684">
                <c:v>0</c:v>
              </c:pt>
              <c:pt idx="685">
                <c:v>0</c:v>
              </c:pt>
              <c:pt idx="686">
                <c:v>0</c:v>
              </c:pt>
              <c:pt idx="687">
                <c:v>0</c:v>
              </c:pt>
              <c:pt idx="688">
                <c:v>0</c:v>
              </c:pt>
              <c:pt idx="689">
                <c:v>0</c:v>
              </c:pt>
              <c:pt idx="690">
                <c:v>0</c:v>
              </c:pt>
              <c:pt idx="691">
                <c:v>0</c:v>
              </c:pt>
              <c:pt idx="692">
                <c:v>0</c:v>
              </c:pt>
              <c:pt idx="693">
                <c:v>0</c:v>
              </c:pt>
              <c:pt idx="694">
                <c:v>0</c:v>
              </c:pt>
              <c:pt idx="695">
                <c:v>0</c:v>
              </c:pt>
              <c:pt idx="696">
                <c:v>0</c:v>
              </c:pt>
              <c:pt idx="697">
                <c:v>0</c:v>
              </c:pt>
              <c:pt idx="698">
                <c:v>0</c:v>
              </c:pt>
              <c:pt idx="699">
                <c:v>0</c:v>
              </c:pt>
              <c:pt idx="700">
                <c:v>0</c:v>
              </c:pt>
              <c:pt idx="701">
                <c:v>0</c:v>
              </c:pt>
              <c:pt idx="702">
                <c:v>0</c:v>
              </c:pt>
              <c:pt idx="703">
                <c:v>0</c:v>
              </c:pt>
              <c:pt idx="704">
                <c:v>0</c:v>
              </c:pt>
              <c:pt idx="705">
                <c:v>0</c:v>
              </c:pt>
              <c:pt idx="706">
                <c:v>0</c:v>
              </c:pt>
              <c:pt idx="707">
                <c:v>0</c:v>
              </c:pt>
              <c:pt idx="708">
                <c:v>0</c:v>
              </c:pt>
              <c:pt idx="709">
                <c:v>0</c:v>
              </c:pt>
              <c:pt idx="710">
                <c:v>0</c:v>
              </c:pt>
              <c:pt idx="711">
                <c:v>0</c:v>
              </c:pt>
              <c:pt idx="712">
                <c:v>0</c:v>
              </c:pt>
              <c:pt idx="713">
                <c:v>0</c:v>
              </c:pt>
              <c:pt idx="714">
                <c:v>0</c:v>
              </c:pt>
              <c:pt idx="715">
                <c:v>0</c:v>
              </c:pt>
              <c:pt idx="716">
                <c:v>0</c:v>
              </c:pt>
              <c:pt idx="717">
                <c:v>0</c:v>
              </c:pt>
              <c:pt idx="718">
                <c:v>0</c:v>
              </c:pt>
              <c:pt idx="719">
                <c:v>0</c:v>
              </c:pt>
              <c:pt idx="720">
                <c:v>0</c:v>
              </c:pt>
              <c:pt idx="721">
                <c:v>0</c:v>
              </c:pt>
              <c:pt idx="722">
                <c:v>0</c:v>
              </c:pt>
              <c:pt idx="723">
                <c:v>0</c:v>
              </c:pt>
              <c:pt idx="724">
                <c:v>0</c:v>
              </c:pt>
              <c:pt idx="725">
                <c:v>0</c:v>
              </c:pt>
              <c:pt idx="726">
                <c:v>0</c:v>
              </c:pt>
              <c:pt idx="727">
                <c:v>0</c:v>
              </c:pt>
              <c:pt idx="728">
                <c:v>0</c:v>
              </c:pt>
              <c:pt idx="729">
                <c:v>0</c:v>
              </c:pt>
              <c:pt idx="730">
                <c:v>0</c:v>
              </c:pt>
              <c:pt idx="731">
                <c:v>0</c:v>
              </c:pt>
              <c:pt idx="732">
                <c:v>0</c:v>
              </c:pt>
              <c:pt idx="733">
                <c:v>0</c:v>
              </c:pt>
              <c:pt idx="734">
                <c:v>0</c:v>
              </c:pt>
              <c:pt idx="735">
                <c:v>0</c:v>
              </c:pt>
              <c:pt idx="736">
                <c:v>0</c:v>
              </c:pt>
              <c:pt idx="737">
                <c:v>0</c:v>
              </c:pt>
              <c:pt idx="738">
                <c:v>0</c:v>
              </c:pt>
              <c:pt idx="739">
                <c:v>0</c:v>
              </c:pt>
              <c:pt idx="740">
                <c:v>0</c:v>
              </c:pt>
              <c:pt idx="741">
                <c:v>0</c:v>
              </c:pt>
              <c:pt idx="742">
                <c:v>0</c:v>
              </c:pt>
              <c:pt idx="743">
                <c:v>0</c:v>
              </c:pt>
              <c:pt idx="744">
                <c:v>0</c:v>
              </c:pt>
              <c:pt idx="745">
                <c:v>0</c:v>
              </c:pt>
              <c:pt idx="746">
                <c:v>0</c:v>
              </c:pt>
              <c:pt idx="747">
                <c:v>0</c:v>
              </c:pt>
              <c:pt idx="748">
                <c:v>0</c:v>
              </c:pt>
              <c:pt idx="749">
                <c:v>0</c:v>
              </c:pt>
              <c:pt idx="750">
                <c:v>0</c:v>
              </c:pt>
              <c:pt idx="751">
                <c:v>0</c:v>
              </c:pt>
              <c:pt idx="752">
                <c:v>0</c:v>
              </c:pt>
              <c:pt idx="753">
                <c:v>0</c:v>
              </c:pt>
              <c:pt idx="754">
                <c:v>0</c:v>
              </c:pt>
              <c:pt idx="755">
                <c:v>0</c:v>
              </c:pt>
              <c:pt idx="756">
                <c:v>0</c:v>
              </c:pt>
              <c:pt idx="757">
                <c:v>0</c:v>
              </c:pt>
              <c:pt idx="758">
                <c:v>0</c:v>
              </c:pt>
              <c:pt idx="759">
                <c:v>0</c:v>
              </c:pt>
              <c:pt idx="760">
                <c:v>0</c:v>
              </c:pt>
              <c:pt idx="761">
                <c:v>0</c:v>
              </c:pt>
              <c:pt idx="762">
                <c:v>0</c:v>
              </c:pt>
              <c:pt idx="763">
                <c:v>0</c:v>
              </c:pt>
              <c:pt idx="764">
                <c:v>0</c:v>
              </c:pt>
              <c:pt idx="765">
                <c:v>0</c:v>
              </c:pt>
              <c:pt idx="766">
                <c:v>0</c:v>
              </c:pt>
              <c:pt idx="767">
                <c:v>0</c:v>
              </c:pt>
              <c:pt idx="768">
                <c:v>0</c:v>
              </c:pt>
              <c:pt idx="769">
                <c:v>0</c:v>
              </c:pt>
              <c:pt idx="770">
                <c:v>0</c:v>
              </c:pt>
              <c:pt idx="771">
                <c:v>0</c:v>
              </c:pt>
              <c:pt idx="772">
                <c:v>0</c:v>
              </c:pt>
              <c:pt idx="773">
                <c:v>0</c:v>
              </c:pt>
              <c:pt idx="774">
                <c:v>0</c:v>
              </c:pt>
              <c:pt idx="775">
                <c:v>0</c:v>
              </c:pt>
              <c:pt idx="776">
                <c:v>0</c:v>
              </c:pt>
              <c:pt idx="777">
                <c:v>0</c:v>
              </c:pt>
              <c:pt idx="778">
                <c:v>0</c:v>
              </c:pt>
              <c:pt idx="779">
                <c:v>0</c:v>
              </c:pt>
              <c:pt idx="780">
                <c:v>0</c:v>
              </c:pt>
              <c:pt idx="781">
                <c:v>0</c:v>
              </c:pt>
              <c:pt idx="782">
                <c:v>0</c:v>
              </c:pt>
              <c:pt idx="783">
                <c:v>0</c:v>
              </c:pt>
              <c:pt idx="784">
                <c:v>0</c:v>
              </c:pt>
              <c:pt idx="785">
                <c:v>0</c:v>
              </c:pt>
              <c:pt idx="786">
                <c:v>0</c:v>
              </c:pt>
              <c:pt idx="787">
                <c:v>0</c:v>
              </c:pt>
              <c:pt idx="788">
                <c:v>0</c:v>
              </c:pt>
              <c:pt idx="789">
                <c:v>0</c:v>
              </c:pt>
              <c:pt idx="790">
                <c:v>0</c:v>
              </c:pt>
              <c:pt idx="791">
                <c:v>0</c:v>
              </c:pt>
              <c:pt idx="792">
                <c:v>0</c:v>
              </c:pt>
              <c:pt idx="793">
                <c:v>0</c:v>
              </c:pt>
              <c:pt idx="794">
                <c:v>0</c:v>
              </c:pt>
              <c:pt idx="795">
                <c:v>0</c:v>
              </c:pt>
              <c:pt idx="796">
                <c:v>0</c:v>
              </c:pt>
              <c:pt idx="797">
                <c:v>0</c:v>
              </c:pt>
              <c:pt idx="798">
                <c:v>0</c:v>
              </c:pt>
              <c:pt idx="799">
                <c:v>0</c:v>
              </c:pt>
              <c:pt idx="800">
                <c:v>0</c:v>
              </c:pt>
              <c:pt idx="801">
                <c:v>0</c:v>
              </c:pt>
              <c:pt idx="802">
                <c:v>0</c:v>
              </c:pt>
              <c:pt idx="803">
                <c:v>0</c:v>
              </c:pt>
              <c:pt idx="804">
                <c:v>0</c:v>
              </c:pt>
              <c:pt idx="805">
                <c:v>0</c:v>
              </c:pt>
              <c:pt idx="806">
                <c:v>0</c:v>
              </c:pt>
              <c:pt idx="807">
                <c:v>0</c:v>
              </c:pt>
              <c:pt idx="808">
                <c:v>0</c:v>
              </c:pt>
              <c:pt idx="809">
                <c:v>0</c:v>
              </c:pt>
              <c:pt idx="810">
                <c:v>0</c:v>
              </c:pt>
              <c:pt idx="811">
                <c:v>0</c:v>
              </c:pt>
              <c:pt idx="812">
                <c:v>0</c:v>
              </c:pt>
              <c:pt idx="813">
                <c:v>0</c:v>
              </c:pt>
              <c:pt idx="814">
                <c:v>0</c:v>
              </c:pt>
              <c:pt idx="815">
                <c:v>0</c:v>
              </c:pt>
              <c:pt idx="816">
                <c:v>0</c:v>
              </c:pt>
              <c:pt idx="817">
                <c:v>0</c:v>
              </c:pt>
              <c:pt idx="818">
                <c:v>0</c:v>
              </c:pt>
              <c:pt idx="819">
                <c:v>0</c:v>
              </c:pt>
              <c:pt idx="820">
                <c:v>0</c:v>
              </c:pt>
              <c:pt idx="821">
                <c:v>0</c:v>
              </c:pt>
              <c:pt idx="822">
                <c:v>0</c:v>
              </c:pt>
              <c:pt idx="823">
                <c:v>0</c:v>
              </c:pt>
              <c:pt idx="824">
                <c:v>0</c:v>
              </c:pt>
              <c:pt idx="825">
                <c:v>0</c:v>
              </c:pt>
              <c:pt idx="826">
                <c:v>0</c:v>
              </c:pt>
              <c:pt idx="827">
                <c:v>0</c:v>
              </c:pt>
              <c:pt idx="828">
                <c:v>0</c:v>
              </c:pt>
              <c:pt idx="829">
                <c:v>0</c:v>
              </c:pt>
              <c:pt idx="830">
                <c:v>0</c:v>
              </c:pt>
              <c:pt idx="831">
                <c:v>0</c:v>
              </c:pt>
              <c:pt idx="832">
                <c:v>0</c:v>
              </c:pt>
              <c:pt idx="833">
                <c:v>0</c:v>
              </c:pt>
              <c:pt idx="834">
                <c:v>0</c:v>
              </c:pt>
              <c:pt idx="835">
                <c:v>0</c:v>
              </c:pt>
              <c:pt idx="836">
                <c:v>0</c:v>
              </c:pt>
              <c:pt idx="837">
                <c:v>0</c:v>
              </c:pt>
              <c:pt idx="838">
                <c:v>0</c:v>
              </c:pt>
              <c:pt idx="839">
                <c:v>0</c:v>
              </c:pt>
              <c:pt idx="840">
                <c:v>0</c:v>
              </c:pt>
              <c:pt idx="841">
                <c:v>0</c:v>
              </c:pt>
              <c:pt idx="842">
                <c:v>0</c:v>
              </c:pt>
              <c:pt idx="843">
                <c:v>0</c:v>
              </c:pt>
              <c:pt idx="844">
                <c:v>0</c:v>
              </c:pt>
              <c:pt idx="845">
                <c:v>0</c:v>
              </c:pt>
              <c:pt idx="846">
                <c:v>0</c:v>
              </c:pt>
              <c:pt idx="847">
                <c:v>0</c:v>
              </c:pt>
              <c:pt idx="848">
                <c:v>0</c:v>
              </c:pt>
              <c:pt idx="849">
                <c:v>0</c:v>
              </c:pt>
              <c:pt idx="850">
                <c:v>0</c:v>
              </c:pt>
              <c:pt idx="851">
                <c:v>0</c:v>
              </c:pt>
              <c:pt idx="852">
                <c:v>0</c:v>
              </c:pt>
              <c:pt idx="853">
                <c:v>0</c:v>
              </c:pt>
              <c:pt idx="854">
                <c:v>0</c:v>
              </c:pt>
              <c:pt idx="855">
                <c:v>0</c:v>
              </c:pt>
              <c:pt idx="856">
                <c:v>0</c:v>
              </c:pt>
              <c:pt idx="857">
                <c:v>0</c:v>
              </c:pt>
              <c:pt idx="858">
                <c:v>0</c:v>
              </c:pt>
              <c:pt idx="859">
                <c:v>0</c:v>
              </c:pt>
              <c:pt idx="860">
                <c:v>0</c:v>
              </c:pt>
              <c:pt idx="861">
                <c:v>0</c:v>
              </c:pt>
              <c:pt idx="862">
                <c:v>0</c:v>
              </c:pt>
              <c:pt idx="863">
                <c:v>0</c:v>
              </c:pt>
              <c:pt idx="864">
                <c:v>0</c:v>
              </c:pt>
              <c:pt idx="865">
                <c:v>0</c:v>
              </c:pt>
              <c:pt idx="866">
                <c:v>0</c:v>
              </c:pt>
              <c:pt idx="867">
                <c:v>0</c:v>
              </c:pt>
              <c:pt idx="868">
                <c:v>0</c:v>
              </c:pt>
              <c:pt idx="869">
                <c:v>0</c:v>
              </c:pt>
              <c:pt idx="870">
                <c:v>0</c:v>
              </c:pt>
              <c:pt idx="871">
                <c:v>0</c:v>
              </c:pt>
              <c:pt idx="872">
                <c:v>0</c:v>
              </c:pt>
              <c:pt idx="873">
                <c:v>0</c:v>
              </c:pt>
              <c:pt idx="874">
                <c:v>0</c:v>
              </c:pt>
              <c:pt idx="875">
                <c:v>0</c:v>
              </c:pt>
              <c:pt idx="876">
                <c:v>0</c:v>
              </c:pt>
              <c:pt idx="877">
                <c:v>0</c:v>
              </c:pt>
              <c:pt idx="878">
                <c:v>0</c:v>
              </c:pt>
              <c:pt idx="879">
                <c:v>0</c:v>
              </c:pt>
              <c:pt idx="880">
                <c:v>0</c:v>
              </c:pt>
              <c:pt idx="881">
                <c:v>0</c:v>
              </c:pt>
              <c:pt idx="882">
                <c:v>0</c:v>
              </c:pt>
              <c:pt idx="883">
                <c:v>0</c:v>
              </c:pt>
              <c:pt idx="884">
                <c:v>0</c:v>
              </c:pt>
              <c:pt idx="885">
                <c:v>0</c:v>
              </c:pt>
              <c:pt idx="886">
                <c:v>0</c:v>
              </c:pt>
              <c:pt idx="887">
                <c:v>0</c:v>
              </c:pt>
              <c:pt idx="888">
                <c:v>0</c:v>
              </c:pt>
              <c:pt idx="889">
                <c:v>0</c:v>
              </c:pt>
              <c:pt idx="890">
                <c:v>0</c:v>
              </c:pt>
              <c:pt idx="891">
                <c:v>0</c:v>
              </c:pt>
              <c:pt idx="892">
                <c:v>0</c:v>
              </c:pt>
              <c:pt idx="893">
                <c:v>0</c:v>
              </c:pt>
              <c:pt idx="894">
                <c:v>0</c:v>
              </c:pt>
              <c:pt idx="895">
                <c:v>0</c:v>
              </c:pt>
              <c:pt idx="896">
                <c:v>0</c:v>
              </c:pt>
              <c:pt idx="897">
                <c:v>0</c:v>
              </c:pt>
              <c:pt idx="898">
                <c:v>0</c:v>
              </c:pt>
              <c:pt idx="899">
                <c:v>0</c:v>
              </c:pt>
              <c:pt idx="900">
                <c:v>0</c:v>
              </c:pt>
              <c:pt idx="901">
                <c:v>0</c:v>
              </c:pt>
              <c:pt idx="902">
                <c:v>0</c:v>
              </c:pt>
              <c:pt idx="903">
                <c:v>0</c:v>
              </c:pt>
              <c:pt idx="904">
                <c:v>0</c:v>
              </c:pt>
              <c:pt idx="905">
                <c:v>0</c:v>
              </c:pt>
              <c:pt idx="906">
                <c:v>0</c:v>
              </c:pt>
              <c:pt idx="907">
                <c:v>0</c:v>
              </c:pt>
              <c:pt idx="908">
                <c:v>0</c:v>
              </c:pt>
              <c:pt idx="909">
                <c:v>0</c:v>
              </c:pt>
              <c:pt idx="910">
                <c:v>0</c:v>
              </c:pt>
              <c:pt idx="911">
                <c:v>0</c:v>
              </c:pt>
              <c:pt idx="912">
                <c:v>0</c:v>
              </c:pt>
              <c:pt idx="913">
                <c:v>0</c:v>
              </c:pt>
              <c:pt idx="914">
                <c:v>0</c:v>
              </c:pt>
              <c:pt idx="915">
                <c:v>0</c:v>
              </c:pt>
              <c:pt idx="916">
                <c:v>0</c:v>
              </c:pt>
              <c:pt idx="917">
                <c:v>0</c:v>
              </c:pt>
              <c:pt idx="918">
                <c:v>0</c:v>
              </c:pt>
              <c:pt idx="919">
                <c:v>0</c:v>
              </c:pt>
              <c:pt idx="920">
                <c:v>0</c:v>
              </c:pt>
              <c:pt idx="921">
                <c:v>0</c:v>
              </c:pt>
              <c:pt idx="922">
                <c:v>0</c:v>
              </c:pt>
              <c:pt idx="923">
                <c:v>0</c:v>
              </c:pt>
              <c:pt idx="924">
                <c:v>0</c:v>
              </c:pt>
              <c:pt idx="925">
                <c:v>0</c:v>
              </c:pt>
              <c:pt idx="926">
                <c:v>0</c:v>
              </c:pt>
              <c:pt idx="927">
                <c:v>0</c:v>
              </c:pt>
              <c:pt idx="928">
                <c:v>0</c:v>
              </c:pt>
              <c:pt idx="929">
                <c:v>0</c:v>
              </c:pt>
              <c:pt idx="930">
                <c:v>0</c:v>
              </c:pt>
              <c:pt idx="931">
                <c:v>0</c:v>
              </c:pt>
              <c:pt idx="932">
                <c:v>0</c:v>
              </c:pt>
              <c:pt idx="933">
                <c:v>0</c:v>
              </c:pt>
              <c:pt idx="934">
                <c:v>0</c:v>
              </c:pt>
              <c:pt idx="935">
                <c:v>0</c:v>
              </c:pt>
              <c:pt idx="936">
                <c:v>0</c:v>
              </c:pt>
              <c:pt idx="937">
                <c:v>0</c:v>
              </c:pt>
              <c:pt idx="938">
                <c:v>0</c:v>
              </c:pt>
              <c:pt idx="939">
                <c:v>0</c:v>
              </c:pt>
              <c:pt idx="940">
                <c:v>0</c:v>
              </c:pt>
              <c:pt idx="941">
                <c:v>0</c:v>
              </c:pt>
              <c:pt idx="942">
                <c:v>0</c:v>
              </c:pt>
              <c:pt idx="943">
                <c:v>0</c:v>
              </c:pt>
              <c:pt idx="944">
                <c:v>0</c:v>
              </c:pt>
              <c:pt idx="945">
                <c:v>0</c:v>
              </c:pt>
              <c:pt idx="946">
                <c:v>0</c:v>
              </c:pt>
              <c:pt idx="947">
                <c:v>0</c:v>
              </c:pt>
              <c:pt idx="948">
                <c:v>0</c:v>
              </c:pt>
              <c:pt idx="949">
                <c:v>0</c:v>
              </c:pt>
              <c:pt idx="950">
                <c:v>0</c:v>
              </c:pt>
              <c:pt idx="951">
                <c:v>0</c:v>
              </c:pt>
              <c:pt idx="952">
                <c:v>0</c:v>
              </c:pt>
              <c:pt idx="953">
                <c:v>0</c:v>
              </c:pt>
              <c:pt idx="954">
                <c:v>0</c:v>
              </c:pt>
              <c:pt idx="955">
                <c:v>0</c:v>
              </c:pt>
              <c:pt idx="956">
                <c:v>0</c:v>
              </c:pt>
              <c:pt idx="957">
                <c:v>0</c:v>
              </c:pt>
              <c:pt idx="958">
                <c:v>0</c:v>
              </c:pt>
              <c:pt idx="959">
                <c:v>0</c:v>
              </c:pt>
              <c:pt idx="960">
                <c:v>0</c:v>
              </c:pt>
              <c:pt idx="961">
                <c:v>0</c:v>
              </c:pt>
              <c:pt idx="962">
                <c:v>0</c:v>
              </c:pt>
              <c:pt idx="963">
                <c:v>0</c:v>
              </c:pt>
              <c:pt idx="964">
                <c:v>0</c:v>
              </c:pt>
              <c:pt idx="965">
                <c:v>0</c:v>
              </c:pt>
              <c:pt idx="966">
                <c:v>0</c:v>
              </c:pt>
              <c:pt idx="967">
                <c:v>0</c:v>
              </c:pt>
              <c:pt idx="968">
                <c:v>0</c:v>
              </c:pt>
              <c:pt idx="969">
                <c:v>0</c:v>
              </c:pt>
              <c:pt idx="970">
                <c:v>0</c:v>
              </c:pt>
              <c:pt idx="971">
                <c:v>0</c:v>
              </c:pt>
              <c:pt idx="972">
                <c:v>0</c:v>
              </c:pt>
              <c:pt idx="973">
                <c:v>0</c:v>
              </c:pt>
              <c:pt idx="974">
                <c:v>0</c:v>
              </c:pt>
              <c:pt idx="975">
                <c:v>0</c:v>
              </c:pt>
              <c:pt idx="976">
                <c:v>0</c:v>
              </c:pt>
              <c:pt idx="977">
                <c:v>0</c:v>
              </c:pt>
              <c:pt idx="978">
                <c:v>0</c:v>
              </c:pt>
              <c:pt idx="979">
                <c:v>0</c:v>
              </c:pt>
              <c:pt idx="980">
                <c:v>0</c:v>
              </c:pt>
              <c:pt idx="981">
                <c:v>0</c:v>
              </c:pt>
              <c:pt idx="982">
                <c:v>0</c:v>
              </c:pt>
              <c:pt idx="983">
                <c:v>0</c:v>
              </c:pt>
              <c:pt idx="984">
                <c:v>0</c:v>
              </c:pt>
              <c:pt idx="985">
                <c:v>0</c:v>
              </c:pt>
              <c:pt idx="986">
                <c:v>0</c:v>
              </c:pt>
              <c:pt idx="987">
                <c:v>0</c:v>
              </c:pt>
              <c:pt idx="988">
                <c:v>0</c:v>
              </c:pt>
              <c:pt idx="989">
                <c:v>0</c:v>
              </c:pt>
              <c:pt idx="990">
                <c:v>0</c:v>
              </c:pt>
              <c:pt idx="991">
                <c:v>0</c:v>
              </c:pt>
              <c:pt idx="992">
                <c:v>0</c:v>
              </c:pt>
              <c:pt idx="993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601F-4BD8-840A-D794DEF1E975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</c:numLit>
          </c:cat>
          <c:val>
            <c:numLit>
              <c:formatCode>0.00%</c:formatCode>
              <c:ptCount val="994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-2.2667604555398624E-3</c:v>
              </c:pt>
              <c:pt idx="4" formatCode="0.0%">
                <c:v>-2.2667604555398624E-3</c:v>
              </c:pt>
              <c:pt idx="5" formatCode="0.0%">
                <c:v>-4.5667889097599224E-3</c:v>
              </c:pt>
              <c:pt idx="6" formatCode="0.0%">
                <c:v>-5.9232159468640688E-3</c:v>
              </c:pt>
              <c:pt idx="7" formatCode="0.0%">
                <c:v>-5.9832621641791039E-3</c:v>
              </c:pt>
              <c:pt idx="8" formatCode="0.0%">
                <c:v>-7.9811693046257792E-3</c:v>
              </c:pt>
              <c:pt idx="9" formatCode="0.0%">
                <c:v>-7.9811693046257792E-3</c:v>
              </c:pt>
              <c:pt idx="10" formatCode="0.0%">
                <c:v>-2.8185303760770886E-2</c:v>
              </c:pt>
              <c:pt idx="11" formatCode="0.0%">
                <c:v>-3.5821065548794717E-2</c:v>
              </c:pt>
              <c:pt idx="12" formatCode="0.0%">
                <c:v>-3.3074502422893226E-2</c:v>
              </c:pt>
              <c:pt idx="13" formatCode="0.0%">
                <c:v>-3.4768082984502402E-2</c:v>
              </c:pt>
              <c:pt idx="14" formatCode="0.0%">
                <c:v>-3.4768082984502402E-2</c:v>
              </c:pt>
              <c:pt idx="15" formatCode="0.0%">
                <c:v>-3.1412488655486515E-2</c:v>
              </c:pt>
              <c:pt idx="16" formatCode="0.0%">
                <c:v>-3.377634378141714E-2</c:v>
              </c:pt>
              <c:pt idx="17" formatCode="0.0%">
                <c:v>-3.8932190493568664E-2</c:v>
              </c:pt>
              <c:pt idx="18" formatCode="0.0%">
                <c:v>-3.9382442612072355E-2</c:v>
              </c:pt>
              <c:pt idx="19" formatCode="0.0%">
                <c:v>-3.9382442612072355E-2</c:v>
              </c:pt>
              <c:pt idx="20" formatCode="0.0%">
                <c:v>-3.0486403343736423E-2</c:v>
              </c:pt>
              <c:pt idx="21" formatCode="0.0%">
                <c:v>-2.9237026173598024E-2</c:v>
              </c:pt>
              <c:pt idx="22" formatCode="0.0%">
                <c:v>-3.8230601165337719E-2</c:v>
              </c:pt>
              <c:pt idx="23" formatCode="0.0%">
                <c:v>-3.476556268157216E-2</c:v>
              </c:pt>
              <c:pt idx="24" formatCode="0.0%">
                <c:v>-3.476556268157216E-2</c:v>
              </c:pt>
              <c:pt idx="25" formatCode="0.0%">
                <c:v>-3.8624524513348524E-2</c:v>
              </c:pt>
              <c:pt idx="26" formatCode="0.0%">
                <c:v>-3.9531581537974536E-2</c:v>
              </c:pt>
              <c:pt idx="27" formatCode="0.0%">
                <c:v>-3.5548809824745842E-2</c:v>
              </c:pt>
              <c:pt idx="28" formatCode="0.0%">
                <c:v>-2.8779276153876543E-2</c:v>
              </c:pt>
              <c:pt idx="29" formatCode="0.0%">
                <c:v>-2.8779276153876543E-2</c:v>
              </c:pt>
              <c:pt idx="30" formatCode="0.0%">
                <c:v>-3.0300215964758181E-2</c:v>
              </c:pt>
              <c:pt idx="31" formatCode="0.0%">
                <c:v>-2.8051223644877332E-2</c:v>
              </c:pt>
              <c:pt idx="32" formatCode="0.0%">
                <c:v>-3.0831810860338149E-2</c:v>
              </c:pt>
              <c:pt idx="33" formatCode="0.0%">
                <c:v>-3.0831810860338149E-2</c:v>
              </c:pt>
              <c:pt idx="34" formatCode="0.0%">
                <c:v>-3.0831810860338149E-2</c:v>
              </c:pt>
              <c:pt idx="35" formatCode="0.0%">
                <c:v>-3.1960717550406637E-2</c:v>
              </c:pt>
              <c:pt idx="36" formatCode="0.0%">
                <c:v>-2.9119202011605005E-2</c:v>
              </c:pt>
              <c:pt idx="37" formatCode="0.0%">
                <c:v>-1.9231423540183923E-2</c:v>
              </c:pt>
              <c:pt idx="38" formatCode="0.0%">
                <c:v>-1.7699520411555425E-2</c:v>
              </c:pt>
              <c:pt idx="39" formatCode="0.0%">
                <c:v>-1.7699520411555425E-2</c:v>
              </c:pt>
              <c:pt idx="40" formatCode="0.0%">
                <c:v>-4.588715545253752E-3</c:v>
              </c:pt>
              <c:pt idx="41" formatCode="0.0%">
                <c:v>-2.3033048480296525E-3</c:v>
              </c:pt>
              <c:pt idx="42" formatCode="0.0%">
                <c:v>-2.1893241480054337E-3</c:v>
              </c:pt>
              <c:pt idx="43" formatCode="0.0%">
                <c:v>-2.5433006945703163E-3</c:v>
              </c:pt>
              <c:pt idx="44" formatCode="0.0%">
                <c:v>-2.5433006945703163E-3</c:v>
              </c:pt>
              <c:pt idx="45" formatCode="0.0%">
                <c:v>8.2122180757637775E-3</c:v>
              </c:pt>
              <c:pt idx="46" formatCode="0.0%">
                <c:v>9.9147457127757299E-3</c:v>
              </c:pt>
              <c:pt idx="47" formatCode="0.0%">
                <c:v>5.1164039712916498E-3</c:v>
              </c:pt>
              <c:pt idx="48" formatCode="0.0%">
                <c:v>4.384697023043449E-3</c:v>
              </c:pt>
              <c:pt idx="49" formatCode="0.0%">
                <c:v>4.384697023043449E-3</c:v>
              </c:pt>
              <c:pt idx="50" formatCode="0.0%">
                <c:v>1.2660741770518236E-3</c:v>
              </c:pt>
              <c:pt idx="51" formatCode="0.0%">
                <c:v>-2.0582053880549012E-3</c:v>
              </c:pt>
              <c:pt idx="52" formatCode="0.0%">
                <c:v>1.1863065893067404E-3</c:v>
              </c:pt>
              <c:pt idx="53" formatCode="0.0%">
                <c:v>6.4945056135965462E-3</c:v>
              </c:pt>
              <c:pt idx="54" formatCode="0.0%">
                <c:v>6.4945056135965462E-3</c:v>
              </c:pt>
              <c:pt idx="55" formatCode="0.0%">
                <c:v>1.0276535198423531E-3</c:v>
              </c:pt>
              <c:pt idx="56" formatCode="0.0%">
                <c:v>3.050385644152831E-3</c:v>
              </c:pt>
              <c:pt idx="57" formatCode="0.0%">
                <c:v>3.4054333194633024E-3</c:v>
              </c:pt>
              <c:pt idx="58" formatCode="0.0%">
                <c:v>1.8745383120069015E-3</c:v>
              </c:pt>
              <c:pt idx="59" formatCode="0.0%">
                <c:v>1.8745383120069015E-3</c:v>
              </c:pt>
              <c:pt idx="60" formatCode="0.0%">
                <c:v>-4.9391636677162953E-3</c:v>
              </c:pt>
              <c:pt idx="61" formatCode="0.0%">
                <c:v>-1.0021795579741588E-2</c:v>
              </c:pt>
              <c:pt idx="62" formatCode="0.0%">
                <c:v>-1.7461225769492716E-2</c:v>
              </c:pt>
              <c:pt idx="63" formatCode="0.0%">
                <c:v>-1.7057536247626848E-2</c:v>
              </c:pt>
              <c:pt idx="64" formatCode="0.0%">
                <c:v>-1.7057536247626848E-2</c:v>
              </c:pt>
              <c:pt idx="65" formatCode="0.0%">
                <c:v>-1.7057536247626848E-2</c:v>
              </c:pt>
              <c:pt idx="66" formatCode="0.0%">
                <c:v>-1.7057536247626848E-2</c:v>
              </c:pt>
              <c:pt idx="67" formatCode="0.0%">
                <c:v>-1.714851918341187E-2</c:v>
              </c:pt>
              <c:pt idx="68" formatCode="0.0%">
                <c:v>-1.9237409259643345E-2</c:v>
              </c:pt>
              <c:pt idx="69" formatCode="0.0%">
                <c:v>-1.9237409259643345E-2</c:v>
              </c:pt>
              <c:pt idx="70" formatCode="0.0%">
                <c:v>-5.7642415387760049E-2</c:v>
              </c:pt>
              <c:pt idx="71" formatCode="0.0%">
                <c:v>-5.3340825353844323E-2</c:v>
              </c:pt>
              <c:pt idx="72" formatCode="0.0%">
                <c:v>-5.8315147247438692E-2</c:v>
              </c:pt>
              <c:pt idx="73" formatCode="0.0%">
                <c:v>-4.6620815635556201E-2</c:v>
              </c:pt>
              <c:pt idx="74" formatCode="0.0%">
                <c:v>-4.6620815635556201E-2</c:v>
              </c:pt>
              <c:pt idx="75" formatCode="0.0%">
                <c:v>-5.0325219890130057E-2</c:v>
              </c:pt>
              <c:pt idx="76" formatCode="0.0%">
                <c:v>-4.6317875223330529E-2</c:v>
              </c:pt>
              <c:pt idx="77" formatCode="0.0%">
                <c:v>-3.9579152255784567E-2</c:v>
              </c:pt>
              <c:pt idx="78" formatCode="0.0%">
                <c:v>-4.5514150618847782E-2</c:v>
              </c:pt>
              <c:pt idx="79" formatCode="0.0%">
                <c:v>-4.5514150618847782E-2</c:v>
              </c:pt>
              <c:pt idx="80" formatCode="0.0%">
                <c:v>-4.7495360752381144E-2</c:v>
              </c:pt>
              <c:pt idx="81" formatCode="0.0%">
                <c:v>-4.9369521018948537E-2</c:v>
              </c:pt>
              <c:pt idx="82" formatCode="0.0%">
                <c:v>-5.1256534830460554E-2</c:v>
              </c:pt>
              <c:pt idx="83" formatCode="0.0%">
                <c:v>-4.6249701029064894E-2</c:v>
              </c:pt>
              <c:pt idx="84" formatCode="0.0%">
                <c:v>-4.6249701029064894E-2</c:v>
              </c:pt>
              <c:pt idx="85" formatCode="0.0%">
                <c:v>-5.0781646750812981E-2</c:v>
              </c:pt>
              <c:pt idx="86" formatCode="0.0%">
                <c:v>-4.5092944991616313E-2</c:v>
              </c:pt>
              <c:pt idx="87" formatCode="0.0%">
                <c:v>-3.6146436657100489E-2</c:v>
              </c:pt>
              <c:pt idx="88" formatCode="0.0%">
                <c:v>-3.6146436657100489E-2</c:v>
              </c:pt>
              <c:pt idx="89" formatCode="0.0%">
                <c:v>-3.6146436657100489E-2</c:v>
              </c:pt>
              <c:pt idx="90" formatCode="0.0%">
                <c:v>-3.7832078264479208E-2</c:v>
              </c:pt>
              <c:pt idx="91" formatCode="0.0%">
                <c:v>-3.7152415571742092E-2</c:v>
              </c:pt>
              <c:pt idx="92" formatCode="0.0%">
                <c:v>-3.6232946055184123E-2</c:v>
              </c:pt>
              <c:pt idx="93" formatCode="0.0%">
                <c:v>-3.6700021195747667E-2</c:v>
              </c:pt>
              <c:pt idx="94" formatCode="0.0%">
                <c:v>-3.6700021195747667E-2</c:v>
              </c:pt>
              <c:pt idx="95" formatCode="0.0%">
                <c:v>-3.452758307737569E-2</c:v>
              </c:pt>
              <c:pt idx="96" formatCode="0.0%">
                <c:v>-2.7170440778299776E-2</c:v>
              </c:pt>
              <c:pt idx="97" formatCode="0.0%">
                <c:v>-2.6657055071391378E-2</c:v>
              </c:pt>
              <c:pt idx="98" formatCode="0.0%">
                <c:v>-2.5213047507458342E-2</c:v>
              </c:pt>
              <c:pt idx="99" formatCode="0.0%">
                <c:v>-2.5213047507458342E-2</c:v>
              </c:pt>
              <c:pt idx="100" formatCode="0.0%">
                <c:v>-2.5213047507458342E-2</c:v>
              </c:pt>
              <c:pt idx="101" formatCode="0.0%">
                <c:v>-2.5213047507458342E-2</c:v>
              </c:pt>
              <c:pt idx="102" formatCode="0.0%">
                <c:v>-2.5213047507458342E-2</c:v>
              </c:pt>
              <c:pt idx="103" formatCode="0.0%">
                <c:v>-2.3017233579407437E-2</c:v>
              </c:pt>
              <c:pt idx="104" formatCode="0.0%">
                <c:v>-2.3017233579407437E-2</c:v>
              </c:pt>
              <c:pt idx="105" formatCode="0.0%">
                <c:v>-2.2059644481028151E-2</c:v>
              </c:pt>
              <c:pt idx="106" formatCode="0.0%">
                <c:v>-2.0579029517031833E-2</c:v>
              </c:pt>
              <c:pt idx="107" formatCode="0.0%">
                <c:v>-1.878558195180835E-2</c:v>
              </c:pt>
              <c:pt idx="108" formatCode="0.0%">
                <c:v>-1.878558195180835E-2</c:v>
              </c:pt>
              <c:pt idx="109" formatCode="0.0%">
                <c:v>-1.878558195180835E-2</c:v>
              </c:pt>
              <c:pt idx="110" formatCode="0.0%">
                <c:v>-1.94338668730627E-2</c:v>
              </c:pt>
              <c:pt idx="111" formatCode="0.0%">
                <c:v>-1.7087212814631658E-2</c:v>
              </c:pt>
              <c:pt idx="112" formatCode="0.0%">
                <c:v>-1.5248210773942228E-2</c:v>
              </c:pt>
              <c:pt idx="113" formatCode="0.0%">
                <c:v>-1.5248210773942228E-2</c:v>
              </c:pt>
              <c:pt idx="114" formatCode="0.0%">
                <c:v>-1.5248210773942228E-2</c:v>
              </c:pt>
              <c:pt idx="115" formatCode="0.0%">
                <c:v>-1.5248210773942228E-2</c:v>
              </c:pt>
              <c:pt idx="116" formatCode="0.0%">
                <c:v>-1.5248210773942228E-2</c:v>
              </c:pt>
              <c:pt idx="117" formatCode="0.0%">
                <c:v>-1.5872867855224793E-2</c:v>
              </c:pt>
              <c:pt idx="118" formatCode="0.0%">
                <c:v>-1.7648988337802374E-2</c:v>
              </c:pt>
              <c:pt idx="119" formatCode="0.0%">
                <c:v>-1.7648988337802374E-2</c:v>
              </c:pt>
              <c:pt idx="120" formatCode="0.0%">
                <c:v>-2.6728442651893114E-2</c:v>
              </c:pt>
              <c:pt idx="121" formatCode="0.0%">
                <c:v>-2.1298954049080887E-2</c:v>
              </c:pt>
              <c:pt idx="122" formatCode="0.0%">
                <c:v>-3.0839182746409399E-2</c:v>
              </c:pt>
              <c:pt idx="123" formatCode="0.0%">
                <c:v>-3.5211719307813971E-2</c:v>
              </c:pt>
              <c:pt idx="124" formatCode="0.0%">
                <c:v>-3.5211719307813971E-2</c:v>
              </c:pt>
              <c:pt idx="125" formatCode="0.0%">
                <c:v>-1.5934363246724925E-2</c:v>
              </c:pt>
              <c:pt idx="126" formatCode="0.0%">
                <c:v>3.6932519141068543E-3</c:v>
              </c:pt>
              <c:pt idx="127" formatCode="0.0%">
                <c:v>6.8075272375436313E-3</c:v>
              </c:pt>
              <c:pt idx="128" formatCode="0.0%">
                <c:v>6.8075272375436313E-3</c:v>
              </c:pt>
              <c:pt idx="129" formatCode="0.0%">
                <c:v>6.8075272375436313E-3</c:v>
              </c:pt>
              <c:pt idx="130" formatCode="0.0%">
                <c:v>1.5797888843047225E-2</c:v>
              </c:pt>
              <c:pt idx="131" formatCode="0.0%">
                <c:v>1.5797888843047225E-2</c:v>
              </c:pt>
              <c:pt idx="132" formatCode="0.0%">
                <c:v>2.132762249491349E-2</c:v>
              </c:pt>
              <c:pt idx="133" formatCode="0.0%">
                <c:v>2.0448351810093968E-2</c:v>
              </c:pt>
              <c:pt idx="134" formatCode="0.0%">
                <c:v>2.0448351810093968E-2</c:v>
              </c:pt>
              <c:pt idx="135" formatCode="0.0%">
                <c:v>2.0448351810093968E-2</c:v>
              </c:pt>
              <c:pt idx="136" formatCode="0.0%">
                <c:v>4.9782913707095755E-2</c:v>
              </c:pt>
              <c:pt idx="137" formatCode="0.0%">
                <c:v>5.3470242909316568E-2</c:v>
              </c:pt>
              <c:pt idx="138" formatCode="0.0%">
                <c:v>4.7225814353982098E-2</c:v>
              </c:pt>
              <c:pt idx="139" formatCode="0.0%">
                <c:v>4.7225814353982098E-2</c:v>
              </c:pt>
              <c:pt idx="140" formatCode="0.0%">
                <c:v>4.3682646479376253E-2</c:v>
              </c:pt>
              <c:pt idx="141" formatCode="0.0%">
                <c:v>4.0595275389720742E-2</c:v>
              </c:pt>
              <c:pt idx="142" formatCode="0.0%">
                <c:v>3.9745429241613062E-2</c:v>
              </c:pt>
              <c:pt idx="143" formatCode="0.0%">
                <c:v>3.8891676623963534E-2</c:v>
              </c:pt>
              <c:pt idx="144" formatCode="0.0%">
                <c:v>3.8891676623963534E-2</c:v>
              </c:pt>
              <c:pt idx="145" formatCode="0.0%">
                <c:v>3.6022437752927905E-2</c:v>
              </c:pt>
              <c:pt idx="146" formatCode="0.0%">
                <c:v>4.8757969512903454E-2</c:v>
              </c:pt>
              <c:pt idx="147" formatCode="0.0%">
                <c:v>5.1193653272348705E-2</c:v>
              </c:pt>
              <c:pt idx="148" formatCode="0.0%">
                <c:v>6.4893011880456042E-2</c:v>
              </c:pt>
              <c:pt idx="149" formatCode="0.0%">
                <c:v>6.4893011880456042E-2</c:v>
              </c:pt>
              <c:pt idx="150" formatCode="0.0%">
                <c:v>5.0042693931639848E-2</c:v>
              </c:pt>
              <c:pt idx="151" formatCode="0.0%">
                <c:v>5.183689758774257E-2</c:v>
              </c:pt>
              <c:pt idx="152" formatCode="0.0%">
                <c:v>5.1042309081382298E-2</c:v>
              </c:pt>
              <c:pt idx="153" formatCode="0.0%">
                <c:v>5.0050947923736544E-2</c:v>
              </c:pt>
              <c:pt idx="154" formatCode="0.0%">
                <c:v>5.0050947923736544E-2</c:v>
              </c:pt>
              <c:pt idx="155" formatCode="0.0%">
                <c:v>4.0423201707152412E-2</c:v>
              </c:pt>
              <c:pt idx="156" formatCode="0.0%">
                <c:v>3.9593517982487336E-2</c:v>
              </c:pt>
              <c:pt idx="157" formatCode="0.0%">
                <c:v>3.989292997061078E-2</c:v>
              </c:pt>
              <c:pt idx="158" formatCode="0.0%">
                <c:v>3.9112455160660309E-2</c:v>
              </c:pt>
              <c:pt idx="159" formatCode="0.0%">
                <c:v>3.9112455160660309E-2</c:v>
              </c:pt>
              <c:pt idx="160" formatCode="0.0%">
                <c:v>4.1210292312294783E-2</c:v>
              </c:pt>
              <c:pt idx="161" formatCode="0.0%">
                <c:v>4.3783332581442735E-2</c:v>
              </c:pt>
              <c:pt idx="162" formatCode="0.0%">
                <c:v>5.4144928003766246E-2</c:v>
              </c:pt>
              <c:pt idx="163" formatCode="0.0%">
                <c:v>4.5445787401862558E-2</c:v>
              </c:pt>
              <c:pt idx="164" formatCode="0.0%">
                <c:v>4.5445787401862558E-2</c:v>
              </c:pt>
              <c:pt idx="165" formatCode="0.0%">
                <c:v>3.6481888977127452E-2</c:v>
              </c:pt>
              <c:pt idx="166" formatCode="0.0%">
                <c:v>3.3444104847626166E-2</c:v>
              </c:pt>
              <c:pt idx="167" formatCode="0.0%">
                <c:v>4.0064436585019791E-2</c:v>
              </c:pt>
              <c:pt idx="168" formatCode="0.0%">
                <c:v>3.835075660754117E-2</c:v>
              </c:pt>
              <c:pt idx="169" formatCode="0.0%">
                <c:v>3.835075660754117E-2</c:v>
              </c:pt>
              <c:pt idx="170" formatCode="0.0%">
                <c:v>4.5823328780826067E-2</c:v>
              </c:pt>
              <c:pt idx="171" formatCode="0.0%">
                <c:v>3.9113652304552327E-2</c:v>
              </c:pt>
              <c:pt idx="172" formatCode="0.0%">
                <c:v>4.5951171146967118E-2</c:v>
              </c:pt>
              <c:pt idx="173" formatCode="0.0%">
                <c:v>4.8003831868575375E-2</c:v>
              </c:pt>
              <c:pt idx="174" formatCode="0.0%">
                <c:v>4.8003831868575375E-2</c:v>
              </c:pt>
              <c:pt idx="175" formatCode="0.0%">
                <c:v>5.0334166965532612E-2</c:v>
              </c:pt>
              <c:pt idx="176" formatCode="0.0%">
                <c:v>5.1842379246615833E-2</c:v>
              </c:pt>
              <c:pt idx="177" formatCode="0.0%">
                <c:v>5.1167631144592995E-2</c:v>
              </c:pt>
              <c:pt idx="178" formatCode="0.0%">
                <c:v>5.1167631144592995E-2</c:v>
              </c:pt>
              <c:pt idx="179" formatCode="0.0%">
                <c:v>5.1167631144592995E-2</c:v>
              </c:pt>
              <c:pt idx="180" formatCode="0.0%">
                <c:v>7.11566577456344E-2</c:v>
              </c:pt>
              <c:pt idx="181" formatCode="0.0%">
                <c:v>8.4308858587566649E-2</c:v>
              </c:pt>
              <c:pt idx="182" formatCode="0.0%">
                <c:v>7.5388876441392583E-2</c:v>
              </c:pt>
              <c:pt idx="183" formatCode="0.0%">
                <c:v>8.2538471794155521E-2</c:v>
              </c:pt>
              <c:pt idx="184" formatCode="0.0%">
                <c:v>8.2538471794155521E-2</c:v>
              </c:pt>
              <c:pt idx="185" formatCode="0.0%">
                <c:v>7.6995002491319298E-2</c:v>
              </c:pt>
              <c:pt idx="186" formatCode="0.0%">
                <c:v>7.4605755313365663E-2</c:v>
              </c:pt>
              <c:pt idx="187" formatCode="0.0%">
                <c:v>8.1530728667462915E-2</c:v>
              </c:pt>
              <c:pt idx="188" formatCode="0.0%">
                <c:v>8.2384796322978904E-2</c:v>
              </c:pt>
              <c:pt idx="189" formatCode="0.0%">
                <c:v>8.2384796322978904E-2</c:v>
              </c:pt>
              <c:pt idx="190" formatCode="0.0%">
                <c:v>0.10068679515002987</c:v>
              </c:pt>
              <c:pt idx="191" formatCode="0.0%">
                <c:v>0.10610897487434401</c:v>
              </c:pt>
              <c:pt idx="192" formatCode="0.0%">
                <c:v>0.1168156627754029</c:v>
              </c:pt>
              <c:pt idx="193" formatCode="0.0%">
                <c:v>0.11003592187766609</c:v>
              </c:pt>
              <c:pt idx="194" formatCode="0.0%">
                <c:v>0.11003592187766609</c:v>
              </c:pt>
              <c:pt idx="195" formatCode="0.0%">
                <c:v>0.10867048475758589</c:v>
              </c:pt>
              <c:pt idx="196" formatCode="0.0%">
                <c:v>0.10678844854436131</c:v>
              </c:pt>
              <c:pt idx="197" formatCode="0.0%">
                <c:v>0.12246259051352948</c:v>
              </c:pt>
              <c:pt idx="198" formatCode="0.0%">
                <c:v>0.12919639889036105</c:v>
              </c:pt>
              <c:pt idx="199" formatCode="0.0%">
                <c:v>0.12919639889036105</c:v>
              </c:pt>
              <c:pt idx="200" formatCode="0.0%">
                <c:v>0.15824641858652821</c:v>
              </c:pt>
              <c:pt idx="201" formatCode="0.0%">
                <c:v>0.1595252833009515</c:v>
              </c:pt>
              <c:pt idx="202" formatCode="0.0%">
                <c:v>0.15491653134740169</c:v>
              </c:pt>
              <c:pt idx="203" formatCode="0.0%">
                <c:v>0.14311294460348956</c:v>
              </c:pt>
              <c:pt idx="204" formatCode="0.0%">
                <c:v>0.14311294460348956</c:v>
              </c:pt>
              <c:pt idx="205" formatCode="0.0%">
                <c:v>0.15770121405512461</c:v>
              </c:pt>
              <c:pt idx="206" formatCode="0.0%">
                <c:v>0.16592748281972503</c:v>
              </c:pt>
              <c:pt idx="207" formatCode="0.0%">
                <c:v>0.1911623939551037</c:v>
              </c:pt>
              <c:pt idx="208" formatCode="0.0%">
                <c:v>0.18177602975167195</c:v>
              </c:pt>
              <c:pt idx="209" formatCode="0.0%">
                <c:v>0.18177602975167195</c:v>
              </c:pt>
              <c:pt idx="210" formatCode="0.0%">
                <c:v>0.19232954624213994</c:v>
              </c:pt>
              <c:pt idx="211" formatCode="0.0%">
                <c:v>0.20440330946018381</c:v>
              </c:pt>
              <c:pt idx="212" formatCode="0.0%">
                <c:v>0.21243475880826956</c:v>
              </c:pt>
              <c:pt idx="213" formatCode="0.0%">
                <c:v>0.22016509496375414</c:v>
              </c:pt>
              <c:pt idx="214" formatCode="0.0%">
                <c:v>0.22016509496375414</c:v>
              </c:pt>
              <c:pt idx="215" formatCode="0.0%">
                <c:v>0.23630353974026264</c:v>
              </c:pt>
              <c:pt idx="216" formatCode="0.0%">
                <c:v>0.24799925751875662</c:v>
              </c:pt>
              <c:pt idx="217" formatCode="0.0%">
                <c:v>0.25886800089823581</c:v>
              </c:pt>
              <c:pt idx="218" formatCode="0.0%">
                <c:v>0.25618652459551017</c:v>
              </c:pt>
              <c:pt idx="219" formatCode="0.0%">
                <c:v>0.25618652459551017</c:v>
              </c:pt>
              <c:pt idx="220" formatCode="0.0%">
                <c:v>0.23909754756882751</c:v>
              </c:pt>
              <c:pt idx="221" formatCode="0.0%">
                <c:v>0.25719414170705668</c:v>
              </c:pt>
              <c:pt idx="222" formatCode="0.0%">
                <c:v>0.25397231245606777</c:v>
              </c:pt>
              <c:pt idx="223" formatCode="0.0%">
                <c:v>0.24889516220291608</c:v>
              </c:pt>
              <c:pt idx="224" formatCode="0.0%">
                <c:v>0.24889516220291608</c:v>
              </c:pt>
              <c:pt idx="225" formatCode="0.0%">
                <c:v>0.25326240612816697</c:v>
              </c:pt>
              <c:pt idx="226" formatCode="0.0%">
                <c:v>0.25170322072031759</c:v>
              </c:pt>
              <c:pt idx="227" formatCode="0.0%">
                <c:v>0.25460824789296366</c:v>
              </c:pt>
              <c:pt idx="228" formatCode="0.0%">
                <c:v>0.2449026243158321</c:v>
              </c:pt>
              <c:pt idx="229" formatCode="0.0%">
                <c:v>0.2449026243158321</c:v>
              </c:pt>
              <c:pt idx="230" formatCode="0.0%">
                <c:v>0.2234992037102892</c:v>
              </c:pt>
              <c:pt idx="231" formatCode="0.0%">
                <c:v>0.21743535485991283</c:v>
              </c:pt>
              <c:pt idx="232" formatCode="0.0%">
                <c:v>0.22211020175781049</c:v>
              </c:pt>
              <c:pt idx="233" formatCode="0.0%">
                <c:v>0.21190631429135243</c:v>
              </c:pt>
              <c:pt idx="234" formatCode="0.0%">
                <c:v>0.21190631429135243</c:v>
              </c:pt>
              <c:pt idx="235" formatCode="0.0%">
                <c:v>0.21844511422894985</c:v>
              </c:pt>
              <c:pt idx="236" formatCode="0.0%">
                <c:v>0.21388368096291699</c:v>
              </c:pt>
              <c:pt idx="237" formatCode="0.0%">
                <c:v>0.22714160851277665</c:v>
              </c:pt>
              <c:pt idx="238" formatCode="0.0%">
                <c:v>0.22917070440198617</c:v>
              </c:pt>
              <c:pt idx="239" formatCode="0.0%">
                <c:v>0.22917070440198617</c:v>
              </c:pt>
              <c:pt idx="240" formatCode="0.0%">
                <c:v>0.23829640627484849</c:v>
              </c:pt>
              <c:pt idx="241" formatCode="0.0%">
                <c:v>0.22595593199920239</c:v>
              </c:pt>
              <c:pt idx="242" formatCode="0.0%">
                <c:v>0.22597741758168355</c:v>
              </c:pt>
              <c:pt idx="243" formatCode="0.0%">
                <c:v>0.22850918789034758</c:v>
              </c:pt>
              <c:pt idx="244" formatCode="0.0%">
                <c:v>0.22850918789034758</c:v>
              </c:pt>
              <c:pt idx="245" formatCode="0.0%">
                <c:v>0.24542634326475499</c:v>
              </c:pt>
              <c:pt idx="246" formatCode="0.0%">
                <c:v>0.23679443174351777</c:v>
              </c:pt>
              <c:pt idx="247" formatCode="0.0%">
                <c:v>0.23860646654285245</c:v>
              </c:pt>
              <c:pt idx="248" formatCode="0.0%">
                <c:v>0.24084859103724821</c:v>
              </c:pt>
              <c:pt idx="249" formatCode="0.0%">
                <c:v>0.24084859103724821</c:v>
              </c:pt>
              <c:pt idx="250" formatCode="0.0%">
                <c:v>0.24481668198590789</c:v>
              </c:pt>
              <c:pt idx="251" formatCode="0.0%">
                <c:v>0.25038566935591389</c:v>
              </c:pt>
              <c:pt idx="252" formatCode="0.0%">
                <c:v>0.26153101598199702</c:v>
              </c:pt>
              <c:pt idx="253" formatCode="0.0%">
                <c:v>0.25740918655458711</c:v>
              </c:pt>
              <c:pt idx="254" formatCode="0.0%">
                <c:v>0.25740918655458711</c:v>
              </c:pt>
              <c:pt idx="255" formatCode="0.0%">
                <c:v>0.24857042117034278</c:v>
              </c:pt>
              <c:pt idx="256" formatCode="0.0%">
                <c:v>0.25095620293176735</c:v>
              </c:pt>
              <c:pt idx="257" formatCode="0.0%">
                <c:v>0.25250329088555112</c:v>
              </c:pt>
              <c:pt idx="258" formatCode="0.0%">
                <c:v>0.25365040676429129</c:v>
              </c:pt>
              <c:pt idx="259" formatCode="0.0%">
                <c:v>0.25365040676429129</c:v>
              </c:pt>
              <c:pt idx="260" formatCode="0.0%">
                <c:v>0.25025984323211703</c:v>
              </c:pt>
              <c:pt idx="261" formatCode="0.0%">
                <c:v>0.24534670169215644</c:v>
              </c:pt>
              <c:pt idx="262" formatCode="0.0%">
                <c:v>0.24910176403562989</c:v>
              </c:pt>
              <c:pt idx="263" formatCode="0.0%">
                <c:v>0.24910176403562989</c:v>
              </c:pt>
              <c:pt idx="264" formatCode="0.0%">
                <c:v>0.24910176403562989</c:v>
              </c:pt>
              <c:pt idx="265" formatCode="0.0%">
                <c:v>0.24621891552877084</c:v>
              </c:pt>
              <c:pt idx="266" formatCode="0.0%">
                <c:v>0.24555897420646366</c:v>
              </c:pt>
              <c:pt idx="267" formatCode="0.0%">
                <c:v>0.24393886047527369</c:v>
              </c:pt>
              <c:pt idx="268" formatCode="0.0%">
                <c:v>0.23740440806023111</c:v>
              </c:pt>
              <c:pt idx="269" formatCode="0.0%">
                <c:v>0.23740440806023111</c:v>
              </c:pt>
              <c:pt idx="270" formatCode="0.0%">
                <c:v>0.21153060013201341</c:v>
              </c:pt>
              <c:pt idx="271" formatCode="0.0%">
                <c:v>0.21795107184703166</c:v>
              </c:pt>
              <c:pt idx="272" formatCode="0.0%">
                <c:v>0.21860370429084086</c:v>
              </c:pt>
              <c:pt idx="273" formatCode="0.0%">
                <c:v>0.21346039608576772</c:v>
              </c:pt>
              <c:pt idx="274" formatCode="0.0%">
                <c:v>0.21346039608576772</c:v>
              </c:pt>
              <c:pt idx="275" formatCode="0.0%">
                <c:v>0.22356347143501254</c:v>
              </c:pt>
              <c:pt idx="276" formatCode="0.0%">
                <c:v>0.24389135276503682</c:v>
              </c:pt>
              <c:pt idx="277" formatCode="0.0%">
                <c:v>0.24466546381008802</c:v>
              </c:pt>
              <c:pt idx="278" formatCode="0.0%">
                <c:v>0.2451284434583898</c:v>
              </c:pt>
              <c:pt idx="279" formatCode="0.0%">
                <c:v>0.2451284434583898</c:v>
              </c:pt>
              <c:pt idx="280" formatCode="0.0%">
                <c:v>0.2265169514314942</c:v>
              </c:pt>
              <c:pt idx="281" formatCode="0.0%">
                <c:v>0.2266781878114621</c:v>
              </c:pt>
              <c:pt idx="282" formatCode="0.0%">
                <c:v>0.22143387846645601</c:v>
              </c:pt>
              <c:pt idx="283" formatCode="0.0%">
                <c:v>0.21612580545731275</c:v>
              </c:pt>
              <c:pt idx="284" formatCode="0.0%">
                <c:v>0.21612580545731275</c:v>
              </c:pt>
              <c:pt idx="285" formatCode="0.0%">
                <c:v>0.23085691307752421</c:v>
              </c:pt>
              <c:pt idx="286" formatCode="0.0%">
                <c:v>0.23881829800414689</c:v>
              </c:pt>
              <c:pt idx="287" formatCode="0.0%">
                <c:v>0.2375454820167564</c:v>
              </c:pt>
              <c:pt idx="288" formatCode="0.0%">
                <c:v>0.23713133323772984</c:v>
              </c:pt>
              <c:pt idx="289" formatCode="0.0%">
                <c:v>0.23713133323772984</c:v>
              </c:pt>
              <c:pt idx="290" formatCode="0.0%">
                <c:v>0.2427477653103991</c:v>
              </c:pt>
              <c:pt idx="291" formatCode="0.0%">
                <c:v>0.24113445639712094</c:v>
              </c:pt>
              <c:pt idx="292" formatCode="0.0%">
                <c:v>0.23600160744920884</c:v>
              </c:pt>
              <c:pt idx="293" formatCode="0.0%">
                <c:v>0.2422115708619712</c:v>
              </c:pt>
              <c:pt idx="294" formatCode="0.0%">
                <c:v>0.2422115708619712</c:v>
              </c:pt>
              <c:pt idx="295" formatCode="0.0%">
                <c:v>0.24231194192617167</c:v>
              </c:pt>
              <c:pt idx="296" formatCode="0.0%">
                <c:v>0.23734058138852054</c:v>
              </c:pt>
              <c:pt idx="297" formatCode="0.0%">
                <c:v>0.25085488675396816</c:v>
              </c:pt>
              <c:pt idx="298" formatCode="0.0%">
                <c:v>0.24134332650247226</c:v>
              </c:pt>
              <c:pt idx="299" formatCode="0.0%">
                <c:v>0.24134332650247226</c:v>
              </c:pt>
              <c:pt idx="300" formatCode="0.0%">
                <c:v>0.23846022596531991</c:v>
              </c:pt>
              <c:pt idx="301" formatCode="0.0%">
                <c:v>0.23575858723915166</c:v>
              </c:pt>
              <c:pt idx="302" formatCode="0.0%">
                <c:v>0.23590230751375385</c:v>
              </c:pt>
              <c:pt idx="303" formatCode="0.0%">
                <c:v>0.23897102836172479</c:v>
              </c:pt>
              <c:pt idx="304" formatCode="0.0%">
                <c:v>0.23897102836172479</c:v>
              </c:pt>
              <c:pt idx="305" formatCode="0.0%">
                <c:v>0.20593439349035991</c:v>
              </c:pt>
              <c:pt idx="306" formatCode="0.0%">
                <c:v>0.20811735387346619</c:v>
              </c:pt>
              <c:pt idx="307" formatCode="0.0%">
                <c:v>0.19225633144201382</c:v>
              </c:pt>
              <c:pt idx="308" formatCode="0.0%">
                <c:v>0.19594605493201844</c:v>
              </c:pt>
              <c:pt idx="309" formatCode="0.0%">
                <c:v>0.19594605493201844</c:v>
              </c:pt>
              <c:pt idx="310" formatCode="0.0%">
                <c:v>0.17735188998776885</c:v>
              </c:pt>
              <c:pt idx="311" formatCode="0.0%">
                <c:v>0.19754090262633195</c:v>
              </c:pt>
              <c:pt idx="312" formatCode="0.0%">
                <c:v>0.19894590850241833</c:v>
              </c:pt>
              <c:pt idx="313" formatCode="0.0%">
                <c:v>0.19789223285482027</c:v>
              </c:pt>
              <c:pt idx="314" formatCode="0.0%">
                <c:v>0.19789223285482027</c:v>
              </c:pt>
              <c:pt idx="315" formatCode="0.0%">
                <c:v>0.17169885051503653</c:v>
              </c:pt>
              <c:pt idx="316" formatCode="0.0%">
                <c:v>0.16515778230480183</c:v>
              </c:pt>
              <c:pt idx="317" formatCode="0.0%">
                <c:v>0.15733142260767163</c:v>
              </c:pt>
              <c:pt idx="318" formatCode="0.0%">
                <c:v>0.15762636105809369</c:v>
              </c:pt>
              <c:pt idx="319" formatCode="0.0%">
                <c:v>0.15762636105809369</c:v>
              </c:pt>
              <c:pt idx="320" formatCode="0.0%">
                <c:v>0.15762636105809369</c:v>
              </c:pt>
              <c:pt idx="321" formatCode="0.0%">
                <c:v>0.16320196422329181</c:v>
              </c:pt>
              <c:pt idx="322" formatCode="0.0%">
                <c:v>0.16942307997652084</c:v>
              </c:pt>
              <c:pt idx="323" formatCode="0.0%">
                <c:v>0.16687278544131878</c:v>
              </c:pt>
              <c:pt idx="324" formatCode="0.0%">
                <c:v>0.16687278544131878</c:v>
              </c:pt>
              <c:pt idx="325" formatCode="0.0%">
                <c:v>0.1678272871686084</c:v>
              </c:pt>
              <c:pt idx="326" formatCode="0.0%">
                <c:v>0.15498999817782089</c:v>
              </c:pt>
              <c:pt idx="327" formatCode="0.0%">
                <c:v>0.16528745189056737</c:v>
              </c:pt>
              <c:pt idx="328" formatCode="0.0%">
                <c:v>0.1643604844727915</c:v>
              </c:pt>
              <c:pt idx="329" formatCode="0.0%">
                <c:v>0.1643604844727915</c:v>
              </c:pt>
              <c:pt idx="330" formatCode="0.0%">
                <c:v>0.16790982708957669</c:v>
              </c:pt>
              <c:pt idx="331" formatCode="0.0%">
                <c:v>0.15303115573279436</c:v>
              </c:pt>
              <c:pt idx="332" formatCode="0.0%">
                <c:v>0.17903173489840785</c:v>
              </c:pt>
              <c:pt idx="333" formatCode="0.0%">
                <c:v>0.18617339129694033</c:v>
              </c:pt>
              <c:pt idx="334" formatCode="0.0%">
                <c:v>0.18617339129694033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601F-4BD8-840A-D794DEF1E975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0</c:v>
              </c:pt>
              <c:pt idx="4" formatCode="0.0%">
                <c:v>0</c:v>
              </c:pt>
              <c:pt idx="5" formatCode="0.0%">
                <c:v>2.482334790969265E-3</c:v>
              </c:pt>
              <c:pt idx="6" formatCode="0.0%">
                <c:v>9.6156987630906521E-3</c:v>
              </c:pt>
              <c:pt idx="7" formatCode="0.0%">
                <c:v>1.4629521293586079E-2</c:v>
              </c:pt>
              <c:pt idx="8" formatCode="0.0%">
                <c:v>2.0894928936637358E-2</c:v>
              </c:pt>
              <c:pt idx="9" formatCode="0.0%">
                <c:v>2.0894928936637358E-2</c:v>
              </c:pt>
              <c:pt idx="10" formatCode="0.0%">
                <c:v>9.3591136015687137E-3</c:v>
              </c:pt>
              <c:pt idx="11" formatCode="0.0%">
                <c:v>1.6923695189107635E-2</c:v>
              </c:pt>
              <c:pt idx="12" formatCode="0.0%">
                <c:v>2.1039364601666666E-2</c:v>
              </c:pt>
              <c:pt idx="13" formatCode="0.0%">
                <c:v>2.1728019471991322E-2</c:v>
              </c:pt>
              <c:pt idx="14" formatCode="0.0%">
                <c:v>2.1728019471991322E-2</c:v>
              </c:pt>
              <c:pt idx="15" formatCode="0.0%">
                <c:v>2.8013352093239074E-2</c:v>
              </c:pt>
              <c:pt idx="16" formatCode="0.0%">
                <c:v>3.395938813205035E-2</c:v>
              </c:pt>
              <c:pt idx="17" formatCode="0.0%">
                <c:v>4.402096518578702E-2</c:v>
              </c:pt>
              <c:pt idx="18" formatCode="0.0%">
                <c:v>4.5235840247711101E-2</c:v>
              </c:pt>
              <c:pt idx="19" formatCode="0.0%">
                <c:v>4.5235840247711101E-2</c:v>
              </c:pt>
              <c:pt idx="20" formatCode="0.0%">
                <c:v>7.4398829732610361E-2</c:v>
              </c:pt>
              <c:pt idx="21" formatCode="0.0%">
                <c:v>6.7332932880568963E-2</c:v>
              </c:pt>
              <c:pt idx="22" formatCode="0.0%">
                <c:v>5.7123465098213977E-2</c:v>
              </c:pt>
              <c:pt idx="23" formatCode="0.0%">
                <c:v>5.7123465098213977E-2</c:v>
              </c:pt>
              <c:pt idx="24" formatCode="0.0%">
                <c:v>5.7123465098213977E-2</c:v>
              </c:pt>
              <c:pt idx="25" formatCode="0.0%">
                <c:v>7.5560186326443457E-2</c:v>
              </c:pt>
              <c:pt idx="26" formatCode="0.0%">
                <c:v>8.1095956909100542E-2</c:v>
              </c:pt>
              <c:pt idx="27" formatCode="0.0%">
                <c:v>8.0167058394228219E-2</c:v>
              </c:pt>
              <c:pt idx="28" formatCode="0.0%">
                <c:v>7.5381865358716382E-2</c:v>
              </c:pt>
              <c:pt idx="29" formatCode="0.0%">
                <c:v>7.5381865358716382E-2</c:v>
              </c:pt>
              <c:pt idx="30" formatCode="0.0%">
                <c:v>8.3159855485428924E-2</c:v>
              </c:pt>
              <c:pt idx="31" formatCode="0.0%">
                <c:v>8.4450473478529187E-2</c:v>
              </c:pt>
              <c:pt idx="32" formatCode="0.0%">
                <c:v>8.8594670510720563E-2</c:v>
              </c:pt>
              <c:pt idx="33" formatCode="0.0%">
                <c:v>9.2944794001813547E-2</c:v>
              </c:pt>
              <c:pt idx="34" formatCode="0.0%">
                <c:v>9.2944794001813547E-2</c:v>
              </c:pt>
              <c:pt idx="35" formatCode="0.0%">
                <c:v>9.220974089579359E-2</c:v>
              </c:pt>
              <c:pt idx="36" formatCode="0.0%">
                <c:v>0.10062719792673769</c:v>
              </c:pt>
              <c:pt idx="37" formatCode="0.0%">
                <c:v>0.10411183966133097</c:v>
              </c:pt>
              <c:pt idx="38" formatCode="0.0%">
                <c:v>0.11400689665709862</c:v>
              </c:pt>
              <c:pt idx="39" formatCode="0.0%">
                <c:v>0.11400689665709862</c:v>
              </c:pt>
              <c:pt idx="40" formatCode="0.0%">
                <c:v>0.10818642183121141</c:v>
              </c:pt>
              <c:pt idx="41" formatCode="0.0%">
                <c:v>0.10818642183121141</c:v>
              </c:pt>
              <c:pt idx="42" formatCode="0.0%">
                <c:v>0.10818642183121141</c:v>
              </c:pt>
              <c:pt idx="43" formatCode="0.0%">
                <c:v>0.10818642183121141</c:v>
              </c:pt>
              <c:pt idx="44" formatCode="0.0%">
                <c:v>0.10818642183121141</c:v>
              </c:pt>
              <c:pt idx="45" formatCode="0.0%">
                <c:v>0.12094987028395621</c:v>
              </c:pt>
              <c:pt idx="46" formatCode="0.0%">
                <c:v>0.11922935366930854</c:v>
              </c:pt>
              <c:pt idx="47" formatCode="0.0%">
                <c:v>0.11515011416709031</c:v>
              </c:pt>
              <c:pt idx="48" formatCode="0.0%">
                <c:v>0.11062353731021046</c:v>
              </c:pt>
              <c:pt idx="49" formatCode="0.0%">
                <c:v>0.11062353731021046</c:v>
              </c:pt>
              <c:pt idx="50" formatCode="0.0%">
                <c:v>0.1054747221769945</c:v>
              </c:pt>
              <c:pt idx="51" formatCode="0.0%">
                <c:v>9.5291645944553194E-2</c:v>
              </c:pt>
              <c:pt idx="52" formatCode="0.0%">
                <c:v>9.4744835441566089E-2</c:v>
              </c:pt>
              <c:pt idx="53" formatCode="0.0%">
                <c:v>8.8719017782383558E-2</c:v>
              </c:pt>
              <c:pt idx="54" formatCode="0.0%">
                <c:v>8.8719017782383558E-2</c:v>
              </c:pt>
              <c:pt idx="55" formatCode="0.0%">
                <c:v>8.0595906489684399E-2</c:v>
              </c:pt>
              <c:pt idx="56" formatCode="0.0%">
                <c:v>8.8033841320672046E-2</c:v>
              </c:pt>
              <c:pt idx="57" formatCode="0.0%">
                <c:v>9.1429923705776073E-2</c:v>
              </c:pt>
              <c:pt idx="58" formatCode="0.0%">
                <c:v>0.10081872050567742</c:v>
              </c:pt>
              <c:pt idx="59" formatCode="0.0%">
                <c:v>0.10081872050567742</c:v>
              </c:pt>
              <c:pt idx="60" formatCode="0.0%">
                <c:v>0.11505364085438075</c:v>
              </c:pt>
              <c:pt idx="61" formatCode="0.0%">
                <c:v>0.12234290289843752</c:v>
              </c:pt>
              <c:pt idx="62" formatCode="0.0%">
                <c:v>0.11538732295848542</c:v>
              </c:pt>
              <c:pt idx="63" formatCode="0.0%">
                <c:v>0.11411633813077859</c:v>
              </c:pt>
              <c:pt idx="64" formatCode="0.0%">
                <c:v>0.11411633813077859</c:v>
              </c:pt>
              <c:pt idx="65" formatCode="0.0%">
                <c:v>0.11411633813077859</c:v>
              </c:pt>
              <c:pt idx="66" formatCode="0.0%">
                <c:v>0.11411633813077859</c:v>
              </c:pt>
              <c:pt idx="67" formatCode="0.0%">
                <c:v>0.10914188698367933</c:v>
              </c:pt>
              <c:pt idx="68" formatCode="0.0%">
                <c:v>0.10816179283062866</c:v>
              </c:pt>
              <c:pt idx="69" formatCode="0.0%">
                <c:v>0.10816179283062866</c:v>
              </c:pt>
              <c:pt idx="70" formatCode="0.0%">
                <c:v>2.7305309180275517E-2</c:v>
              </c:pt>
              <c:pt idx="71" formatCode="0.0%">
                <c:v>6.4441826714997541E-2</c:v>
              </c:pt>
              <c:pt idx="72" formatCode="0.0%">
                <c:v>5.7809411945725975E-2</c:v>
              </c:pt>
              <c:pt idx="73" formatCode="0.0%">
                <c:v>7.6567594157865626E-2</c:v>
              </c:pt>
              <c:pt idx="74" formatCode="0.0%">
                <c:v>7.6567594157865626E-2</c:v>
              </c:pt>
              <c:pt idx="75" formatCode="0.0%">
                <c:v>7.1855716171008277E-2</c:v>
              </c:pt>
              <c:pt idx="76" formatCode="0.0%">
                <c:v>6.9256878036523695E-2</c:v>
              </c:pt>
              <c:pt idx="77" formatCode="0.0%">
                <c:v>7.066764119692226E-2</c:v>
              </c:pt>
              <c:pt idx="78" formatCode="0.0%">
                <c:v>7.9150966213785257E-2</c:v>
              </c:pt>
              <c:pt idx="79" formatCode="0.0%">
                <c:v>7.9150966213785257E-2</c:v>
              </c:pt>
              <c:pt idx="80" formatCode="0.0%">
                <c:v>7.7123497547797681E-2</c:v>
              </c:pt>
              <c:pt idx="81" formatCode="0.0%">
                <c:v>6.8839188862658496E-2</c:v>
              </c:pt>
              <c:pt idx="82" formatCode="0.0%">
                <c:v>7.1801298919483614E-2</c:v>
              </c:pt>
              <c:pt idx="83" formatCode="0.0%">
                <c:v>7.3985774546058591E-2</c:v>
              </c:pt>
              <c:pt idx="84" formatCode="0.0%">
                <c:v>7.3985774546058591E-2</c:v>
              </c:pt>
              <c:pt idx="85" formatCode="0.0%">
                <c:v>7.0285774962767222E-2</c:v>
              </c:pt>
              <c:pt idx="86" formatCode="0.0%">
                <c:v>7.1926883477431813E-2</c:v>
              </c:pt>
              <c:pt idx="87" formatCode="0.0%">
                <c:v>8.5899499133671897E-2</c:v>
              </c:pt>
              <c:pt idx="88" formatCode="0.0%">
                <c:v>8.8378740708928483E-2</c:v>
              </c:pt>
              <c:pt idx="89" formatCode="0.0%">
                <c:v>8.8378740708928483E-2</c:v>
              </c:pt>
              <c:pt idx="90" formatCode="0.0%">
                <c:v>9.3622721833495737E-2</c:v>
              </c:pt>
              <c:pt idx="91" formatCode="0.0%">
                <c:v>9.5597979352750162E-2</c:v>
              </c:pt>
              <c:pt idx="92" formatCode="0.0%">
                <c:v>9.7196833373523805E-2</c:v>
              </c:pt>
              <c:pt idx="93" formatCode="0.0%">
                <c:v>9.5436128299630996E-2</c:v>
              </c:pt>
              <c:pt idx="94" formatCode="0.0%">
                <c:v>9.5436128299630996E-2</c:v>
              </c:pt>
              <c:pt idx="95" formatCode="0.0%">
                <c:v>0.1028696392485231</c:v>
              </c:pt>
              <c:pt idx="96" formatCode="0.0%">
                <c:v>0.10455314232722412</c:v>
              </c:pt>
              <c:pt idx="97" formatCode="0.0%">
                <c:v>0.10416817120484412</c:v>
              </c:pt>
              <c:pt idx="98" formatCode="0.0%">
                <c:v>0.10280301254931623</c:v>
              </c:pt>
              <c:pt idx="99" formatCode="0.0%">
                <c:v>0.10280301254931623</c:v>
              </c:pt>
              <c:pt idx="100" formatCode="0.0%">
                <c:v>9.6458325203915063E-2</c:v>
              </c:pt>
              <c:pt idx="101" formatCode="0.0%">
                <c:v>9.3298004218702602E-2</c:v>
              </c:pt>
              <c:pt idx="102" formatCode="0.0%">
                <c:v>9.8276353984851461E-2</c:v>
              </c:pt>
              <c:pt idx="103" formatCode="0.0%">
                <c:v>9.7521189140441056E-2</c:v>
              </c:pt>
              <c:pt idx="104" formatCode="0.0%">
                <c:v>9.7521189140441056E-2</c:v>
              </c:pt>
              <c:pt idx="105" formatCode="0.0%">
                <c:v>9.6131646607084953E-2</c:v>
              </c:pt>
              <c:pt idx="106" formatCode="0.0%">
                <c:v>0.10147143571117079</c:v>
              </c:pt>
              <c:pt idx="107" formatCode="0.0%">
                <c:v>0.11136955090511513</c:v>
              </c:pt>
              <c:pt idx="108" formatCode="0.0%">
                <c:v>0.1064246195411791</c:v>
              </c:pt>
              <c:pt idx="109" formatCode="0.0%">
                <c:v>0.1064246195411791</c:v>
              </c:pt>
              <c:pt idx="110" formatCode="0.0%">
                <c:v>0.10960757352740069</c:v>
              </c:pt>
              <c:pt idx="111" formatCode="0.0%">
                <c:v>0.10632597514121445</c:v>
              </c:pt>
              <c:pt idx="112" formatCode="0.0%">
                <c:v>0.1097162446152804</c:v>
              </c:pt>
              <c:pt idx="113" formatCode="0.0%">
                <c:v>0.1097162446152804</c:v>
              </c:pt>
              <c:pt idx="114" formatCode="0.0%">
                <c:v>0.1097162446152804</c:v>
              </c:pt>
              <c:pt idx="115" formatCode="0.0%">
                <c:v>0.1097162446152804</c:v>
              </c:pt>
              <c:pt idx="116" formatCode="0.0%">
                <c:v>0.11959838014012636</c:v>
              </c:pt>
              <c:pt idx="117" formatCode="0.0%">
                <c:v>0.12812434484378032</c:v>
              </c:pt>
              <c:pt idx="118" formatCode="0.0%">
                <c:v>0.1137726176662468</c:v>
              </c:pt>
              <c:pt idx="119" formatCode="0.0%">
                <c:v>0.1137726176662468</c:v>
              </c:pt>
              <c:pt idx="120" formatCode="0.0%">
                <c:v>8.7260887567783607E-2</c:v>
              </c:pt>
              <c:pt idx="121" formatCode="0.0%">
                <c:v>9.0257898435861073E-2</c:v>
              </c:pt>
              <c:pt idx="122" formatCode="0.0%">
                <c:v>7.6074255432921234E-2</c:v>
              </c:pt>
              <c:pt idx="123" formatCode="0.0%">
                <c:v>8.9183397004747089E-2</c:v>
              </c:pt>
              <c:pt idx="124" formatCode="0.0%">
                <c:v>8.9183397004747089E-2</c:v>
              </c:pt>
              <c:pt idx="125" formatCode="0.0%">
                <c:v>9.6185830408367146E-2</c:v>
              </c:pt>
              <c:pt idx="126" formatCode="0.0%">
                <c:v>0.12293611163711993</c:v>
              </c:pt>
              <c:pt idx="127" formatCode="0.0%">
                <c:v>0.12995818987864571</c:v>
              </c:pt>
              <c:pt idx="128" formatCode="0.0%">
                <c:v>0.12995818987864571</c:v>
              </c:pt>
              <c:pt idx="129" formatCode="0.0%">
                <c:v>0.12995818987864571</c:v>
              </c:pt>
              <c:pt idx="130" formatCode="0.0%">
                <c:v>0.16843067311607185</c:v>
              </c:pt>
              <c:pt idx="131" formatCode="0.0%">
                <c:v>0.16333118601909447</c:v>
              </c:pt>
              <c:pt idx="132" formatCode="0.0%">
                <c:v>0.15608130703094591</c:v>
              </c:pt>
              <c:pt idx="133" formatCode="0.0%">
                <c:v>0.16011631938472415</c:v>
              </c:pt>
              <c:pt idx="134" formatCode="0.0%">
                <c:v>0.16011631938472415</c:v>
              </c:pt>
              <c:pt idx="135" formatCode="0.0%">
                <c:v>0.17040235884661614</c:v>
              </c:pt>
              <c:pt idx="136" formatCode="0.0%">
                <c:v>0.17295132033679272</c:v>
              </c:pt>
              <c:pt idx="137" formatCode="0.0%">
                <c:v>0.18192526438327494</c:v>
              </c:pt>
              <c:pt idx="138" formatCode="0.0%">
                <c:v>0.19660013338646509</c:v>
              </c:pt>
              <c:pt idx="139" formatCode="0.0%">
                <c:v>0.19660013338646509</c:v>
              </c:pt>
              <c:pt idx="140" formatCode="0.0%">
                <c:v>0.20296211939483477</c:v>
              </c:pt>
              <c:pt idx="141" formatCode="0.0%">
                <c:v>0.19953741601000119</c:v>
              </c:pt>
              <c:pt idx="142" formatCode="0.0%">
                <c:v>0.18187691683805518</c:v>
              </c:pt>
              <c:pt idx="143" formatCode="0.0%">
                <c:v>0.19586222051497471</c:v>
              </c:pt>
              <c:pt idx="144" formatCode="0.0%">
                <c:v>0.19586222051497471</c:v>
              </c:pt>
              <c:pt idx="145" formatCode="0.0%">
                <c:v>0.19431069853086602</c:v>
              </c:pt>
              <c:pt idx="146" formatCode="0.0%">
                <c:v>0.18960291759576453</c:v>
              </c:pt>
              <c:pt idx="147" formatCode="0.0%">
                <c:v>0.19238299482600718</c:v>
              </c:pt>
              <c:pt idx="148" formatCode="0.0%">
                <c:v>0.1877664462456714</c:v>
              </c:pt>
              <c:pt idx="149" formatCode="0.0%">
                <c:v>0.1877664462456714</c:v>
              </c:pt>
              <c:pt idx="150" formatCode="0.0%">
                <c:v>0.17767776561878135</c:v>
              </c:pt>
              <c:pt idx="151" formatCode="0.0%">
                <c:v>0.18568290283143729</c:v>
              </c:pt>
              <c:pt idx="152" formatCode="0.0%">
                <c:v>0.19072864968259351</c:v>
              </c:pt>
              <c:pt idx="153" formatCode="0.0%">
                <c:v>0.19750240690118126</c:v>
              </c:pt>
              <c:pt idx="154" formatCode="0.0%">
                <c:v>0.19750240690118126</c:v>
              </c:pt>
              <c:pt idx="155" formatCode="0.0%">
                <c:v>0.18438570154149869</c:v>
              </c:pt>
              <c:pt idx="156" formatCode="0.0%">
                <c:v>0.19165505027987129</c:v>
              </c:pt>
              <c:pt idx="157" formatCode="0.0%">
                <c:v>0.18755950427821499</c:v>
              </c:pt>
              <c:pt idx="158" formatCode="0.0%">
                <c:v>0.1950205973732575</c:v>
              </c:pt>
              <c:pt idx="159" formatCode="0.0%">
                <c:v>0.1950205973732575</c:v>
              </c:pt>
              <c:pt idx="160" formatCode="0.0%">
                <c:v>0.20296815408360325</c:v>
              </c:pt>
              <c:pt idx="161" formatCode="0.0%">
                <c:v>0.19457780062581231</c:v>
              </c:pt>
              <c:pt idx="162" formatCode="0.0%">
                <c:v>0.20066555263432773</c:v>
              </c:pt>
              <c:pt idx="163" formatCode="0.0%">
                <c:v>0.20408913545799745</c:v>
              </c:pt>
              <c:pt idx="164" formatCode="0.0%">
                <c:v>0.20408913545799745</c:v>
              </c:pt>
              <c:pt idx="165" formatCode="0.0%">
                <c:v>0.19840058336414179</c:v>
              </c:pt>
              <c:pt idx="166" formatCode="0.0%">
                <c:v>0.19848119373287409</c:v>
              </c:pt>
              <c:pt idx="167" formatCode="0.0%">
                <c:v>0.19298756091898661</c:v>
              </c:pt>
              <c:pt idx="168" formatCode="0.0%">
                <c:v>0.18867594504539276</c:v>
              </c:pt>
              <c:pt idx="169" formatCode="0.0%">
                <c:v>0.18867594504539276</c:v>
              </c:pt>
              <c:pt idx="170" formatCode="0.0%">
                <c:v>0.18220208968082119</c:v>
              </c:pt>
              <c:pt idx="171" formatCode="0.0%">
                <c:v>0.17112648648128759</c:v>
              </c:pt>
              <c:pt idx="172" formatCode="0.0%">
                <c:v>0.16721073218388582</c:v>
              </c:pt>
              <c:pt idx="173" formatCode="0.0%">
                <c:v>0.16039116035520884</c:v>
              </c:pt>
              <c:pt idx="174" formatCode="0.0%">
                <c:v>0.16039116035520884</c:v>
              </c:pt>
              <c:pt idx="175" formatCode="0.0%">
                <c:v>0.16191629078940384</c:v>
              </c:pt>
              <c:pt idx="176" formatCode="0.0%">
                <c:v>0.16612174516522504</c:v>
              </c:pt>
              <c:pt idx="177" formatCode="0.0%">
                <c:v>0.15916519640676641</c:v>
              </c:pt>
              <c:pt idx="178" formatCode="0.0%">
                <c:v>0.15916519640676641</c:v>
              </c:pt>
              <c:pt idx="179" formatCode="0.0%">
                <c:v>0.15916519640676641</c:v>
              </c:pt>
              <c:pt idx="180" formatCode="0.0%">
                <c:v>0.18512779317232986</c:v>
              </c:pt>
              <c:pt idx="181" formatCode="0.0%">
                <c:v>0.19737746433139991</c:v>
              </c:pt>
              <c:pt idx="182" formatCode="0.0%">
                <c:v>0.19940364902105379</c:v>
              </c:pt>
              <c:pt idx="183" formatCode="0.0%">
                <c:v>0.19473096732991091</c:v>
              </c:pt>
              <c:pt idx="184" formatCode="0.0%">
                <c:v>0.19473096732991091</c:v>
              </c:pt>
              <c:pt idx="185" formatCode="0.0%">
                <c:v>0.20905392176505755</c:v>
              </c:pt>
              <c:pt idx="186" formatCode="0.0%">
                <c:v>0.21109271276780572</c:v>
              </c:pt>
              <c:pt idx="187" formatCode="0.0%">
                <c:v>0.2103377697011255</c:v>
              </c:pt>
              <c:pt idx="188" formatCode="0.0%">
                <c:v>0.21173356870098048</c:v>
              </c:pt>
              <c:pt idx="189" formatCode="0.0%">
                <c:v>0.21173356870098048</c:v>
              </c:pt>
              <c:pt idx="190" formatCode="0.0%">
                <c:v>0.21270721962733852</c:v>
              </c:pt>
              <c:pt idx="191" formatCode="0.0%">
                <c:v>0.22450985691706249</c:v>
              </c:pt>
              <c:pt idx="192" formatCode="0.0%">
                <c:v>0.20815037594651975</c:v>
              </c:pt>
              <c:pt idx="193" formatCode="0.0%">
                <c:v>0.19897562967395843</c:v>
              </c:pt>
              <c:pt idx="194" formatCode="0.0%">
                <c:v>0.19897562967395843</c:v>
              </c:pt>
              <c:pt idx="195" formatCode="0.0%">
                <c:v>0.19943377577484722</c:v>
              </c:pt>
              <c:pt idx="196" formatCode="0.0%">
                <c:v>0.19742388591211935</c:v>
              </c:pt>
              <c:pt idx="197" formatCode="0.0%">
                <c:v>0.19242322997530059</c:v>
              </c:pt>
              <c:pt idx="198" formatCode="0.0%">
                <c:v>0.18700020418725449</c:v>
              </c:pt>
              <c:pt idx="199" formatCode="0.0%">
                <c:v>0.18700020418725449</c:v>
              </c:pt>
              <c:pt idx="200" formatCode="0.0%">
                <c:v>0.18412179771487458</c:v>
              </c:pt>
              <c:pt idx="201" formatCode="0.0%">
                <c:v>0.19144752468680881</c:v>
              </c:pt>
              <c:pt idx="202" formatCode="0.0%">
                <c:v>0.1870550883392641</c:v>
              </c:pt>
              <c:pt idx="203" formatCode="0.0%">
                <c:v>0.18048198160409745</c:v>
              </c:pt>
              <c:pt idx="204" formatCode="0.0%">
                <c:v>0.18048198160409745</c:v>
              </c:pt>
              <c:pt idx="205" formatCode="0.0%">
                <c:v>0.18552481032722246</c:v>
              </c:pt>
              <c:pt idx="206" formatCode="0.0%">
                <c:v>0.19270370876914167</c:v>
              </c:pt>
              <c:pt idx="207" formatCode="0.0%">
                <c:v>0.18324613752780228</c:v>
              </c:pt>
              <c:pt idx="208" formatCode="0.0%">
                <c:v>0.18798441873708538</c:v>
              </c:pt>
              <c:pt idx="209" formatCode="0.0%">
                <c:v>0.18798441873708538</c:v>
              </c:pt>
              <c:pt idx="210" formatCode="0.0%">
                <c:v>0.18998703662475958</c:v>
              </c:pt>
              <c:pt idx="211" formatCode="0.0%">
                <c:v>0.19073146275801545</c:v>
              </c:pt>
              <c:pt idx="212" formatCode="0.0%">
                <c:v>0.18767600762173009</c:v>
              </c:pt>
              <c:pt idx="213" formatCode="0.0%">
                <c:v>0.19051344357655298</c:v>
              </c:pt>
              <c:pt idx="214" formatCode="0.0%">
                <c:v>0.19051344357655298</c:v>
              </c:pt>
              <c:pt idx="215" formatCode="0.0%">
                <c:v>0.18287463648441404</c:v>
              </c:pt>
              <c:pt idx="216" formatCode="0.0%">
                <c:v>0.18765186886665663</c:v>
              </c:pt>
              <c:pt idx="217" formatCode="0.0%">
                <c:v>0.19769335752702721</c:v>
              </c:pt>
              <c:pt idx="218" formatCode="0.0%">
                <c:v>0.20129854129433045</c:v>
              </c:pt>
              <c:pt idx="219" formatCode="0.0%">
                <c:v>0.20129854129433045</c:v>
              </c:pt>
              <c:pt idx="220" formatCode="0.0%">
                <c:v>0.19406350974160436</c:v>
              </c:pt>
              <c:pt idx="221" formatCode="0.0%">
                <c:v>0.18891641046767083</c:v>
              </c:pt>
              <c:pt idx="222" formatCode="0.0%">
                <c:v>0.18508742962540303</c:v>
              </c:pt>
              <c:pt idx="223" formatCode="0.0%">
                <c:v>0.18224816108617659</c:v>
              </c:pt>
              <c:pt idx="224" formatCode="0.0%">
                <c:v>0.18224816108617659</c:v>
              </c:pt>
              <c:pt idx="225" formatCode="0.0%">
                <c:v>0.17726164056154059</c:v>
              </c:pt>
              <c:pt idx="226" formatCode="0.0%">
                <c:v>0.1839005452475535</c:v>
              </c:pt>
              <c:pt idx="227" formatCode="0.0%">
                <c:v>0.17823668051684138</c:v>
              </c:pt>
              <c:pt idx="228" formatCode="0.0%">
                <c:v>0.17948495063595415</c:v>
              </c:pt>
              <c:pt idx="229" formatCode="0.0%">
                <c:v>0.17948495063595415</c:v>
              </c:pt>
              <c:pt idx="230" formatCode="0.0%">
                <c:v>0.17701369305899095</c:v>
              </c:pt>
              <c:pt idx="231" formatCode="0.0%">
                <c:v>0.16934493430074027</c:v>
              </c:pt>
              <c:pt idx="232" formatCode="0.0%">
                <c:v>0.1738088764575596</c:v>
              </c:pt>
              <c:pt idx="233" formatCode="0.0%">
                <c:v>0.17447820164780614</c:v>
              </c:pt>
              <c:pt idx="234" formatCode="0.0%">
                <c:v>0.17447820164780614</c:v>
              </c:pt>
              <c:pt idx="235" formatCode="0.0%">
                <c:v>0.17358074888059738</c:v>
              </c:pt>
              <c:pt idx="236" formatCode="0.0%">
                <c:v>0.17891497019639968</c:v>
              </c:pt>
              <c:pt idx="237" formatCode="0.0%">
                <c:v>0.17920415668428569</c:v>
              </c:pt>
              <c:pt idx="238" formatCode="0.0%">
                <c:v>0.17733265612530658</c:v>
              </c:pt>
              <c:pt idx="239" formatCode="0.0%">
                <c:v>0.17733265612530658</c:v>
              </c:pt>
              <c:pt idx="240" formatCode="0.0%">
                <c:v>0.17410450617213846</c:v>
              </c:pt>
              <c:pt idx="241" formatCode="0.0%">
                <c:v>0.17282261921810727</c:v>
              </c:pt>
              <c:pt idx="242" formatCode="0.0%">
                <c:v>0.1808499925663607</c:v>
              </c:pt>
              <c:pt idx="243" formatCode="0.0%">
                <c:v>0.18919147321588592</c:v>
              </c:pt>
              <c:pt idx="244" formatCode="0.0%">
                <c:v>0.18919147321588592</c:v>
              </c:pt>
              <c:pt idx="245" formatCode="0.0%">
                <c:v>0.20360611523377092</c:v>
              </c:pt>
              <c:pt idx="246" formatCode="0.0%">
                <c:v>0.21263220039191388</c:v>
              </c:pt>
              <c:pt idx="247" formatCode="0.0%">
                <c:v>0.2128125407042385</c:v>
              </c:pt>
              <c:pt idx="248" formatCode="0.0%">
                <c:v>0.21946368985547005</c:v>
              </c:pt>
              <c:pt idx="249" formatCode="0.0%">
                <c:v>0.21946368985547005</c:v>
              </c:pt>
              <c:pt idx="250" formatCode="0.0%">
                <c:v>0.20832973576782554</c:v>
              </c:pt>
              <c:pt idx="251" formatCode="0.0%">
                <c:v>0.19812682793728453</c:v>
              </c:pt>
              <c:pt idx="252" formatCode="0.0%">
                <c:v>0.18938127993554343</c:v>
              </c:pt>
              <c:pt idx="253" formatCode="0.0%">
                <c:v>0.19189918087095648</c:v>
              </c:pt>
              <c:pt idx="254" formatCode="0.0%">
                <c:v>0.19189918087095648</c:v>
              </c:pt>
              <c:pt idx="255" formatCode="0.0%">
                <c:v>0.19702753409041796</c:v>
              </c:pt>
              <c:pt idx="256" formatCode="0.0%">
                <c:v>0.2018756069487444</c:v>
              </c:pt>
              <c:pt idx="257" formatCode="0.0%">
                <c:v>0.19862215098929026</c:v>
              </c:pt>
              <c:pt idx="258" formatCode="0.0%">
                <c:v>0.20159168476382661</c:v>
              </c:pt>
              <c:pt idx="259" formatCode="0.0%">
                <c:v>0.20159168476382661</c:v>
              </c:pt>
              <c:pt idx="260" formatCode="0.0%">
                <c:v>0.19899881128303765</c:v>
              </c:pt>
              <c:pt idx="261" formatCode="0.0%">
                <c:v>0.18565104854584935</c:v>
              </c:pt>
              <c:pt idx="262" formatCode="0.0%">
                <c:v>0.19298743252135342</c:v>
              </c:pt>
              <c:pt idx="263" formatCode="0.0%">
                <c:v>0.19298743252135342</c:v>
              </c:pt>
              <c:pt idx="264" formatCode="0.0%">
                <c:v>0.19298743252135342</c:v>
              </c:pt>
              <c:pt idx="265" formatCode="0.0%">
                <c:v>0.18275347580856094</c:v>
              </c:pt>
              <c:pt idx="266" formatCode="0.0%">
                <c:v>0.1835441717798787</c:v>
              </c:pt>
              <c:pt idx="267" formatCode="0.0%">
                <c:v>0.18836189610668153</c:v>
              </c:pt>
              <c:pt idx="268" formatCode="0.0%">
                <c:v>0.18660365393284706</c:v>
              </c:pt>
              <c:pt idx="269" formatCode="0.0%">
                <c:v>0.18660365393284706</c:v>
              </c:pt>
              <c:pt idx="270" formatCode="0.0%">
                <c:v>0.17906150691361145</c:v>
              </c:pt>
              <c:pt idx="271" formatCode="0.0%">
                <c:v>0.18930871192766507</c:v>
              </c:pt>
              <c:pt idx="272" formatCode="0.0%">
                <c:v>0.18823430387664786</c:v>
              </c:pt>
              <c:pt idx="273" formatCode="0.0%">
                <c:v>0.18408311500969377</c:v>
              </c:pt>
              <c:pt idx="274" formatCode="0.0%">
                <c:v>0.18408311500969377</c:v>
              </c:pt>
              <c:pt idx="275" formatCode="0.0%">
                <c:v>0.19236114388331016</c:v>
              </c:pt>
              <c:pt idx="276" formatCode="0.0%">
                <c:v>0.19233188089541375</c:v>
              </c:pt>
              <c:pt idx="277" formatCode="0.0%">
                <c:v>0.19115407773199711</c:v>
              </c:pt>
              <c:pt idx="278" formatCode="0.0%">
                <c:v>0.192875796615394</c:v>
              </c:pt>
              <c:pt idx="279" formatCode="0.0%">
                <c:v>0.192875796615394</c:v>
              </c:pt>
              <c:pt idx="280" formatCode="0.0%">
                <c:v>0.17785754565052381</c:v>
              </c:pt>
              <c:pt idx="281" formatCode="0.0%">
                <c:v>0.18939263728984046</c:v>
              </c:pt>
              <c:pt idx="282" formatCode="0.0%">
                <c:v>0.17828181812122712</c:v>
              </c:pt>
              <c:pt idx="283" formatCode="0.0%">
                <c:v>0.15204160232729347</c:v>
              </c:pt>
              <c:pt idx="284" formatCode="0.0%">
                <c:v>0.15204160232729347</c:v>
              </c:pt>
              <c:pt idx="285" formatCode="0.0%">
                <c:v>0.1669701617089987</c:v>
              </c:pt>
              <c:pt idx="286" formatCode="0.0%">
                <c:v>0.18453442101847783</c:v>
              </c:pt>
              <c:pt idx="287" formatCode="0.0%">
                <c:v>0.17268733480258347</c:v>
              </c:pt>
              <c:pt idx="288" formatCode="0.0%">
                <c:v>0.16571341734608369</c:v>
              </c:pt>
              <c:pt idx="289" formatCode="0.0%">
                <c:v>0.16571341734608369</c:v>
              </c:pt>
              <c:pt idx="290" formatCode="0.0%">
                <c:v>0.16705296651001023</c:v>
              </c:pt>
              <c:pt idx="291" formatCode="0.0%">
                <c:v>0.16328648029765747</c:v>
              </c:pt>
              <c:pt idx="292" formatCode="0.0%">
                <c:v>0.16388507006442898</c:v>
              </c:pt>
              <c:pt idx="293" formatCode="0.0%">
                <c:v>0.1654087764521448</c:v>
              </c:pt>
              <c:pt idx="294" formatCode="0.0%">
                <c:v>0.1654087764521448</c:v>
              </c:pt>
              <c:pt idx="295" formatCode="0.0%">
                <c:v>0.1630434002326635</c:v>
              </c:pt>
              <c:pt idx="296" formatCode="0.0%">
                <c:v>0.16478805560238508</c:v>
              </c:pt>
              <c:pt idx="297" formatCode="0.0%">
                <c:v>0.17288372481907932</c:v>
              </c:pt>
              <c:pt idx="298" formatCode="0.0%">
                <c:v>0.16048221762229264</c:v>
              </c:pt>
              <c:pt idx="299" formatCode="0.0%">
                <c:v>0.16048221762229264</c:v>
              </c:pt>
              <c:pt idx="300" formatCode="0.0%">
                <c:v>0.16035715832739017</c:v>
              </c:pt>
              <c:pt idx="301" formatCode="0.0%">
                <c:v>0.14849527136612184</c:v>
              </c:pt>
              <c:pt idx="302" formatCode="0.0%">
                <c:v>0.14849527136612184</c:v>
              </c:pt>
              <c:pt idx="303" formatCode="0.0%">
                <c:v>0.14849527136612184</c:v>
              </c:pt>
              <c:pt idx="304" formatCode="0.0%">
                <c:v>0.14849527136612184</c:v>
              </c:pt>
              <c:pt idx="305" formatCode="0.0%">
                <c:v>0.12483281314977601</c:v>
              </c:pt>
              <c:pt idx="306" formatCode="0.0%">
                <c:v>0.13891557063042326</c:v>
              </c:pt>
              <c:pt idx="307" formatCode="0.0%">
                <c:v>0.13194480475219716</c:v>
              </c:pt>
              <c:pt idx="308" formatCode="0.0%">
                <c:v>0.14924728463225878</c:v>
              </c:pt>
              <c:pt idx="309" formatCode="0.0%">
                <c:v>0.14924728463225878</c:v>
              </c:pt>
              <c:pt idx="310" formatCode="0.0%">
                <c:v>0.14308430328310062</c:v>
              </c:pt>
              <c:pt idx="311" formatCode="0.0%">
                <c:v>0.1556395374645676</c:v>
              </c:pt>
              <c:pt idx="312" formatCode="0.0%">
                <c:v>0.16145170146182219</c:v>
              </c:pt>
              <c:pt idx="313" formatCode="0.0%">
                <c:v>0.15479144775113363</c:v>
              </c:pt>
              <c:pt idx="314" formatCode="0.0%">
                <c:v>0.15479144775113363</c:v>
              </c:pt>
              <c:pt idx="315" formatCode="0.0%">
                <c:v>0.15156890060378525</c:v>
              </c:pt>
              <c:pt idx="316" formatCode="0.0%">
                <c:v>0.14234707908982558</c:v>
              </c:pt>
              <c:pt idx="317" formatCode="0.0%">
                <c:v>0.13238571055267823</c:v>
              </c:pt>
              <c:pt idx="318" formatCode="0.0%">
                <c:v>0.13238571055267823</c:v>
              </c:pt>
              <c:pt idx="319" formatCode="0.0%">
                <c:v>0.13238571055267823</c:v>
              </c:pt>
              <c:pt idx="320" formatCode="0.0%">
                <c:v>0.13238571055267823</c:v>
              </c:pt>
              <c:pt idx="321" formatCode="0.0%">
                <c:v>0.13202302225594376</c:v>
              </c:pt>
              <c:pt idx="322" formatCode="0.0%">
                <c:v>0.13637573704472827</c:v>
              </c:pt>
              <c:pt idx="323" formatCode="0.0%">
                <c:v>0.13063318790978462</c:v>
              </c:pt>
              <c:pt idx="324" formatCode="0.0%">
                <c:v>0.13063318790978462</c:v>
              </c:pt>
              <c:pt idx="325" formatCode="0.0%">
                <c:v>0.13526604298955869</c:v>
              </c:pt>
              <c:pt idx="326" formatCode="0.0%">
                <c:v>0.13759208284318025</c:v>
              </c:pt>
              <c:pt idx="327" formatCode="0.0%">
                <c:v>0.15010275137335571</c:v>
              </c:pt>
              <c:pt idx="328" formatCode="0.0%">
                <c:v>0.14192336689970397</c:v>
              </c:pt>
              <c:pt idx="329" formatCode="0.0%">
                <c:v>0.14192336689970397</c:v>
              </c:pt>
              <c:pt idx="330" formatCode="0.0%">
                <c:v>0.15211192921284389</c:v>
              </c:pt>
              <c:pt idx="331" formatCode="0.0%">
                <c:v>0.15150739813740088</c:v>
              </c:pt>
              <c:pt idx="332" formatCode="0.0%">
                <c:v>0.17122229446080572</c:v>
              </c:pt>
              <c:pt idx="333" formatCode="0.0%">
                <c:v>0.16151550341309506</c:v>
              </c:pt>
              <c:pt idx="334" formatCode="0.0%">
                <c:v>0.16151550341309506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601F-4BD8-840A-D794DEF1E975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0</c:v>
              </c:pt>
              <c:pt idx="4" formatCode="0.0%">
                <c:v>0</c:v>
              </c:pt>
              <c:pt idx="5" formatCode="0.0%">
                <c:v>-8.971650627233152E-3</c:v>
              </c:pt>
              <c:pt idx="6" formatCode="0.0%">
                <c:v>-1.3105390814490359E-2</c:v>
              </c:pt>
              <c:pt idx="7" formatCode="0.0%">
                <c:v>-1.2231698093524201E-2</c:v>
              </c:pt>
              <c:pt idx="8" formatCode="0.0%">
                <c:v>-1.5217901572646797E-2</c:v>
              </c:pt>
              <c:pt idx="9" formatCode="0.0%">
                <c:v>-1.5217901572646797E-2</c:v>
              </c:pt>
              <c:pt idx="10" formatCode="0.0%">
                <c:v>-3.8312077823853152E-2</c:v>
              </c:pt>
              <c:pt idx="11" formatCode="0.0%">
                <c:v>-2.1438072138330377E-2</c:v>
              </c:pt>
              <c:pt idx="12" formatCode="0.0%">
                <c:v>-1.7825939545679681E-2</c:v>
              </c:pt>
              <c:pt idx="13" formatCode="0.0%">
                <c:v>-1.4618052838849427E-2</c:v>
              </c:pt>
              <c:pt idx="14" formatCode="0.0%">
                <c:v>-1.4618052838849427E-2</c:v>
              </c:pt>
              <c:pt idx="15" formatCode="0.0%">
                <c:v>-1.8138904102443676E-2</c:v>
              </c:pt>
              <c:pt idx="16" formatCode="0.0%">
                <c:v>-1.9103878152465836E-2</c:v>
              </c:pt>
              <c:pt idx="17" formatCode="0.0%">
                <c:v>-1.0732076259030388E-2</c:v>
              </c:pt>
              <c:pt idx="18" formatCode="0.0%">
                <c:v>-6.207130375818215E-3</c:v>
              </c:pt>
              <c:pt idx="19" formatCode="0.0%">
                <c:v>-6.207130375818215E-3</c:v>
              </c:pt>
              <c:pt idx="20" formatCode="0.0%">
                <c:v>-2.3602743655948277E-3</c:v>
              </c:pt>
              <c:pt idx="21" formatCode="0.0%">
                <c:v>-4.4206243642906928E-3</c:v>
              </c:pt>
              <c:pt idx="22" formatCode="0.0%">
                <c:v>-3.2339670865607628E-3</c:v>
              </c:pt>
              <c:pt idx="23" formatCode="0.0%">
                <c:v>-5.2291161359309113E-3</c:v>
              </c:pt>
              <c:pt idx="24" formatCode="0.0%">
                <c:v>-5.2291161359309113E-3</c:v>
              </c:pt>
              <c:pt idx="25" formatCode="0.0%">
                <c:v>-5.6464022116162749E-3</c:v>
              </c:pt>
              <c:pt idx="26" formatCode="0.0%">
                <c:v>-3.5730120230550444E-3</c:v>
              </c:pt>
              <c:pt idx="27" formatCode="0.0%">
                <c:v>-3.5730120230550444E-3</c:v>
              </c:pt>
              <c:pt idx="28" formatCode="0.0%">
                <c:v>-7.8893148684245906E-3</c:v>
              </c:pt>
              <c:pt idx="29" formatCode="0.0%">
                <c:v>-7.8893148684245906E-3</c:v>
              </c:pt>
              <c:pt idx="30" formatCode="0.0%">
                <c:v>-6.7548183501552339E-3</c:v>
              </c:pt>
              <c:pt idx="31" formatCode="0.0%">
                <c:v>-6.7548183501552339E-3</c:v>
              </c:pt>
              <c:pt idx="32" formatCode="0.0%">
                <c:v>-8.7369272096602391E-3</c:v>
              </c:pt>
              <c:pt idx="33" formatCode="0.0%">
                <c:v>-7.9936363873458482E-3</c:v>
              </c:pt>
              <c:pt idx="34" formatCode="0.0%">
                <c:v>-7.9936363873458482E-3</c:v>
              </c:pt>
              <c:pt idx="35" formatCode="0.0%">
                <c:v>-9.089012336019664E-3</c:v>
              </c:pt>
              <c:pt idx="36" formatCode="0.0%">
                <c:v>-5.5420806926949062E-3</c:v>
              </c:pt>
              <c:pt idx="37" formatCode="0.0%">
                <c:v>-3.1818063271001895E-3</c:v>
              </c:pt>
              <c:pt idx="38" formatCode="0.0%">
                <c:v>-1.5778629736848959E-3</c:v>
              </c:pt>
              <c:pt idx="39" formatCode="0.0%">
                <c:v>-1.5778629736848959E-3</c:v>
              </c:pt>
              <c:pt idx="40" formatCode="0.0%">
                <c:v>-2.5428370237071674E-3</c:v>
              </c:pt>
              <c:pt idx="41" formatCode="0.0%">
                <c:v>-6.1680098062227851E-3</c:v>
              </c:pt>
              <c:pt idx="42" formatCode="0.0%">
                <c:v>-1.748689460918551E-2</c:v>
              </c:pt>
              <c:pt idx="43" formatCode="0.0%">
                <c:v>-1.7539055368646195E-2</c:v>
              </c:pt>
              <c:pt idx="44" formatCode="0.0%">
                <c:v>-1.7539055368646195E-2</c:v>
              </c:pt>
              <c:pt idx="45" formatCode="0.0%">
                <c:v>-1.5687348407792734E-2</c:v>
              </c:pt>
              <c:pt idx="46" formatCode="0.0%">
                <c:v>-1.4526771509793202E-2</c:v>
              </c:pt>
              <c:pt idx="47" formatCode="0.0%">
                <c:v>-1.2909787966512765E-2</c:v>
              </c:pt>
              <c:pt idx="48" formatCode="0.0%">
                <c:v>-1.1670969929322261E-2</c:v>
              </c:pt>
              <c:pt idx="49" formatCode="0.0%">
                <c:v>-1.1670969929322261E-2</c:v>
              </c:pt>
              <c:pt idx="50" formatCode="0.0%">
                <c:v>-9.2454946144016059E-3</c:v>
              </c:pt>
              <c:pt idx="51" formatCode="0.0%">
                <c:v>-1.4487650940197661E-2</c:v>
              </c:pt>
              <c:pt idx="52" formatCode="0.0%">
                <c:v>-1.9234280051117492E-2</c:v>
              </c:pt>
              <c:pt idx="53" formatCode="0.0%">
                <c:v>-2.018621391127462E-2</c:v>
              </c:pt>
              <c:pt idx="54" formatCode="0.0%">
                <c:v>-2.018621391127462E-2</c:v>
              </c:pt>
              <c:pt idx="55" formatCode="0.0%">
                <c:v>-2.3720105364734234E-2</c:v>
              </c:pt>
              <c:pt idx="56" formatCode="0.0%">
                <c:v>-2.0160133531544222E-2</c:v>
              </c:pt>
              <c:pt idx="57" formatCode="0.0%">
                <c:v>-3.0031557259473707E-2</c:v>
              </c:pt>
              <c:pt idx="58" formatCode="0.0%">
                <c:v>-3.1531179093967743E-2</c:v>
              </c:pt>
              <c:pt idx="59" formatCode="0.0%">
                <c:v>-3.1531179093967743E-2</c:v>
              </c:pt>
              <c:pt idx="60" formatCode="0.0%">
                <c:v>-4.8392144589625263E-2</c:v>
              </c:pt>
              <c:pt idx="61" formatCode="0.0%">
                <c:v>-4.9174555981535084E-2</c:v>
              </c:pt>
              <c:pt idx="62" formatCode="0.0%">
                <c:v>-4.5849307565918096E-2</c:v>
              </c:pt>
              <c:pt idx="63" formatCode="0.0%">
                <c:v>-4.1832929087447512E-2</c:v>
              </c:pt>
              <c:pt idx="64" formatCode="0.0%">
                <c:v>-4.1832929087447512E-2</c:v>
              </c:pt>
              <c:pt idx="65" formatCode="0.0%">
                <c:v>-4.1832929087447512E-2</c:v>
              </c:pt>
              <c:pt idx="66" formatCode="0.0%">
                <c:v>-4.1832929087447512E-2</c:v>
              </c:pt>
              <c:pt idx="67" formatCode="0.0%">
                <c:v>-4.1832929087447512E-2</c:v>
              </c:pt>
              <c:pt idx="68" formatCode="0.0%">
                <c:v>-4.1832929087447512E-2</c:v>
              </c:pt>
              <c:pt idx="69" formatCode="0.0%">
                <c:v>-4.1832929087447512E-2</c:v>
              </c:pt>
              <c:pt idx="70" formatCode="0.0%">
                <c:v>-8.987298855071324E-2</c:v>
              </c:pt>
              <c:pt idx="71" formatCode="0.0%">
                <c:v>-7.9297394570065016E-2</c:v>
              </c:pt>
              <c:pt idx="72" formatCode="0.0%">
                <c:v>-7.6845838875414074E-2</c:v>
              </c:pt>
              <c:pt idx="73" formatCode="0.0%">
                <c:v>-5.582505281276906E-2</c:v>
              </c:pt>
              <c:pt idx="74" formatCode="0.0%">
                <c:v>-5.582505281276906E-2</c:v>
              </c:pt>
              <c:pt idx="75" formatCode="0.0%">
                <c:v>-4.9448399968703538E-2</c:v>
              </c:pt>
              <c:pt idx="76" formatCode="0.0%">
                <c:v>-4.3384711681402011E-2</c:v>
              </c:pt>
              <c:pt idx="77" formatCode="0.0%">
                <c:v>-4.4597449338862449E-2</c:v>
              </c:pt>
              <c:pt idx="78" formatCode="0.0%">
                <c:v>-5.1899955663354591E-2</c:v>
              </c:pt>
              <c:pt idx="79" formatCode="0.0%">
                <c:v>-5.1899955663354591E-2</c:v>
              </c:pt>
              <c:pt idx="80" formatCode="0.0%">
                <c:v>-5.4155908510027828E-2</c:v>
              </c:pt>
              <c:pt idx="81" formatCode="0.0%">
                <c:v>-5.2069478131601676E-2</c:v>
              </c:pt>
              <c:pt idx="82" formatCode="0.0%">
                <c:v>-4.4062801554390574E-2</c:v>
              </c:pt>
              <c:pt idx="83" formatCode="0.0%">
                <c:v>-4.1950290796233913E-2</c:v>
              </c:pt>
              <c:pt idx="84" formatCode="0.0%">
                <c:v>-4.1950290796233913E-2</c:v>
              </c:pt>
              <c:pt idx="85" formatCode="0.0%">
                <c:v>-3.9850820227942618E-2</c:v>
              </c:pt>
              <c:pt idx="86" formatCode="0.0%">
                <c:v>-3.5925723078528149E-2</c:v>
              </c:pt>
              <c:pt idx="87" formatCode="0.0%">
                <c:v>-2.0642620556555302E-2</c:v>
              </c:pt>
              <c:pt idx="88" formatCode="0.0%">
                <c:v>-2.0942544923454154E-2</c:v>
              </c:pt>
              <c:pt idx="89" formatCode="0.0%">
                <c:v>-2.0942544923454154E-2</c:v>
              </c:pt>
              <c:pt idx="90" formatCode="0.0%">
                <c:v>-1.9795008215319654E-2</c:v>
              </c:pt>
              <c:pt idx="91" formatCode="0.0%">
                <c:v>-1.5804710116579357E-2</c:v>
              </c:pt>
              <c:pt idx="92" formatCode="0.0%">
                <c:v>-1.7682497457163104E-2</c:v>
              </c:pt>
              <c:pt idx="93" formatCode="0.0%">
                <c:v>-1.4474610750332517E-2</c:v>
              </c:pt>
              <c:pt idx="94" formatCode="0.0%">
                <c:v>-1.4474610750332517E-2</c:v>
              </c:pt>
              <c:pt idx="95" formatCode="0.0%">
                <c:v>-5.8028844899982168E-3</c:v>
              </c:pt>
              <c:pt idx="96" formatCode="0.0%">
                <c:v>-7.5372297420650547E-3</c:v>
              </c:pt>
              <c:pt idx="97" formatCode="0.0%">
                <c:v>-6.363612654200268E-3</c:v>
              </c:pt>
              <c:pt idx="98" formatCode="0.0%">
                <c:v>-7.550269931930198E-3</c:v>
              </c:pt>
              <c:pt idx="99" formatCode="0.0%">
                <c:v>-7.550269931930198E-3</c:v>
              </c:pt>
              <c:pt idx="100" formatCode="0.0%">
                <c:v>6.3766528440654113E-3</c:v>
              </c:pt>
              <c:pt idx="101" formatCode="0.0%">
                <c:v>1.0771196828625706E-2</c:v>
              </c:pt>
              <c:pt idx="102" formatCode="0.0%">
                <c:v>1.1840492397569458E-2</c:v>
              </c:pt>
              <c:pt idx="103" formatCode="0.0%">
                <c:v>1.3887802206400179E-2</c:v>
              </c:pt>
              <c:pt idx="104" formatCode="0.0%">
                <c:v>1.3887802206400179E-2</c:v>
              </c:pt>
              <c:pt idx="105" formatCode="0.0%">
                <c:v>9.5714993610307442E-3</c:v>
              </c:pt>
              <c:pt idx="106" formatCode="0.0%">
                <c:v>3.1296455676388391E-4</c:v>
              </c:pt>
              <c:pt idx="107" formatCode="0.0%">
                <c:v>-8.932530057637722E-3</c:v>
              </c:pt>
              <c:pt idx="108" formatCode="0.0%">
                <c:v>-1.5348303471298563E-2</c:v>
              </c:pt>
              <c:pt idx="109" formatCode="0.0%">
                <c:v>-1.5348303471298563E-2</c:v>
              </c:pt>
              <c:pt idx="110" formatCode="0.0%">
                <c:v>-1.1423206321883983E-2</c:v>
              </c:pt>
              <c:pt idx="111" formatCode="0.0%">
                <c:v>-3.1166053777742508E-3</c:v>
              </c:pt>
              <c:pt idx="112" formatCode="0.0%">
                <c:v>-8.6195655008737271E-3</c:v>
              </c:pt>
              <c:pt idx="113" formatCode="0.0%">
                <c:v>-8.6195655008737271E-3</c:v>
              </c:pt>
              <c:pt idx="114" formatCode="0.0%">
                <c:v>-8.6195655008737271E-3</c:v>
              </c:pt>
              <c:pt idx="115" formatCode="0.0%">
                <c:v>-8.6195655008737271E-3</c:v>
              </c:pt>
              <c:pt idx="116" formatCode="0.0%">
                <c:v>6.0767284771665597E-3</c:v>
              </c:pt>
              <c:pt idx="117" formatCode="0.0%">
                <c:v>6.7417781602898685E-3</c:v>
              </c:pt>
              <c:pt idx="118" formatCode="0.0%">
                <c:v>1.147536708134389E-3</c:v>
              </c:pt>
              <c:pt idx="119" formatCode="0.0%">
                <c:v>1.147536708134389E-3</c:v>
              </c:pt>
              <c:pt idx="120" formatCode="0.0%">
                <c:v>-1.4931017395613311E-2</c:v>
              </c:pt>
              <c:pt idx="121" formatCode="0.0%">
                <c:v>-2.1203348720757353E-2</c:v>
              </c:pt>
              <c:pt idx="122" formatCode="0.0%">
                <c:v>-2.5363169287744847E-2</c:v>
              </c:pt>
              <c:pt idx="123" formatCode="0.0%">
                <c:v>-3.0840049031113814E-2</c:v>
              </c:pt>
              <c:pt idx="124" formatCode="0.0%">
                <c:v>-3.0840049031113814E-2</c:v>
              </c:pt>
              <c:pt idx="125" formatCode="0.0%">
                <c:v>-2.8988342070260575E-2</c:v>
              </c:pt>
              <c:pt idx="126" formatCode="0.0%">
                <c:v>-1.2010014865816543E-2</c:v>
              </c:pt>
              <c:pt idx="127" formatCode="0.0%">
                <c:v>8.9977310069633276E-4</c:v>
              </c:pt>
              <c:pt idx="128" formatCode="0.0%">
                <c:v>3.599092402785331E-3</c:v>
              </c:pt>
              <c:pt idx="129" formatCode="0.0%">
                <c:v>3.599092402785331E-3</c:v>
              </c:pt>
              <c:pt idx="130" formatCode="0.0%">
                <c:v>1.0549513600918159E-2</c:v>
              </c:pt>
              <c:pt idx="131" formatCode="0.0%">
                <c:v>5.3855984143129643E-3</c:v>
              </c:pt>
              <c:pt idx="132" formatCode="0.0%">
                <c:v>7.3025063244920307E-3</c:v>
              </c:pt>
              <c:pt idx="133" formatCode="0.0%">
                <c:v>1.2648984169209454E-2</c:v>
              </c:pt>
              <c:pt idx="134" formatCode="0.0%">
                <c:v>1.2648984169209454E-2</c:v>
              </c:pt>
              <c:pt idx="135" formatCode="0.0%">
                <c:v>1.6626242078084719E-2</c:v>
              </c:pt>
              <c:pt idx="136" formatCode="0.0%">
                <c:v>1.9051717393005152E-2</c:v>
              </c:pt>
              <c:pt idx="137" formatCode="0.0%">
                <c:v>1.9221239861252348E-2</c:v>
              </c:pt>
              <c:pt idx="138" formatCode="0.0%">
                <c:v>1.8530109798398753E-2</c:v>
              </c:pt>
              <c:pt idx="139" formatCode="0.0%">
                <c:v>1.8530109798398753E-2</c:v>
              </c:pt>
              <c:pt idx="140" formatCode="0.0%">
                <c:v>1.1605768979996212E-2</c:v>
              </c:pt>
              <c:pt idx="141" formatCode="0.0%">
                <c:v>1.9182119291657029E-2</c:v>
              </c:pt>
              <c:pt idx="142" formatCode="0.0%">
                <c:v>1.9429882899095086E-2</c:v>
              </c:pt>
              <c:pt idx="143" formatCode="0.0%">
                <c:v>3.0879169600709355E-2</c:v>
              </c:pt>
              <c:pt idx="144" formatCode="0.0%">
                <c:v>3.0879169600709355E-2</c:v>
              </c:pt>
              <c:pt idx="145" formatCode="0.0%">
                <c:v>4.1480843961088087E-2</c:v>
              </c:pt>
              <c:pt idx="146" formatCode="0.0%">
                <c:v>5.4247189839084164E-2</c:v>
              </c:pt>
              <c:pt idx="147" formatCode="0.0%">
                <c:v>5.8485251545262518E-2</c:v>
              </c:pt>
              <c:pt idx="148" formatCode="0.0%">
                <c:v>6.5031426857575125E-2</c:v>
              </c:pt>
              <c:pt idx="149" formatCode="0.0%">
                <c:v>6.5031426857575125E-2</c:v>
              </c:pt>
              <c:pt idx="150" formatCode="0.0%">
                <c:v>6.0623842683149576E-2</c:v>
              </c:pt>
              <c:pt idx="151" formatCode="0.0%">
                <c:v>5.8081005659442297E-2</c:v>
              </c:pt>
              <c:pt idx="152" formatCode="0.0%">
                <c:v>5.8667814203374746E-2</c:v>
              </c:pt>
              <c:pt idx="153" formatCode="0.0%">
                <c:v>7.0664788879325924E-2</c:v>
              </c:pt>
              <c:pt idx="154" formatCode="0.0%">
                <c:v>7.0664788879325924E-2</c:v>
              </c:pt>
              <c:pt idx="155" formatCode="0.0%">
                <c:v>6.1693138252092883E-2</c:v>
              </c:pt>
              <c:pt idx="156" formatCode="0.0%">
                <c:v>7.2894661346269096E-2</c:v>
              </c:pt>
              <c:pt idx="157" formatCode="0.0%">
                <c:v>7.542445818011112E-2</c:v>
              </c:pt>
              <c:pt idx="158" formatCode="0.0%">
                <c:v>7.9923323683592784E-2</c:v>
              </c:pt>
              <c:pt idx="159" formatCode="0.0%">
                <c:v>7.9923323683592784E-2</c:v>
              </c:pt>
              <c:pt idx="160" formatCode="0.0%">
                <c:v>8.0184127480896095E-2</c:v>
              </c:pt>
              <c:pt idx="161" formatCode="0.0%">
                <c:v>8.5713167983725969E-2</c:v>
              </c:pt>
              <c:pt idx="162" formatCode="0.0%">
                <c:v>0.11012440341131358</c:v>
              </c:pt>
              <c:pt idx="163" formatCode="0.0%">
                <c:v>0.10918550974102192</c:v>
              </c:pt>
              <c:pt idx="164" formatCode="0.0%">
                <c:v>0.10918550974102192</c:v>
              </c:pt>
              <c:pt idx="165" formatCode="0.0%">
                <c:v>9.5610672091385629E-2</c:v>
              </c:pt>
              <c:pt idx="166" formatCode="0.0%">
                <c:v>9.6262681584643683E-2</c:v>
              </c:pt>
              <c:pt idx="167" formatCode="0.0%">
                <c:v>7.8032496153144004E-2</c:v>
              </c:pt>
              <c:pt idx="168" formatCode="0.0%">
                <c:v>8.0275408809952209E-2</c:v>
              </c:pt>
              <c:pt idx="169" formatCode="0.0%">
                <c:v>8.0275408809952209E-2</c:v>
              </c:pt>
              <c:pt idx="170" formatCode="0.0%">
                <c:v>7.1134235714471972E-2</c:v>
              </c:pt>
              <c:pt idx="171" formatCode="0.0%">
                <c:v>8.8894974310825825E-2</c:v>
              </c:pt>
              <c:pt idx="172" formatCode="0.0%">
                <c:v>8.0810056594424085E-2</c:v>
              </c:pt>
              <c:pt idx="173" formatCode="0.0%">
                <c:v>6.6648410400855562E-2</c:v>
              </c:pt>
              <c:pt idx="174" formatCode="0.0%">
                <c:v>6.6648410400855562E-2</c:v>
              </c:pt>
              <c:pt idx="175" formatCode="0.0%">
                <c:v>6.2801554390631953E-2</c:v>
              </c:pt>
              <c:pt idx="176" formatCode="0.0%">
                <c:v>6.46793417312157E-2</c:v>
              </c:pt>
              <c:pt idx="177" formatCode="0.0%">
                <c:v>6.0584722113554035E-2</c:v>
              </c:pt>
              <c:pt idx="178" formatCode="0.0%">
                <c:v>5.8407010406071436E-2</c:v>
              </c:pt>
              <c:pt idx="179" formatCode="0.0%">
                <c:v>5.8407010406071436E-2</c:v>
              </c:pt>
              <c:pt idx="180" formatCode="0.0%">
                <c:v>5.9319823696633023E-2</c:v>
              </c:pt>
              <c:pt idx="181" formatCode="0.0%">
                <c:v>5.3516939206634806E-2</c:v>
              </c:pt>
              <c:pt idx="182" formatCode="0.0%">
                <c:v>5.1195785410635519E-2</c:v>
              </c:pt>
              <c:pt idx="183" formatCode="0.0%">
                <c:v>5.0791539524815299E-2</c:v>
              </c:pt>
              <c:pt idx="184" formatCode="0.0%">
                <c:v>5.0791539524815299E-2</c:v>
              </c:pt>
              <c:pt idx="185" formatCode="0.0%">
                <c:v>5.3516939206634806E-2</c:v>
              </c:pt>
              <c:pt idx="186" formatCode="0.0%">
                <c:v>5.6776986672925966E-2</c:v>
              </c:pt>
              <c:pt idx="187" formatCode="0.0%">
                <c:v>6.7952429387371893E-2</c:v>
              </c:pt>
              <c:pt idx="188" formatCode="0.0%">
                <c:v>7.6858879065279107E-2</c:v>
              </c:pt>
              <c:pt idx="189" formatCode="0.0%">
                <c:v>7.6858879065279107E-2</c:v>
              </c:pt>
              <c:pt idx="190" formatCode="0.0%">
                <c:v>7.1603682549617798E-2</c:v>
              </c:pt>
              <c:pt idx="191" formatCode="0.0%">
                <c:v>6.1171530657486262E-2</c:v>
              </c:pt>
              <c:pt idx="192" formatCode="0.0%">
                <c:v>4.964400281668091E-2</c:v>
              </c:pt>
              <c:pt idx="193" formatCode="0.0%">
                <c:v>3.352632814333778E-2</c:v>
              </c:pt>
              <c:pt idx="194" formatCode="0.0%">
                <c:v>3.352632814333778E-2</c:v>
              </c:pt>
              <c:pt idx="195" formatCode="0.0%">
                <c:v>3.8977127506976572E-2</c:v>
              </c:pt>
              <c:pt idx="196" formatCode="0.0%">
                <c:v>4.6188352502412489E-2</c:v>
              </c:pt>
              <c:pt idx="197" formatCode="0.0%">
                <c:v>3.5834441749471813E-2</c:v>
              </c:pt>
              <c:pt idx="198" formatCode="0.0%">
                <c:v>2.6106460110059126E-2</c:v>
              </c:pt>
              <c:pt idx="199" formatCode="0.0%">
                <c:v>2.6106460110059126E-2</c:v>
              </c:pt>
              <c:pt idx="200" formatCode="0.0%">
                <c:v>3.0827008841248782E-2</c:v>
              </c:pt>
              <c:pt idx="201" formatCode="0.0%">
                <c:v>3.408705630753972E-2</c:v>
              </c:pt>
              <c:pt idx="202" formatCode="0.0%">
                <c:v>3.4673864851472169E-2</c:v>
              </c:pt>
              <c:pt idx="203" formatCode="0.0%">
                <c:v>3.7751349659650879E-2</c:v>
              </c:pt>
              <c:pt idx="204" formatCode="0.0%">
                <c:v>3.7751349659650879E-2</c:v>
              </c:pt>
              <c:pt idx="205" formatCode="0.0%">
                <c:v>2.996635631014799E-2</c:v>
              </c:pt>
              <c:pt idx="206" formatCode="0.0%">
                <c:v>1.7917220874736017E-2</c:v>
              </c:pt>
              <c:pt idx="207" formatCode="0.0%">
                <c:v>1.1514487650940319E-2</c:v>
              </c:pt>
              <c:pt idx="208" formatCode="0.0%">
                <c:v>2.9249145867563664E-2</c:v>
              </c:pt>
              <c:pt idx="209" formatCode="0.0%">
                <c:v>2.9249145867563664E-2</c:v>
              </c:pt>
              <c:pt idx="210" formatCode="0.0%">
                <c:v>2.4985003781655024E-2</c:v>
              </c:pt>
              <c:pt idx="211" formatCode="0.0%">
                <c:v>2.7449599666170998E-2</c:v>
              </c:pt>
              <c:pt idx="212" formatCode="0.0%">
                <c:v>3.004459744933885E-2</c:v>
              </c:pt>
              <c:pt idx="213" formatCode="0.0%">
                <c:v>3.1805023081135975E-2</c:v>
              </c:pt>
              <c:pt idx="214" formatCode="0.0%">
                <c:v>3.1805023081135975E-2</c:v>
              </c:pt>
              <c:pt idx="215" formatCode="0.0%">
                <c:v>3.3213363586573896E-2</c:v>
              </c:pt>
              <c:pt idx="216" formatCode="0.0%">
                <c:v>3.5351954724460732E-2</c:v>
              </c:pt>
              <c:pt idx="217" formatCode="0.0%">
                <c:v>3.6564692381920949E-2</c:v>
              </c:pt>
              <c:pt idx="218" formatCode="0.0%">
                <c:v>3.8325118013718296E-2</c:v>
              </c:pt>
              <c:pt idx="219" formatCode="0.0%">
                <c:v>3.8325118013718296E-2</c:v>
              </c:pt>
              <c:pt idx="220" formatCode="0.0%">
                <c:v>4.4949534465221763E-2</c:v>
              </c:pt>
              <c:pt idx="221" formatCode="0.0%">
                <c:v>4.5132097123334214E-2</c:v>
              </c:pt>
              <c:pt idx="222" formatCode="0.0%">
                <c:v>4.4180163263177086E-2</c:v>
              </c:pt>
              <c:pt idx="223" formatCode="0.0%">
                <c:v>4.978744490519782E-2</c:v>
              </c:pt>
              <c:pt idx="224" formatCode="0.0%">
                <c:v>4.978744490519782E-2</c:v>
              </c:pt>
              <c:pt idx="225" formatCode="0.0%">
                <c:v>5.0843700284276094E-2</c:v>
              </c:pt>
              <c:pt idx="226" formatCode="0.0%">
                <c:v>5.7402915786453734E-2</c:v>
              </c:pt>
              <c:pt idx="227" formatCode="0.0%">
                <c:v>5.0204730980883072E-2</c:v>
              </c:pt>
              <c:pt idx="228" formatCode="0.0%">
                <c:v>3.5638838901494552E-2</c:v>
              </c:pt>
              <c:pt idx="229" formatCode="0.0%">
                <c:v>3.5638838901494552E-2</c:v>
              </c:pt>
              <c:pt idx="230" formatCode="0.0%">
                <c:v>2.0094932582218394E-2</c:v>
              </c:pt>
              <c:pt idx="231" formatCode="0.0%">
                <c:v>1.004094619617657E-2</c:v>
              </c:pt>
              <c:pt idx="232" formatCode="0.0%">
                <c:v>1.4735414547635717E-2</c:v>
              </c:pt>
              <c:pt idx="233" formatCode="0.0%">
                <c:v>2.7906006311451126E-3</c:v>
              </c:pt>
              <c:pt idx="234" formatCode="0.0%">
                <c:v>2.7906006311451126E-3</c:v>
              </c:pt>
              <c:pt idx="235" formatCode="0.0%">
                <c:v>1.6235036382129531E-2</c:v>
              </c:pt>
              <c:pt idx="236" formatCode="0.0%">
                <c:v>6.324492084604838E-3</c:v>
              </c:pt>
              <c:pt idx="237" formatCode="0.0%">
                <c:v>1.3835641446939384E-2</c:v>
              </c:pt>
              <c:pt idx="238" formatCode="0.0%">
                <c:v>6.9765015778628925E-3</c:v>
              </c:pt>
              <c:pt idx="239" formatCode="0.0%">
                <c:v>6.9765015778628925E-3</c:v>
              </c:pt>
              <c:pt idx="240" formatCode="0.0%">
                <c:v>7.9414756278852749E-3</c:v>
              </c:pt>
              <c:pt idx="241" formatCode="0.0%">
                <c:v>1.2453381321231971E-2</c:v>
              </c:pt>
              <c:pt idx="242" formatCode="0.0%">
                <c:v>1.6834885115927234E-2</c:v>
              </c:pt>
              <c:pt idx="243" formatCode="0.0%">
                <c:v>1.5504785749680394E-2</c:v>
              </c:pt>
              <c:pt idx="244" formatCode="0.0%">
                <c:v>1.5504785749680394E-2</c:v>
              </c:pt>
              <c:pt idx="245" formatCode="0.0%">
                <c:v>2.1907518973476092E-2</c:v>
              </c:pt>
              <c:pt idx="246" formatCode="0.0%">
                <c:v>2.7827765172260932E-2</c:v>
              </c:pt>
              <c:pt idx="247" formatCode="0.0%">
                <c:v>3.2730876561562816E-2</c:v>
              </c:pt>
              <c:pt idx="248" formatCode="0.0%">
                <c:v>4.1220040163784777E-2</c:v>
              </c:pt>
              <c:pt idx="249" formatCode="0.0%">
                <c:v>4.1220040163784777E-2</c:v>
              </c:pt>
              <c:pt idx="250" formatCode="0.0%">
                <c:v>2.5063244920846106E-2</c:v>
              </c:pt>
              <c:pt idx="251" formatCode="0.0%">
                <c:v>2.3980909162037323E-2</c:v>
              </c:pt>
              <c:pt idx="252" formatCode="0.0%">
                <c:v>1.5922071825365869E-2</c:v>
              </c:pt>
              <c:pt idx="253" formatCode="0.0%">
                <c:v>1.5922071825365869E-2</c:v>
              </c:pt>
              <c:pt idx="254" formatCode="0.0%">
                <c:v>1.5922071825365869E-2</c:v>
              </c:pt>
              <c:pt idx="255" formatCode="0.0%">
                <c:v>3.1296455676394608E-2</c:v>
              </c:pt>
              <c:pt idx="256" formatCode="0.0%">
                <c:v>3.3304644915630011E-2</c:v>
              </c:pt>
              <c:pt idx="257" formatCode="0.0%">
                <c:v>3.6173486685966205E-2</c:v>
              </c:pt>
              <c:pt idx="258" formatCode="0.0%">
                <c:v>3.1270375296664321E-2</c:v>
              </c:pt>
              <c:pt idx="259" formatCode="0.0%">
                <c:v>3.1270375296664321E-2</c:v>
              </c:pt>
              <c:pt idx="260" formatCode="0.0%">
                <c:v>3.2939519599405331E-2</c:v>
              </c:pt>
              <c:pt idx="261" formatCode="0.0%">
                <c:v>3.2522233523720079E-2</c:v>
              </c:pt>
              <c:pt idx="262" formatCode="0.0%">
                <c:v>2.6406384476957978E-2</c:v>
              </c:pt>
              <c:pt idx="263" formatCode="0.0%">
                <c:v>2.6406384476957978E-2</c:v>
              </c:pt>
              <c:pt idx="264" formatCode="0.0%">
                <c:v>2.6406384476957978E-2</c:v>
              </c:pt>
              <c:pt idx="265" formatCode="0.0%">
                <c:v>4.8874631614636233E-2</c:v>
              </c:pt>
              <c:pt idx="266" formatCode="0.0%">
                <c:v>5.3086612941084521E-2</c:v>
              </c:pt>
              <c:pt idx="267" formatCode="0.0%">
                <c:v>6.175833920141871E-2</c:v>
              </c:pt>
              <c:pt idx="268" formatCode="0.0%">
                <c:v>5.0256891740343645E-2</c:v>
              </c:pt>
              <c:pt idx="269" formatCode="0.0%">
                <c:v>5.0256891740343645E-2</c:v>
              </c:pt>
              <c:pt idx="270" formatCode="0.0%">
                <c:v>7.0951673056359743E-2</c:v>
              </c:pt>
              <c:pt idx="271" formatCode="0.0%">
                <c:v>8.0158047101165808E-2</c:v>
              </c:pt>
              <c:pt idx="272" formatCode="0.0%">
                <c:v>7.8958349633570624E-2</c:v>
              </c:pt>
              <c:pt idx="273" formatCode="0.0%">
                <c:v>6.6061601856922891E-2</c:v>
              </c:pt>
              <c:pt idx="274" formatCode="0.0%">
                <c:v>6.6061601856922891E-2</c:v>
              </c:pt>
              <c:pt idx="275" formatCode="0.0%">
                <c:v>7.5007172104425868E-2</c:v>
              </c:pt>
              <c:pt idx="276" formatCode="0.0%">
                <c:v>7.4263881282111477E-2</c:v>
              </c:pt>
              <c:pt idx="277" formatCode="0.0%">
                <c:v>7.4329082231437305E-2</c:v>
              </c:pt>
              <c:pt idx="278" formatCode="0.0%">
                <c:v>8.8582009754061941E-2</c:v>
              </c:pt>
              <c:pt idx="279" formatCode="0.0%">
                <c:v>8.8582009754061941E-2</c:v>
              </c:pt>
              <c:pt idx="280" formatCode="0.0%">
                <c:v>8.894713507028662E-2</c:v>
              </c:pt>
              <c:pt idx="281" formatCode="0.0%">
                <c:v>8.4852515452624955E-2</c:v>
              </c:pt>
              <c:pt idx="282" formatCode="0.0%">
                <c:v>9.1281329056151161E-2</c:v>
              </c:pt>
              <c:pt idx="283" formatCode="0.0%">
                <c:v>8.220535690999653E-2</c:v>
              </c:pt>
              <c:pt idx="284" formatCode="0.0%">
                <c:v>8.220535690999653E-2</c:v>
              </c:pt>
              <c:pt idx="285" formatCode="0.0%">
                <c:v>9.5701953420441743E-2</c:v>
              </c:pt>
              <c:pt idx="286" formatCode="0.0%">
                <c:v>9.7657981900216351E-2</c:v>
              </c:pt>
              <c:pt idx="287" formatCode="0.0%">
                <c:v>9.6549565761677503E-2</c:v>
              </c:pt>
              <c:pt idx="288" formatCode="0.0%">
                <c:v>9.3667683801476276E-2</c:v>
              </c:pt>
              <c:pt idx="289" formatCode="0.0%">
                <c:v>9.3667683801476276E-2</c:v>
              </c:pt>
              <c:pt idx="290" formatCode="0.0%">
                <c:v>0.1015439584800355</c:v>
              </c:pt>
              <c:pt idx="291" formatCode="0.0%">
                <c:v>0.1015439584800355</c:v>
              </c:pt>
              <c:pt idx="292" formatCode="0.0%">
                <c:v>0.10157003885976579</c:v>
              </c:pt>
              <c:pt idx="293" formatCode="0.0%">
                <c:v>0.10503872936389946</c:v>
              </c:pt>
              <c:pt idx="294" formatCode="0.0%">
                <c:v>0.10503872936389946</c:v>
              </c:pt>
              <c:pt idx="295" formatCode="0.0%">
                <c:v>9.7358057533317721E-2</c:v>
              </c:pt>
              <c:pt idx="296" formatCode="0.0%">
                <c:v>8.639125785671431E-2</c:v>
              </c:pt>
              <c:pt idx="297" formatCode="0.0%">
                <c:v>9.1894217979813897E-2</c:v>
              </c:pt>
              <c:pt idx="298" formatCode="0.0%">
                <c:v>7.479852906658313E-2</c:v>
              </c:pt>
              <c:pt idx="299" formatCode="0.0%">
                <c:v>7.479852906658313E-2</c:v>
              </c:pt>
              <c:pt idx="300" formatCode="0.0%">
                <c:v>8.0849177164019403E-2</c:v>
              </c:pt>
              <c:pt idx="301" formatCode="0.0%">
                <c:v>8.2779125264063946E-2</c:v>
              </c:pt>
              <c:pt idx="302" formatCode="0.0%">
                <c:v>8.0627493936311856E-2</c:v>
              </c:pt>
              <c:pt idx="303" formatCode="0.0%">
                <c:v>5.4820958193151137E-2</c:v>
              </c:pt>
              <c:pt idx="304" formatCode="0.0%">
                <c:v>5.4820958193151137E-2</c:v>
              </c:pt>
              <c:pt idx="305" formatCode="0.0%">
                <c:v>8.7238870197949847E-3</c:v>
              </c:pt>
              <c:pt idx="306" formatCode="0.0%">
                <c:v>-2.3341939858644301E-3</c:v>
              </c:pt>
              <c:pt idx="307" formatCode="0.0%">
                <c:v>4.1206999973919523E-3</c:v>
              </c:pt>
              <c:pt idx="308" formatCode="0.0%">
                <c:v>2.3641864225543152E-2</c:v>
              </c:pt>
              <c:pt idx="309" formatCode="0.0%">
                <c:v>2.3641864225543152E-2</c:v>
              </c:pt>
              <c:pt idx="310" formatCode="0.0%">
                <c:v>-5.3595180345825666E-3</c:v>
              </c:pt>
              <c:pt idx="311" formatCode="0.0%">
                <c:v>2.2455206947813222E-2</c:v>
              </c:pt>
              <c:pt idx="312" formatCode="0.0%">
                <c:v>1.1827452207703981E-2</c:v>
              </c:pt>
              <c:pt idx="313" formatCode="0.0%">
                <c:v>1.2388180371905033E-3</c:v>
              </c:pt>
              <c:pt idx="314" formatCode="0.0%">
                <c:v>1.2388180371905033E-3</c:v>
              </c:pt>
              <c:pt idx="315" formatCode="0.0%">
                <c:v>-2.163367498630786E-2</c:v>
              </c:pt>
              <c:pt idx="316" formatCode="0.0%">
                <c:v>-1.9690686696398285E-2</c:v>
              </c:pt>
              <c:pt idx="317" formatCode="0.0%">
                <c:v>-2.5415330047205531E-2</c:v>
              </c:pt>
              <c:pt idx="318" formatCode="0.0%">
                <c:v>-2.5415330047205531E-2</c:v>
              </c:pt>
              <c:pt idx="319" formatCode="0.0%">
                <c:v>-2.5415330047205531E-2</c:v>
              </c:pt>
              <c:pt idx="320" formatCode="0.0%">
                <c:v>-2.5415330047205531E-2</c:v>
              </c:pt>
              <c:pt idx="321" formatCode="0.0%">
                <c:v>-4.4923454085491588E-2</c:v>
              </c:pt>
              <c:pt idx="322" formatCode="0.0%">
                <c:v>-2.9405628145945939E-2</c:v>
              </c:pt>
              <c:pt idx="323" formatCode="0.0%">
                <c:v>-3.9929061367133478E-2</c:v>
              </c:pt>
              <c:pt idx="324" formatCode="0.0%">
                <c:v>-3.9929061367133478E-2</c:v>
              </c:pt>
              <c:pt idx="325" formatCode="0.0%">
                <c:v>-4.6970763894322309E-2</c:v>
              </c:pt>
              <c:pt idx="326" formatCode="0.0%">
                <c:v>-3.5469316433247355E-2</c:v>
              </c:pt>
              <c:pt idx="327" formatCode="0.0%">
                <c:v>-3.0644446183136442E-2</c:v>
              </c:pt>
              <c:pt idx="328" formatCode="0.0%">
                <c:v>-3.0409722765563529E-2</c:v>
              </c:pt>
              <c:pt idx="329" formatCode="0.0%">
                <c:v>-3.0409722765563529E-2</c:v>
              </c:pt>
              <c:pt idx="330" formatCode="0.0%">
                <c:v>-1.8347547140286413E-2</c:v>
              </c:pt>
              <c:pt idx="331" formatCode="0.0%">
                <c:v>-2.5793495553295243E-2</c:v>
              </c:pt>
              <c:pt idx="332" formatCode="0.0%">
                <c:v>9.5975797407610308E-3</c:v>
              </c:pt>
              <c:pt idx="333" formatCode="0.0%">
                <c:v>7.6415512609864233E-3</c:v>
              </c:pt>
              <c:pt idx="334" formatCode="0.0%">
                <c:v>7.6415512609864233E-3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601F-4BD8-840A-D794DEF1E975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3.4794085074461023E-3</c:v>
              </c:pt>
              <c:pt idx="3" formatCode="0.0%">
                <c:v>5.5673810018654901E-3</c:v>
              </c:pt>
              <c:pt idx="4" formatCode="0.0%">
                <c:v>5.7280605439364862E-3</c:v>
              </c:pt>
              <c:pt idx="5" formatCode="0.0%">
                <c:v>2.2615178872227304E-3</c:v>
              </c:pt>
              <c:pt idx="6" formatCode="0.0%">
                <c:v>4.3630454743781577E-3</c:v>
              </c:pt>
              <c:pt idx="7" formatCode="0.0%">
                <c:v>-4.6273985011457963E-4</c:v>
              </c:pt>
              <c:pt idx="8" formatCode="0.0%">
                <c:v>1.5977491194141269E-3</c:v>
              </c:pt>
              <c:pt idx="9" formatCode="0.0%">
                <c:v>1.5977491194141269E-3</c:v>
              </c:pt>
              <c:pt idx="10" formatCode="0.0%">
                <c:v>1.7299399920065461E-3</c:v>
              </c:pt>
              <c:pt idx="11" formatCode="0.0%">
                <c:v>7.4281333824570694E-3</c:v>
              </c:pt>
              <c:pt idx="12" formatCode="0.0%">
                <c:v>1.3675164436628862E-2</c:v>
              </c:pt>
              <c:pt idx="13" formatCode="0.0%">
                <c:v>1.9858210858140435E-2</c:v>
              </c:pt>
              <c:pt idx="14" formatCode="0.0%">
                <c:v>1.9722286591362437E-2</c:v>
              </c:pt>
              <c:pt idx="15" formatCode="0.0%">
                <c:v>2.9278799280695544E-2</c:v>
              </c:pt>
              <c:pt idx="16" formatCode="0.0%">
                <c:v>2.7992128052203968E-2</c:v>
              </c:pt>
              <c:pt idx="17" formatCode="0.0%">
                <c:v>2.5333405742034909E-2</c:v>
              </c:pt>
              <c:pt idx="18" formatCode="0.0%">
                <c:v>2.4422629871214241E-2</c:v>
              </c:pt>
              <c:pt idx="19" formatCode="0.0%">
                <c:v>2.4422629871214241E-2</c:v>
              </c:pt>
              <c:pt idx="20" formatCode="0.0%">
                <c:v>2.1228682426893464E-2</c:v>
              </c:pt>
              <c:pt idx="21" formatCode="0.0%">
                <c:v>2.5238864713885034E-2</c:v>
              </c:pt>
              <c:pt idx="22" formatCode="0.0%">
                <c:v>2.8112171034484046E-2</c:v>
              </c:pt>
              <c:pt idx="23" formatCode="0.0%">
                <c:v>2.5259369663489961E-2</c:v>
              </c:pt>
              <c:pt idx="24" formatCode="0.0%">
                <c:v>2.5204718516294022E-2</c:v>
              </c:pt>
              <c:pt idx="25" formatCode="0.0%">
                <c:v>2.4009630319020481E-2</c:v>
              </c:pt>
              <c:pt idx="26" formatCode="0.0%">
                <c:v>2.8804974121690918E-2</c:v>
              </c:pt>
              <c:pt idx="27" formatCode="0.0%">
                <c:v>2.5509047579265642E-2</c:v>
              </c:pt>
              <c:pt idx="28" formatCode="0.0%">
                <c:v>2.6903240560306685E-2</c:v>
              </c:pt>
              <c:pt idx="29" formatCode="0.0%">
                <c:v>2.6848474539443501E-2</c:v>
              </c:pt>
              <c:pt idx="30" formatCode="0.0%">
                <c:v>2.9744497127741854E-2</c:v>
              </c:pt>
              <c:pt idx="31" formatCode="0.0%">
                <c:v>2.5059747948219968E-2</c:v>
              </c:pt>
              <c:pt idx="32" formatCode="0.0%">
                <c:v>2.2422219829658863E-2</c:v>
              </c:pt>
              <c:pt idx="33" formatCode="0.0%">
                <c:v>2.1197006013148112E-2</c:v>
              </c:pt>
              <c:pt idx="34" formatCode="0.0%">
                <c:v>2.1224231072287214E-2</c:v>
              </c:pt>
              <c:pt idx="35" formatCode="0.0%">
                <c:v>1.0779400314081755E-2</c:v>
              </c:pt>
              <c:pt idx="36" formatCode="0.0%">
                <c:v>1.9541733904856695E-2</c:v>
              </c:pt>
              <c:pt idx="37" formatCode="0.0%">
                <c:v>2.0884147580382928E-2</c:v>
              </c:pt>
              <c:pt idx="38" formatCode="0.0%">
                <c:v>2.9200685186962838E-2</c:v>
              </c:pt>
              <c:pt idx="39" formatCode="0.0%">
                <c:v>2.9173230380489468E-2</c:v>
              </c:pt>
              <c:pt idx="40" formatCode="0.0%">
                <c:v>2.5007279400701687E-2</c:v>
              </c:pt>
              <c:pt idx="41" formatCode="0.0%">
                <c:v>2.3694905189162396E-2</c:v>
              </c:pt>
              <c:pt idx="42" formatCode="0.0%">
                <c:v>1.6560216589704524E-2</c:v>
              </c:pt>
              <c:pt idx="43" formatCode="0.0%">
                <c:v>4.6341186106799714E-3</c:v>
              </c:pt>
              <c:pt idx="44" formatCode="0.0%">
                <c:v>4.6073243277930942E-3</c:v>
              </c:pt>
              <c:pt idx="45" formatCode="0.0%">
                <c:v>1.0512893406053214E-2</c:v>
              </c:pt>
              <c:pt idx="46" formatCode="0.0%">
                <c:v>-6.5854201594843786E-3</c:v>
              </c:pt>
              <c:pt idx="47" formatCode="0.0%">
                <c:v>-7.2940183759385713E-3</c:v>
              </c:pt>
              <c:pt idx="48" formatCode="0.0%">
                <c:v>-1.3822805817466755E-2</c:v>
              </c:pt>
              <c:pt idx="49" formatCode="0.0%">
                <c:v>-1.3954221292804991E-2</c:v>
              </c:pt>
              <c:pt idx="50" formatCode="0.0%">
                <c:v>-1.5258870250221657E-2</c:v>
              </c:pt>
              <c:pt idx="51" formatCode="0.0%">
                <c:v>-1.7260543902116732E-2</c:v>
              </c:pt>
              <c:pt idx="52" formatCode="0.0%">
                <c:v>-2.1522443112477863E-2</c:v>
              </c:pt>
              <c:pt idx="53" formatCode="0.0%">
                <c:v>-1.9846120404662049E-2</c:v>
              </c:pt>
              <c:pt idx="54" formatCode="0.0%">
                <c:v>-1.9741556649044423E-2</c:v>
              </c:pt>
              <c:pt idx="55" formatCode="0.0%">
                <c:v>-3.6504553979868071E-3</c:v>
              </c:pt>
              <c:pt idx="56" formatCode="0.0%">
                <c:v>-1.1088467915827849E-2</c:v>
              </c:pt>
              <c:pt idx="57" formatCode="0.0%">
                <c:v>-1.7124734509005979E-2</c:v>
              </c:pt>
              <c:pt idx="58" formatCode="0.0%">
                <c:v>-1.3196859204601452E-2</c:v>
              </c:pt>
              <c:pt idx="59" formatCode="0.0%">
                <c:v>-1.3249471344203734E-2</c:v>
              </c:pt>
              <c:pt idx="60" formatCode="0.0%">
                <c:v>-1.191165261536753E-2</c:v>
              </c:pt>
              <c:pt idx="61" formatCode="0.0%">
                <c:v>-1.842654034315816E-2</c:v>
              </c:pt>
              <c:pt idx="62" formatCode="0.0%">
                <c:v>4.3038280989089461E-3</c:v>
              </c:pt>
              <c:pt idx="63" formatCode="0.0%">
                <c:v>8.4231978066251489E-3</c:v>
              </c:pt>
              <c:pt idx="64" formatCode="0.0%">
                <c:v>8.2887956159383158E-3</c:v>
              </c:pt>
              <c:pt idx="65" formatCode="0.0%">
                <c:v>8.2619151778009492E-3</c:v>
              </c:pt>
              <c:pt idx="66" formatCode="0.0%">
                <c:v>8.3156760540756824E-3</c:v>
              </c:pt>
              <c:pt idx="67" formatCode="0.0%">
                <c:v>8.3156760540756824E-3</c:v>
              </c:pt>
              <c:pt idx="68" formatCode="0.0%">
                <c:v>-4.8618556560103832E-3</c:v>
              </c:pt>
              <c:pt idx="69" formatCode="0.0%">
                <c:v>-5.1800269958862666E-3</c:v>
              </c:pt>
              <c:pt idx="70" formatCode="0.0%">
                <c:v>-6.1409624535131546E-2</c:v>
              </c:pt>
              <c:pt idx="71" formatCode="0.0%">
                <c:v>-5.3033984426749337E-2</c:v>
              </c:pt>
              <c:pt idx="72" formatCode="0.0%">
                <c:v>-6.851010950016434E-2</c:v>
              </c:pt>
              <c:pt idx="73" formatCode="0.0%">
                <c:v>-3.3003778970313258E-2</c:v>
              </c:pt>
              <c:pt idx="74" formatCode="0.0%">
                <c:v>-3.3003778970313258E-2</c:v>
              </c:pt>
              <c:pt idx="75" formatCode="0.0%">
                <c:v>-2.8311132226167546E-2</c:v>
              </c:pt>
              <c:pt idx="76" formatCode="0.0%">
                <c:v>-2.5111240069566443E-2</c:v>
              </c:pt>
              <c:pt idx="77" formatCode="0.0%">
                <c:v>-2.1285860794769018E-2</c:v>
              </c:pt>
              <c:pt idx="78" formatCode="0.0%">
                <c:v>-2.8193042096230858E-2</c:v>
              </c:pt>
              <c:pt idx="79" formatCode="0.0%">
                <c:v>-2.8193042096230858E-2</c:v>
              </c:pt>
              <c:pt idx="80" formatCode="0.0%">
                <c:v>-3.0295172770139267E-2</c:v>
              </c:pt>
              <c:pt idx="81" formatCode="0.0%">
                <c:v>-2.5288346546054719E-2</c:v>
              </c:pt>
              <c:pt idx="82" formatCode="0.0%">
                <c:v>-1.6350170089131422E-2</c:v>
              </c:pt>
              <c:pt idx="83" formatCode="0.0%">
                <c:v>-8.261398246298346E-3</c:v>
              </c:pt>
              <c:pt idx="84" formatCode="0.0%">
                <c:v>-8.3142975700688515E-3</c:v>
              </c:pt>
              <c:pt idx="85" formatCode="0.0%">
                <c:v>-1.0052192563532625E-2</c:v>
              </c:pt>
              <c:pt idx="86" formatCode="0.0%">
                <c:v>-1.3537660656926298E-2</c:v>
              </c:pt>
              <c:pt idx="87" formatCode="0.0%">
                <c:v>-1.7042169060667467E-2</c:v>
              </c:pt>
              <c:pt idx="88" formatCode="0.0%">
                <c:v>-2.7770048534985992E-2</c:v>
              </c:pt>
              <c:pt idx="89" formatCode="0.0%">
                <c:v>-2.7821885277334313E-2</c:v>
              </c:pt>
              <c:pt idx="90" formatCode="0.0%">
                <c:v>-3.8889963117224591E-2</c:v>
              </c:pt>
              <c:pt idx="91" formatCode="0.0%">
                <c:v>-3.7229291946571985E-2</c:v>
              </c:pt>
              <c:pt idx="92" formatCode="0.0%">
                <c:v>-3.8683133079334353E-2</c:v>
              </c:pt>
              <c:pt idx="93" formatCode="0.0%">
                <c:v>-4.0669097757232375E-2</c:v>
              </c:pt>
              <c:pt idx="94" formatCode="0.0%">
                <c:v>-4.0771392757921743E-2</c:v>
              </c:pt>
              <c:pt idx="95" formatCode="0.0%">
                <c:v>-2.9833036006777669E-2</c:v>
              </c:pt>
              <c:pt idx="96" formatCode="0.0%">
                <c:v>-2.5675327212615562E-2</c:v>
              </c:pt>
              <c:pt idx="97" formatCode="0.0%">
                <c:v>-3.0374062261125712E-2</c:v>
              </c:pt>
              <c:pt idx="98" formatCode="0.0%">
                <c:v>-3.3493801316400673E-2</c:v>
              </c:pt>
              <c:pt idx="99" formatCode="0.0%">
                <c:v>-3.3493801316400673E-2</c:v>
              </c:pt>
              <c:pt idx="100" formatCode="0.0%">
                <c:v>-3.8646718126814972E-2</c:v>
              </c:pt>
              <c:pt idx="101" formatCode="0.0%">
                <c:v>-3.507388860947469E-2</c:v>
              </c:pt>
              <c:pt idx="102" formatCode="0.0%">
                <c:v>-4.8083905794288229E-2</c:v>
              </c:pt>
              <c:pt idx="103" formatCode="0.0%">
                <c:v>-5.6021245425263988E-2</c:v>
              </c:pt>
              <c:pt idx="104" formatCode="0.0%">
                <c:v>-5.5895401322787697E-2</c:v>
              </c:pt>
              <c:pt idx="105" formatCode="0.0%">
                <c:v>-6.3957465037984051E-2</c:v>
              </c:pt>
              <c:pt idx="106" formatCode="0.0%">
                <c:v>-7.5931379181003122E-2</c:v>
              </c:pt>
              <c:pt idx="107" formatCode="0.0%">
                <c:v>-6.5741137187848464E-2</c:v>
              </c:pt>
              <c:pt idx="108" formatCode="0.0%">
                <c:v>-7.2044111717972759E-2</c:v>
              </c:pt>
              <c:pt idx="109" formatCode="0.0%">
                <c:v>-7.2118320107018685E-2</c:v>
              </c:pt>
              <c:pt idx="110" formatCode="0.0%">
                <c:v>-8.5149387891356398E-2</c:v>
              </c:pt>
              <c:pt idx="111" formatCode="0.0%">
                <c:v>-8.6134946519559108E-2</c:v>
              </c:pt>
              <c:pt idx="112" formatCode="0.0%">
                <c:v>-7.0569650761938441E-2</c:v>
              </c:pt>
              <c:pt idx="113" formatCode="0.0%">
                <c:v>-7.0569650761938441E-2</c:v>
              </c:pt>
              <c:pt idx="114" formatCode="0.0%">
                <c:v>-7.0569650761938441E-2</c:v>
              </c:pt>
              <c:pt idx="115" formatCode="0.0%">
                <c:v>-7.0569650761938441E-2</c:v>
              </c:pt>
              <c:pt idx="116" formatCode="0.0%">
                <c:v>-7.0594434755648305E-2</c:v>
              </c:pt>
              <c:pt idx="117" formatCode="0.0%">
                <c:v>-7.0700003655854493E-2</c:v>
              </c:pt>
              <c:pt idx="118" formatCode="0.0%">
                <c:v>-8.0759921473509855E-2</c:v>
              </c:pt>
              <c:pt idx="119" formatCode="0.0%">
                <c:v>-8.1347586436762764E-2</c:v>
              </c:pt>
              <c:pt idx="120" formatCode="0.0%">
                <c:v>-7.9735248361607169E-2</c:v>
              </c:pt>
              <c:pt idx="121" formatCode="0.0%">
                <c:v>-9.0647471353451081E-2</c:v>
              </c:pt>
              <c:pt idx="122" formatCode="0.0%">
                <c:v>-9.9021474512074881E-2</c:v>
              </c:pt>
              <c:pt idx="123" formatCode="0.0%">
                <c:v>-9.8141743249829494E-2</c:v>
              </c:pt>
              <c:pt idx="124" formatCode="0.0%">
                <c:v>-9.7973510764136518E-2</c:v>
              </c:pt>
              <c:pt idx="125" formatCode="0.0%">
                <c:v>-9.1413448966698563E-2</c:v>
              </c:pt>
              <c:pt idx="126" formatCode="0.0%">
                <c:v>-7.1065617820306182E-2</c:v>
              </c:pt>
              <c:pt idx="127" formatCode="0.0%">
                <c:v>-7.0331804833889677E-2</c:v>
              </c:pt>
              <c:pt idx="128" formatCode="0.0%">
                <c:v>-6.2155240790858102E-2</c:v>
              </c:pt>
              <c:pt idx="129" formatCode="0.0%">
                <c:v>-6.2030172085635771E-2</c:v>
              </c:pt>
              <c:pt idx="130" formatCode="0.0%">
                <c:v>-5.5480621228751525E-2</c:v>
              </c:pt>
              <c:pt idx="131" formatCode="0.0%">
                <c:v>-6.067325560961867E-2</c:v>
              </c:pt>
              <c:pt idx="132" formatCode="0.0%">
                <c:v>-5.9049918380823518E-2</c:v>
              </c:pt>
              <c:pt idx="133" formatCode="0.0%">
                <c:v>-4.6562116887345351E-2</c:v>
              </c:pt>
              <c:pt idx="134" formatCode="0.0%">
                <c:v>-4.6612948485104999E-2</c:v>
              </c:pt>
              <c:pt idx="135" formatCode="0.0%">
                <c:v>-3.9902804241400025E-2</c:v>
              </c:pt>
              <c:pt idx="136" formatCode="0.0%">
                <c:v>-4.3273829443792433E-2</c:v>
              </c:pt>
              <c:pt idx="137" formatCode="0.0%">
                <c:v>-4.5364444032558571E-2</c:v>
              </c:pt>
              <c:pt idx="138" formatCode="0.0%">
                <c:v>-4.5393679380874685E-2</c:v>
              </c:pt>
              <c:pt idx="139" formatCode="0.0%">
                <c:v>-4.5393679380874685E-2</c:v>
              </c:pt>
              <c:pt idx="140" formatCode="0.0%">
                <c:v>-5.0614429091802249E-2</c:v>
              </c:pt>
              <c:pt idx="141" formatCode="0.0%">
                <c:v>-6.0834595675276382E-2</c:v>
              </c:pt>
              <c:pt idx="142" formatCode="0.0%">
                <c:v>-6.4818443174050278E-2</c:v>
              </c:pt>
              <c:pt idx="143" formatCode="0.0%">
                <c:v>-6.7583079005427371E-2</c:v>
              </c:pt>
              <c:pt idx="144" formatCode="0.0%">
                <c:v>-6.7558237574883662E-2</c:v>
              </c:pt>
              <c:pt idx="145" formatCode="0.0%">
                <c:v>-6.881320367121313E-2</c:v>
              </c:pt>
              <c:pt idx="146" formatCode="0.0%">
                <c:v>-8.1249197140759954E-2</c:v>
              </c:pt>
              <c:pt idx="147" formatCode="0.0%">
                <c:v>-6.7139436902493577E-2</c:v>
              </c:pt>
              <c:pt idx="148" formatCode="0.0%">
                <c:v>-6.9872597349043164E-2</c:v>
              </c:pt>
              <c:pt idx="149" formatCode="0.0%">
                <c:v>-6.9922165336463227E-2</c:v>
              </c:pt>
              <c:pt idx="150" formatCode="0.0%">
                <c:v>-7.5078872977896838E-2</c:v>
              </c:pt>
              <c:pt idx="151" formatCode="0.0%">
                <c:v>-7.8768385422749998E-2</c:v>
              </c:pt>
              <c:pt idx="152" formatCode="0.0%">
                <c:v>-7.0625996295726301E-2</c:v>
              </c:pt>
              <c:pt idx="153" formatCode="0.0%">
                <c:v>-6.8970178537515192E-2</c:v>
              </c:pt>
              <c:pt idx="154" formatCode="0.0%">
                <c:v>-6.8970178537515192E-2</c:v>
              </c:pt>
              <c:pt idx="155" formatCode="0.0%">
                <c:v>-7.771266770227192E-2</c:v>
              </c:pt>
              <c:pt idx="156" formatCode="0.0%">
                <c:v>-6.9454744384408018E-2</c:v>
              </c:pt>
              <c:pt idx="157" formatCode="0.0%">
                <c:v>-6.8645832738024493E-2</c:v>
              </c:pt>
              <c:pt idx="158" formatCode="0.0%">
                <c:v>-7.0553884351107876E-2</c:v>
              </c:pt>
              <c:pt idx="159" formatCode="0.0%">
                <c:v>-7.0652962889114046E-2</c:v>
              </c:pt>
              <c:pt idx="160" formatCode="0.0%">
                <c:v>-7.9657019394207551E-2</c:v>
              </c:pt>
              <c:pt idx="161" formatCode="0.0%">
                <c:v>-8.2439604236092867E-2</c:v>
              </c:pt>
              <c:pt idx="162" formatCode="0.0%">
                <c:v>-8.2453015736744684E-2</c:v>
              </c:pt>
              <c:pt idx="163" formatCode="0.0%">
                <c:v>-7.588982363187402E-2</c:v>
              </c:pt>
              <c:pt idx="164" formatCode="0.0%">
                <c:v>-7.5963687399918101E-2</c:v>
              </c:pt>
              <c:pt idx="165" formatCode="0.0%">
                <c:v>-7.1546220525678716E-2</c:v>
              </c:pt>
              <c:pt idx="166" formatCode="0.0%">
                <c:v>-7.229933228819363E-2</c:v>
              </c:pt>
              <c:pt idx="167" formatCode="0.0%">
                <c:v>-7.2043652223303778E-2</c:v>
              </c:pt>
              <c:pt idx="168" formatCode="0.0%">
                <c:v>-7.0727372307077707E-2</c:v>
              </c:pt>
              <c:pt idx="169" formatCode="0.0%">
                <c:v>-7.0603538493778206E-2</c:v>
              </c:pt>
              <c:pt idx="170" formatCode="0.0%">
                <c:v>-7.0064091752355062E-2</c:v>
              </c:pt>
              <c:pt idx="171" formatCode="0.0%">
                <c:v>-7.2135378846605924E-2</c:v>
              </c:pt>
              <c:pt idx="172" formatCode="0.0%">
                <c:v>-7.9550962280915516E-2</c:v>
              </c:pt>
              <c:pt idx="173" formatCode="0.0%">
                <c:v>-8.575649522279194E-2</c:v>
              </c:pt>
              <c:pt idx="174" formatCode="0.0%">
                <c:v>-8.582958359358217E-2</c:v>
              </c:pt>
              <c:pt idx="175" formatCode="0.0%">
                <c:v>-8.8441609758012629E-2</c:v>
              </c:pt>
              <c:pt idx="176" formatCode="0.0%">
                <c:v>-8.7135783345506646E-2</c:v>
              </c:pt>
              <c:pt idx="177" formatCode="0.0%">
                <c:v>-9.2294903333952627E-2</c:v>
              </c:pt>
              <c:pt idx="178" formatCode="0.0%">
                <c:v>-8.8359159183341363E-2</c:v>
              </c:pt>
              <c:pt idx="179" formatCode="0.0%">
                <c:v>-8.8383454963965491E-2</c:v>
              </c:pt>
              <c:pt idx="180" formatCode="0.0%">
                <c:v>-0.10089520761706616</c:v>
              </c:pt>
              <c:pt idx="181" formatCode="0.0%">
                <c:v>-9.8066931774030586E-2</c:v>
              </c:pt>
              <c:pt idx="182" formatCode="0.0%">
                <c:v>-9.9401333011265969E-2</c:v>
              </c:pt>
              <c:pt idx="183" formatCode="0.0%">
                <c:v>-0.10208937682500163</c:v>
              </c:pt>
              <c:pt idx="184" formatCode="0.0%">
                <c:v>-0.10211332798462402</c:v>
              </c:pt>
              <c:pt idx="185" formatCode="0.0%">
                <c:v>-0.10422057053672507</c:v>
              </c:pt>
              <c:pt idx="186" formatCode="0.0%">
                <c:v>-9.683054649337941E-2</c:v>
              </c:pt>
              <c:pt idx="187" formatCode="0.0%">
                <c:v>-8.7478738679092394E-2</c:v>
              </c:pt>
              <c:pt idx="188" formatCode="0.0%">
                <c:v>-7.620055690179528E-2</c:v>
              </c:pt>
              <c:pt idx="189" formatCode="0.0%">
                <c:v>-7.6299089789882091E-2</c:v>
              </c:pt>
              <c:pt idx="190" formatCode="0.0%">
                <c:v>-6.6499102362804985E-2</c:v>
              </c:pt>
              <c:pt idx="191" formatCode="0.0%">
                <c:v>-6.6524001230182206E-2</c:v>
              </c:pt>
              <c:pt idx="192" formatCode="0.0%">
                <c:v>-1.3358917230679723E-2</c:v>
              </c:pt>
              <c:pt idx="193" formatCode="0.0%">
                <c:v>-2.5778627357893269E-2</c:v>
              </c:pt>
              <c:pt idx="194" formatCode="0.0%">
                <c:v>-2.5778627357893269E-2</c:v>
              </c:pt>
              <c:pt idx="195" formatCode="0.0%">
                <c:v>-1.5722730118591932E-2</c:v>
              </c:pt>
              <c:pt idx="196" formatCode="0.0%">
                <c:v>-7.9348124102962547E-3</c:v>
              </c:pt>
              <c:pt idx="197" formatCode="0.0%">
                <c:v>-4.4266854860367522E-3</c:v>
              </c:pt>
              <c:pt idx="198" formatCode="0.0%">
                <c:v>-9.1798132159914836E-3</c:v>
              </c:pt>
              <c:pt idx="199" formatCode="0.0%">
                <c:v>-9.1533922725230976E-3</c:v>
              </c:pt>
              <c:pt idx="200" formatCode="0.0%">
                <c:v>7.520491810928398E-4</c:v>
              </c:pt>
              <c:pt idx="201" formatCode="0.0%">
                <c:v>-2.7260382791798321E-3</c:v>
              </c:pt>
              <c:pt idx="202" formatCode="0.0%">
                <c:v>-4.0667001312805207E-3</c:v>
              </c:pt>
              <c:pt idx="203" formatCode="0.0%">
                <c:v>-2.3482187875826233E-3</c:v>
              </c:pt>
              <c:pt idx="204" formatCode="0.0%">
                <c:v>-2.374812041551766E-3</c:v>
              </c:pt>
              <c:pt idx="205" formatCode="0.0%">
                <c:v>-4.6249861541334258E-3</c:v>
              </c:pt>
              <c:pt idx="206" formatCode="0.0%">
                <c:v>-2.6616803071010109E-3</c:v>
              </c:pt>
              <c:pt idx="207" formatCode="0.0%">
                <c:v>3.4126669067717774E-3</c:v>
              </c:pt>
              <c:pt idx="208" formatCode="0.0%">
                <c:v>5.6072134459856926E-3</c:v>
              </c:pt>
              <c:pt idx="209" formatCode="0.0%">
                <c:v>5.6340364472893256E-3</c:v>
              </c:pt>
              <c:pt idx="210" formatCode="0.0%">
                <c:v>2.2624368765609137E-3</c:v>
              </c:pt>
              <c:pt idx="211" formatCode="0.0%">
                <c:v>-4.9072307545756644E-3</c:v>
              </c:pt>
              <c:pt idx="212" formatCode="0.0%">
                <c:v>-2.9075099550238681E-3</c:v>
              </c:pt>
              <c:pt idx="213" formatCode="0.0%">
                <c:v>-1.0639024692699062E-3</c:v>
              </c:pt>
              <c:pt idx="214" formatCode="0.0%">
                <c:v>-1.0372517784670299E-3</c:v>
              </c:pt>
              <c:pt idx="215" formatCode="0.0%">
                <c:v>-1.8448136592601472E-3</c:v>
              </c:pt>
              <c:pt idx="216" formatCode="0.0%">
                <c:v>3.6143276296354276E-3</c:v>
              </c:pt>
              <c:pt idx="217" formatCode="0.0%">
                <c:v>1.2131779280242228E-2</c:v>
              </c:pt>
              <c:pt idx="218" formatCode="0.0%">
                <c:v>1.4465179364748781E-3</c:v>
              </c:pt>
              <c:pt idx="219" formatCode="0.0%">
                <c:v>1.4465179364748781E-3</c:v>
              </c:pt>
              <c:pt idx="220" formatCode="0.0%">
                <c:v>-1.4787198972478155E-2</c:v>
              </c:pt>
              <c:pt idx="221" formatCode="0.0%">
                <c:v>-2.1281380721746124E-2</c:v>
              </c:pt>
              <c:pt idx="222" formatCode="0.0%">
                <c:v>-3.3032554823960281E-2</c:v>
              </c:pt>
              <c:pt idx="223" formatCode="0.0%">
                <c:v>-3.1312292938419861E-2</c:v>
              </c:pt>
              <c:pt idx="224" formatCode="0.0%">
                <c:v>-3.1312292938419861E-2</c:v>
              </c:pt>
              <c:pt idx="225" formatCode="0.0%">
                <c:v>-3.484132687011976E-2</c:v>
              </c:pt>
              <c:pt idx="226" formatCode="0.0%">
                <c:v>-3.1174789158717298E-2</c:v>
              </c:pt>
              <c:pt idx="227" formatCode="0.0%">
                <c:v>-3.4561580771940159E-2</c:v>
              </c:pt>
              <c:pt idx="228" formatCode="0.0%">
                <c:v>-4.2403000890759213E-2</c:v>
              </c:pt>
              <c:pt idx="229" formatCode="0.0%">
                <c:v>-4.2479621626817399E-2</c:v>
              </c:pt>
              <c:pt idx="230" formatCode="0.0%">
                <c:v>-5.0711813243216497E-2</c:v>
              </c:pt>
              <c:pt idx="231" formatCode="0.0%">
                <c:v>-4.5887291529063678E-2</c:v>
              </c:pt>
              <c:pt idx="232" formatCode="0.0%">
                <c:v>-5.556884420520225E-2</c:v>
              </c:pt>
              <c:pt idx="233" formatCode="0.0%">
                <c:v>-5.4550230679247136E-2</c:v>
              </c:pt>
              <c:pt idx="234" formatCode="0.0%">
                <c:v>-5.4550230679247136E-2</c:v>
              </c:pt>
              <c:pt idx="235" formatCode="0.0%">
                <c:v>-6.7563665355661384E-2</c:v>
              </c:pt>
              <c:pt idx="236" formatCode="0.0%">
                <c:v>-7.9512910378637836E-2</c:v>
              </c:pt>
              <c:pt idx="237" formatCode="0.0%">
                <c:v>-8.2021176903121495E-2</c:v>
              </c:pt>
              <c:pt idx="238" formatCode="0.0%">
                <c:v>-8.2190845309655147E-2</c:v>
              </c:pt>
              <c:pt idx="239" formatCode="0.0%">
                <c:v>-8.2215284682363388E-2</c:v>
              </c:pt>
              <c:pt idx="240" formatCode="0.0%">
                <c:v>-8.9487965274609338E-2</c:v>
              </c:pt>
              <c:pt idx="241" formatCode="0.0%">
                <c:v>-8.9118560279138448E-2</c:v>
              </c:pt>
              <c:pt idx="242" formatCode="0.0%">
                <c:v>-8.7002817075660599E-2</c:v>
              </c:pt>
              <c:pt idx="243" formatCode="0.0%">
                <c:v>-8.2977586338258691E-2</c:v>
              </c:pt>
              <c:pt idx="244" formatCode="0.0%">
                <c:v>-8.302646508367495E-2</c:v>
              </c:pt>
              <c:pt idx="245" formatCode="0.0%">
                <c:v>-8.0874105898759985E-2</c:v>
              </c:pt>
              <c:pt idx="246" formatCode="0.0%">
                <c:v>-7.5428002771097513E-2</c:v>
              </c:pt>
              <c:pt idx="247" formatCode="0.0%">
                <c:v>-7.2984668587029011E-2</c:v>
              </c:pt>
              <c:pt idx="248" formatCode="0.0%">
                <c:v>-7.1164064553142503E-2</c:v>
              </c:pt>
              <c:pt idx="249" formatCode="0.0%">
                <c:v>-7.1065043451969845E-2</c:v>
              </c:pt>
              <c:pt idx="250" formatCode="0.0%">
                <c:v>-8.3623061474556892E-2</c:v>
              </c:pt>
              <c:pt idx="251" formatCode="0.0%">
                <c:v>-9.4640910803440614E-2</c:v>
              </c:pt>
              <c:pt idx="252" formatCode="0.0%">
                <c:v>-9.8281975279129519E-2</c:v>
              </c:pt>
              <c:pt idx="253" formatCode="0.0%">
                <c:v>-9.3778065970281488E-2</c:v>
              </c:pt>
              <c:pt idx="254" formatCode="0.0%">
                <c:v>-9.3753913781741471E-2</c:v>
              </c:pt>
              <c:pt idx="255" formatCode="0.0%">
                <c:v>-8.258428761999892E-2</c:v>
              </c:pt>
              <c:pt idx="256" formatCode="0.0%">
                <c:v>-7.8509919671429174E-2</c:v>
              </c:pt>
              <c:pt idx="257" formatCode="0.0%">
                <c:v>-8.2539400734519597E-2</c:v>
              </c:pt>
              <c:pt idx="258" formatCode="0.0%">
                <c:v>-8.4679784339623421E-2</c:v>
              </c:pt>
              <c:pt idx="259" formatCode="0.0%">
                <c:v>-8.4655373685331936E-2</c:v>
              </c:pt>
              <c:pt idx="260" formatCode="0.0%">
                <c:v>-8.5723555198707002E-2</c:v>
              </c:pt>
              <c:pt idx="261" formatCode="0.0%">
                <c:v>-9.312905846871522E-2</c:v>
              </c:pt>
              <c:pt idx="262" formatCode="0.0%">
                <c:v>-8.6703398861963876E-2</c:v>
              </c:pt>
              <c:pt idx="263" formatCode="0.0%">
                <c:v>-8.2684342584176784E-2</c:v>
              </c:pt>
              <c:pt idx="264" formatCode="0.0%">
                <c:v>-8.2708810675301891E-2</c:v>
              </c:pt>
              <c:pt idx="265" formatCode="0.0%">
                <c:v>-9.7614616709219226E-2</c:v>
              </c:pt>
              <c:pt idx="266" formatCode="0.0%">
                <c:v>-9.9349151647916023E-2</c:v>
              </c:pt>
              <c:pt idx="267" formatCode="0.0%">
                <c:v>-8.2940252396401126E-2</c:v>
              </c:pt>
              <c:pt idx="268" formatCode="0.0%">
                <c:v>-8.0165967176974773E-2</c:v>
              </c:pt>
              <c:pt idx="269" formatCode="0.0%">
                <c:v>-8.0190492704933392E-2</c:v>
              </c:pt>
              <c:pt idx="270" formatCode="0.0%">
                <c:v>-5.5365489095746456E-2</c:v>
              </c:pt>
              <c:pt idx="271" formatCode="0.0%">
                <c:v>-3.9227576825282995E-2</c:v>
              </c:pt>
              <c:pt idx="272" formatCode="0.0%">
                <c:v>-3.1700135157485154E-2</c:v>
              </c:pt>
              <c:pt idx="273" formatCode="0.0%">
                <c:v>-4.2146890049617247E-2</c:v>
              </c:pt>
              <c:pt idx="274" formatCode="0.0%">
                <c:v>-4.21213306586532E-2</c:v>
              </c:pt>
              <c:pt idx="275" formatCode="0.0%">
                <c:v>-3.534320992235096E-2</c:v>
              </c:pt>
              <c:pt idx="276" formatCode="0.0%">
                <c:v>-3.5185000164125846E-2</c:v>
              </c:pt>
              <c:pt idx="277" formatCode="0.0%">
                <c:v>-3.3701550343628872E-2</c:v>
              </c:pt>
              <c:pt idx="278" formatCode="0.0%">
                <c:v>-1.6259821949836328E-2</c:v>
              </c:pt>
              <c:pt idx="279" formatCode="0.0%">
                <c:v>-1.6259821949836328E-2</c:v>
              </c:pt>
              <c:pt idx="280" formatCode="0.0%">
                <c:v>-1.0591639304955436E-3</c:v>
              </c:pt>
              <c:pt idx="281" formatCode="0.0%">
                <c:v>8.2528688765046709E-3</c:v>
              </c:pt>
              <c:pt idx="282" formatCode="0.0%">
                <c:v>1.5022661271931304E-2</c:v>
              </c:pt>
              <c:pt idx="283" formatCode="0.0%">
                <c:v>8.9968769008899052E-3</c:v>
              </c:pt>
              <c:pt idx="284" formatCode="0.0%">
                <c:v>8.9699677443355608E-3</c:v>
              </c:pt>
              <c:pt idx="285" formatCode="0.0%">
                <c:v>2.0253663457661109E-3</c:v>
              </c:pt>
              <c:pt idx="286" formatCode="0.0%">
                <c:v>3.3715995707286339E-3</c:v>
              </c:pt>
              <c:pt idx="287" formatCode="0.0%">
                <c:v>5.7220583948225379E-3</c:v>
              </c:pt>
              <c:pt idx="288" formatCode="0.0%">
                <c:v>-8.9601460457856552E-3</c:v>
              </c:pt>
              <c:pt idx="289" formatCode="0.0%">
                <c:v>-8.986595707670797E-3</c:v>
              </c:pt>
              <c:pt idx="290" formatCode="0.0%">
                <c:v>-8.8089435812630512E-3</c:v>
              </c:pt>
              <c:pt idx="291" formatCode="0.0%">
                <c:v>-7.3221624244156347E-3</c:v>
              </c:pt>
              <c:pt idx="292" formatCode="0.0%">
                <c:v>-1.0813891132674724E-2</c:v>
              </c:pt>
              <c:pt idx="293" formatCode="0.0%">
                <c:v>-3.8297444741529629E-3</c:v>
              </c:pt>
              <c:pt idx="294" formatCode="0.0%">
                <c:v>-3.7766154030483001E-3</c:v>
              </c:pt>
              <c:pt idx="295" formatCode="0.0%">
                <c:v>-1.2105530647275042E-2</c:v>
              </c:pt>
              <c:pt idx="296" formatCode="0.0%">
                <c:v>-1.8740346483678283E-2</c:v>
              </c:pt>
              <c:pt idx="297" formatCode="0.0%">
                <c:v>-1.3770710609367298E-2</c:v>
              </c:pt>
              <c:pt idx="298" formatCode="0.0%">
                <c:v>-3.1205862485709335E-2</c:v>
              </c:pt>
              <c:pt idx="299" formatCode="0.0%">
                <c:v>-3.1257498199139921E-2</c:v>
              </c:pt>
              <c:pt idx="300" formatCode="0.0%">
                <c:v>-2.4516079599525176E-2</c:v>
              </c:pt>
              <c:pt idx="301" formatCode="0.0%">
                <c:v>-3.0106866111093589E-2</c:v>
              </c:pt>
              <c:pt idx="302" formatCode="0.0%">
                <c:v>-3.5021132877788408E-2</c:v>
              </c:pt>
              <c:pt idx="303" formatCode="0.0%">
                <c:v>-4.9514427572597941E-2</c:v>
              </c:pt>
              <c:pt idx="304" formatCode="0.0%">
                <c:v>-4.9615774865532591E-2</c:v>
              </c:pt>
              <c:pt idx="305" formatCode="0.0%">
                <c:v>-6.9450781242887727E-2</c:v>
              </c:pt>
              <c:pt idx="306" formatCode="0.0%">
                <c:v>-6.1167413407727134E-2</c:v>
              </c:pt>
              <c:pt idx="307" formatCode="0.0%">
                <c:v>-5.1734964279028017E-2</c:v>
              </c:pt>
              <c:pt idx="308" formatCode="0.0%">
                <c:v>-4.391054546296258E-2</c:v>
              </c:pt>
              <c:pt idx="309" formatCode="0.0%">
                <c:v>-4.370670214042105E-2</c:v>
              </c:pt>
              <c:pt idx="310" formatCode="0.0%">
                <c:v>-4.3615205264453505E-2</c:v>
              </c:pt>
              <c:pt idx="311" formatCode="0.0%">
                <c:v>-3.3913951754380944E-2</c:v>
              </c:pt>
              <c:pt idx="312" formatCode="0.0%">
                <c:v>-3.0371420166778851E-2</c:v>
              </c:pt>
              <c:pt idx="313" formatCode="0.0%">
                <c:v>-3.4351103495114721E-2</c:v>
              </c:pt>
              <c:pt idx="314" formatCode="0.0%">
                <c:v>-3.4351103495114721E-2</c:v>
              </c:pt>
              <c:pt idx="315" formatCode="0.0%">
                <c:v>-3.2212155810851573E-2</c:v>
              </c:pt>
              <c:pt idx="316" formatCode="0.0%">
                <c:v>-3.2701919691187409E-2</c:v>
              </c:pt>
              <c:pt idx="317" formatCode="0.0%">
                <c:v>-3.2701919691187409E-2</c:v>
              </c:pt>
              <c:pt idx="318" formatCode="0.0%">
                <c:v>-3.2701919691187409E-2</c:v>
              </c:pt>
              <c:pt idx="319" formatCode="0.0%">
                <c:v>-3.2830721790595541E-2</c:v>
              </c:pt>
              <c:pt idx="320" formatCode="0.0%">
                <c:v>-3.2650398851424289E-2</c:v>
              </c:pt>
              <c:pt idx="321" formatCode="0.0%">
                <c:v>-3.1894329091977425E-2</c:v>
              </c:pt>
              <c:pt idx="322" formatCode="0.0%">
                <c:v>-2.134189042597201E-2</c:v>
              </c:pt>
              <c:pt idx="323" formatCode="0.0%">
                <c:v>-2.1087473971421966E-2</c:v>
              </c:pt>
              <c:pt idx="324" formatCode="0.0%">
                <c:v>-2.1191807979705213E-2</c:v>
              </c:pt>
              <c:pt idx="325" formatCode="0.0%">
                <c:v>-1.63215378275684E-2</c:v>
              </c:pt>
              <c:pt idx="326" formatCode="0.0%">
                <c:v>-8.5474623961768748E-3</c:v>
              </c:pt>
              <c:pt idx="327" formatCode="0.0%">
                <c:v>-6.8000903251647093E-3</c:v>
              </c:pt>
              <c:pt idx="328" formatCode="0.0%">
                <c:v>-7.3852855045715149E-3</c:v>
              </c:pt>
              <c:pt idx="329" formatCode="0.0%">
                <c:v>-7.4117351664567677E-3</c:v>
              </c:pt>
              <c:pt idx="330" formatCode="0.0%">
                <c:v>-7.7765164968206513E-3</c:v>
              </c:pt>
              <c:pt idx="331" formatCode="0.0%">
                <c:v>-2.1318025421600106E-2</c:v>
              </c:pt>
              <c:pt idx="332" formatCode="0.0%">
                <c:v>6.0627449734784733E-4</c:v>
              </c:pt>
              <c:pt idx="333" formatCode="0.0%">
                <c:v>2.2561762616954972E-3</c:v>
              </c:pt>
              <c:pt idx="334" formatCode="0.0%">
                <c:v>2.2294681340591094E-3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601F-4BD8-840A-D794DEF1E975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0</c:v>
              </c:pt>
              <c:pt idx="3" formatCode="0.0%">
                <c:v>-1.2367263454409638E-2</c:v>
              </c:pt>
              <c:pt idx="4" formatCode="0.0%">
                <c:v>-1.7884733509781481E-2</c:v>
              </c:pt>
              <c:pt idx="5" formatCode="0.0%">
                <c:v>5.52687888940806E-4</c:v>
              </c:pt>
              <c:pt idx="6" formatCode="0.0%">
                <c:v>1.1325316195628821E-2</c:v>
              </c:pt>
              <c:pt idx="7" formatCode="0.0%">
                <c:v>1.6708953697911033E-2</c:v>
              </c:pt>
              <c:pt idx="8" formatCode="0.0%">
                <c:v>1.4975051584338095E-2</c:v>
              </c:pt>
              <c:pt idx="9" formatCode="0.0%">
                <c:v>2.254867631899482E-2</c:v>
              </c:pt>
              <c:pt idx="10" formatCode="0.0%">
                <c:v>1.4376941737985094E-2</c:v>
              </c:pt>
              <c:pt idx="11" formatCode="0.0%">
                <c:v>1.7312416846387402E-2</c:v>
              </c:pt>
              <c:pt idx="12" formatCode="0.0%">
                <c:v>2.1985444047083469E-2</c:v>
              </c:pt>
              <c:pt idx="13" formatCode="0.0%">
                <c:v>2.2905725348510098E-2</c:v>
              </c:pt>
              <c:pt idx="14" formatCode="0.0%">
                <c:v>2.1889976825879565E-2</c:v>
              </c:pt>
              <c:pt idx="15" formatCode="0.0%">
                <c:v>2.3568074820345952E-2</c:v>
              </c:pt>
              <c:pt idx="16" formatCode="0.0%">
                <c:v>2.9266178267069565E-2</c:v>
              </c:pt>
              <c:pt idx="17" formatCode="0.0%">
                <c:v>3.6400426674401354E-2</c:v>
              </c:pt>
              <c:pt idx="18" formatCode="0.0%">
                <c:v>4.5709251292842756E-2</c:v>
              </c:pt>
              <c:pt idx="19" formatCode="0.0%">
                <c:v>4.4831228633936959E-2</c:v>
              </c:pt>
              <c:pt idx="20" formatCode="0.0%">
                <c:v>3.9823863382431934E-2</c:v>
              </c:pt>
              <c:pt idx="21" formatCode="0.0%">
                <c:v>4.0892658262468906E-2</c:v>
              </c:pt>
              <c:pt idx="22" formatCode="0.0%">
                <c:v>4.0116348343911312E-2</c:v>
              </c:pt>
              <c:pt idx="23" formatCode="0.0%">
                <c:v>4.9551867779277448E-2</c:v>
              </c:pt>
              <c:pt idx="24" formatCode="0.0%">
                <c:v>4.9975589753422867E-2</c:v>
              </c:pt>
              <c:pt idx="25" formatCode="0.0%">
                <c:v>5.1967667028501197E-2</c:v>
              </c:pt>
              <c:pt idx="26" formatCode="0.0%">
                <c:v>5.427453469057375E-2</c:v>
              </c:pt>
              <c:pt idx="27" formatCode="0.0%">
                <c:v>5.1271332199244402E-2</c:v>
              </c:pt>
              <c:pt idx="28" formatCode="0.0%">
                <c:v>5.2009844560384044E-2</c:v>
              </c:pt>
              <c:pt idx="29" formatCode="0.0%">
                <c:v>5.8154543181235363E-2</c:v>
              </c:pt>
              <c:pt idx="30" formatCode="0.0%">
                <c:v>7.0734803171653038E-2</c:v>
              </c:pt>
              <c:pt idx="31" formatCode="0.0%">
                <c:v>8.4671314144016296E-2</c:v>
              </c:pt>
              <c:pt idx="32" formatCode="0.0%">
                <c:v>8.2457642605276993E-2</c:v>
              </c:pt>
              <c:pt idx="33" formatCode="0.0%">
                <c:v>7.6227696703639491E-2</c:v>
              </c:pt>
              <c:pt idx="34" formatCode="0.0%">
                <c:v>7.1344836281826751E-2</c:v>
              </c:pt>
              <c:pt idx="35" formatCode="0.0%">
                <c:v>6.2503127828986926E-2</c:v>
              </c:pt>
              <c:pt idx="36" formatCode="0.0%">
                <c:v>7.4712225538836163E-2</c:v>
              </c:pt>
              <c:pt idx="37" formatCode="0.0%">
                <c:v>7.1761582741083796E-2</c:v>
              </c:pt>
              <c:pt idx="38" formatCode="0.0%">
                <c:v>7.4195631883910318E-2</c:v>
              </c:pt>
              <c:pt idx="39" formatCode="0.0%">
                <c:v>7.3090986101773003E-2</c:v>
              </c:pt>
              <c:pt idx="40" formatCode="0.0%">
                <c:v>6.6672376855598348E-2</c:v>
              </c:pt>
              <c:pt idx="41" formatCode="0.0%">
                <c:v>7.3623964105622663E-2</c:v>
              </c:pt>
              <c:pt idx="42" formatCode="0.0%">
                <c:v>8.0043384458179823E-2</c:v>
              </c:pt>
              <c:pt idx="43" formatCode="0.0%">
                <c:v>7.7844637276875739E-2</c:v>
              </c:pt>
              <c:pt idx="44" formatCode="0.0%">
                <c:v>6.2581724037437558E-2</c:v>
              </c:pt>
              <c:pt idx="45" formatCode="0.0%">
                <c:v>6.5324074716200053E-2</c:v>
              </c:pt>
              <c:pt idx="46" formatCode="0.0%">
                <c:v>7.5711184159351852E-2</c:v>
              </c:pt>
              <c:pt idx="47" formatCode="0.0%">
                <c:v>6.5370794443823765E-2</c:v>
              </c:pt>
              <c:pt idx="48" formatCode="0.0%">
                <c:v>5.8511916653303686E-2</c:v>
              </c:pt>
              <c:pt idx="49" formatCode="0.0%">
                <c:v>4.5493415884496402E-2</c:v>
              </c:pt>
              <c:pt idx="50" formatCode="0.0%">
                <c:v>2.9916523364446501E-2</c:v>
              </c:pt>
              <c:pt idx="51" formatCode="0.0%">
                <c:v>2.6411246022435719E-2</c:v>
              </c:pt>
              <c:pt idx="52" formatCode="0.0%">
                <c:v>3.0286955649270642E-2</c:v>
              </c:pt>
              <c:pt idx="53" formatCode="0.0%">
                <c:v>3.60836896320893E-2</c:v>
              </c:pt>
              <c:pt idx="54" formatCode="0.0%">
                <c:v>3.2652466302788064E-2</c:v>
              </c:pt>
              <c:pt idx="55" formatCode="0.0%">
                <c:v>4.358236813701577E-2</c:v>
              </c:pt>
              <c:pt idx="56" formatCode="0.0%">
                <c:v>3.9881614156856093E-2</c:v>
              </c:pt>
              <c:pt idx="57" formatCode="0.0%">
                <c:v>3.3780958612566803E-2</c:v>
              </c:pt>
              <c:pt idx="58" formatCode="0.0%">
                <c:v>2.0942929013834988E-2</c:v>
              </c:pt>
              <c:pt idx="59" formatCode="0.0%">
                <c:v>2.7311736328132774E-2</c:v>
              </c:pt>
              <c:pt idx="60" formatCode="0.0%">
                <c:v>2.7772282532037229E-2</c:v>
              </c:pt>
              <c:pt idx="61" formatCode="0.0%">
                <c:v>2.1270291549755793E-2</c:v>
              </c:pt>
              <c:pt idx="62" formatCode="0.0%">
                <c:v>2.8364390191160771E-2</c:v>
              </c:pt>
              <c:pt idx="63" formatCode="0.0%">
                <c:v>3.2456746332724329E-2</c:v>
              </c:pt>
              <c:pt idx="64" formatCode="0.0%">
                <c:v>2.145141160493691E-2</c:v>
              </c:pt>
              <c:pt idx="65" formatCode="0.0%">
                <c:v>2.1479232553851979E-2</c:v>
              </c:pt>
              <c:pt idx="66" formatCode="0.0%">
                <c:v>2.145141160493691E-2</c:v>
              </c:pt>
              <c:pt idx="67" formatCode="0.0%">
                <c:v>1.420539273811583E-2</c:v>
              </c:pt>
              <c:pt idx="68" formatCode="0.0%">
                <c:v>-2.1503241302770038E-2</c:v>
              </c:pt>
              <c:pt idx="69" formatCode="0.0%">
                <c:v>-4.5357312233536451E-2</c:v>
              </c:pt>
              <c:pt idx="70" formatCode="0.0%">
                <c:v>-7.1824686817631433E-2</c:v>
              </c:pt>
              <c:pt idx="71" formatCode="0.0%">
                <c:v>-6.4263553121263084E-2</c:v>
              </c:pt>
              <c:pt idx="72" formatCode="0.0%">
                <c:v>-4.9505148051653625E-2</c:v>
              </c:pt>
              <c:pt idx="73" formatCode="0.0%">
                <c:v>-3.6023343317241774E-2</c:v>
              </c:pt>
              <c:pt idx="74" formatCode="0.0%">
                <c:v>-3.0872898899888424E-2</c:v>
              </c:pt>
              <c:pt idx="75" formatCode="0.0%">
                <c:v>-1.0590778255762823E-2</c:v>
              </c:pt>
              <c:pt idx="76" formatCode="0.0%">
                <c:v>-7.1093474413941316E-4</c:v>
              </c:pt>
              <c:pt idx="77" formatCode="0.0%">
                <c:v>-7.8489953514682131E-3</c:v>
              </c:pt>
              <c:pt idx="78" formatCode="0.0%">
                <c:v>-1.2042496458912311E-2</c:v>
              </c:pt>
              <c:pt idx="79" formatCode="0.0%">
                <c:v>-6.917034118135601E-3</c:v>
              </c:pt>
              <c:pt idx="80" formatCode="0.0%">
                <c:v>-5.2192262385777344E-3</c:v>
              </c:pt>
              <c:pt idx="81" formatCode="0.0%">
                <c:v>-3.1150540614570676E-3</c:v>
              </c:pt>
              <c:pt idx="82" formatCode="0.0%">
                <c:v>1.8580906117761753E-2</c:v>
              </c:pt>
              <c:pt idx="83" formatCode="0.0%">
                <c:v>3.19855746352109E-2</c:v>
              </c:pt>
              <c:pt idx="84" formatCode="0.0%">
                <c:v>2.7098983124039355E-2</c:v>
              </c:pt>
              <c:pt idx="85" formatCode="0.0%">
                <c:v>4.2479750120834714E-2</c:v>
              </c:pt>
              <c:pt idx="86" formatCode="0.0%">
                <c:v>5.4888136668829857E-2</c:v>
              </c:pt>
              <c:pt idx="87" formatCode="0.0%">
                <c:v>5.722517748832634E-2</c:v>
              </c:pt>
              <c:pt idx="88" formatCode="0.0%">
                <c:v>6.047252300074657E-2</c:v>
              </c:pt>
              <c:pt idx="89" formatCode="0.0%">
                <c:v>6.8082241969418256E-2</c:v>
              </c:pt>
              <c:pt idx="90" formatCode="0.0%">
                <c:v>7.1192429392580969E-2</c:v>
              </c:pt>
              <c:pt idx="91" formatCode="0.0%">
                <c:v>8.5769957738924152E-2</c:v>
              </c:pt>
              <c:pt idx="92" formatCode="0.0%">
                <c:v>8.4540563795179713E-2</c:v>
              </c:pt>
              <c:pt idx="93" formatCode="0.0%">
                <c:v>8.4117977369969843E-2</c:v>
              </c:pt>
              <c:pt idx="94" formatCode="0.0%">
                <c:v>7.9999665824170396E-2</c:v>
              </c:pt>
              <c:pt idx="95" formatCode="0.0%">
                <c:v>8.1683279342037007E-2</c:v>
              </c:pt>
              <c:pt idx="96" formatCode="0.0%">
                <c:v>8.7589593797112508E-2</c:v>
              </c:pt>
              <c:pt idx="97" formatCode="0.0%">
                <c:v>7.8920894335630321E-2</c:v>
              </c:pt>
              <c:pt idx="98" formatCode="0.0%">
                <c:v>8.0456318717439634E-2</c:v>
              </c:pt>
              <c:pt idx="99" formatCode="0.0%">
                <c:v>9.3281127282138998E-2</c:v>
              </c:pt>
              <c:pt idx="100" formatCode="0.0%">
                <c:v>0.10102913988900331</c:v>
              </c:pt>
              <c:pt idx="101" formatCode="0.0%">
                <c:v>0.10789410097739127</c:v>
              </c:pt>
              <c:pt idx="102" formatCode="0.0%">
                <c:v>0.10083406880404544</c:v>
              </c:pt>
              <c:pt idx="103" formatCode="0.0%">
                <c:v>9.8452498244157471E-2</c:v>
              </c:pt>
              <c:pt idx="104" formatCode="0.0%">
                <c:v>0.10091136724228456</c:v>
              </c:pt>
              <c:pt idx="105" formatCode="0.0%">
                <c:v>0.10180155649692546</c:v>
              </c:pt>
              <c:pt idx="106" formatCode="0.0%">
                <c:v>0.10729753223316485</c:v>
              </c:pt>
              <c:pt idx="107" formatCode="0.0%">
                <c:v>0.11792886580804574</c:v>
              </c:pt>
              <c:pt idx="108" formatCode="0.0%">
                <c:v>0.11144772025979099</c:v>
              </c:pt>
              <c:pt idx="109" formatCode="0.0%">
                <c:v>9.3946396736951376E-2</c:v>
              </c:pt>
              <c:pt idx="110" formatCode="0.0%">
                <c:v>8.7980384852133886E-2</c:v>
              </c:pt>
              <c:pt idx="111" formatCode="0.0%">
                <c:v>9.6110996339557886E-2</c:v>
              </c:pt>
              <c:pt idx="112" formatCode="0.0%">
                <c:v>0.10553702583025037</c:v>
              </c:pt>
              <c:pt idx="113" formatCode="0.0%">
                <c:v>0.10550685267282645</c:v>
              </c:pt>
              <c:pt idx="114" formatCode="0.0%">
                <c:v>0.10553702583025037</c:v>
              </c:pt>
              <c:pt idx="115" formatCode="0.0%">
                <c:v>0.10727839012254092</c:v>
              </c:pt>
              <c:pt idx="116" formatCode="0.0%">
                <c:v>0.1150659847208646</c:v>
              </c:pt>
              <c:pt idx="117" formatCode="0.0%">
                <c:v>0.11605131675415659</c:v>
              </c:pt>
              <c:pt idx="118" formatCode="0.0%">
                <c:v>9.0992996177498897E-2</c:v>
              </c:pt>
              <c:pt idx="119" formatCode="0.0%">
                <c:v>6.5344190154482451E-2</c:v>
              </c:pt>
              <c:pt idx="120" formatCode="0.0%">
                <c:v>6.6581695162050591E-2</c:v>
              </c:pt>
              <c:pt idx="121" formatCode="0.0%">
                <c:v>6.0590701200656349E-2</c:v>
              </c:pt>
              <c:pt idx="122" formatCode="0.0%">
                <c:v>5.1125170829142919E-2</c:v>
              </c:pt>
              <c:pt idx="123" formatCode="0.0%">
                <c:v>3.7522754575674222E-2</c:v>
              </c:pt>
              <c:pt idx="124" formatCode="0.0%">
                <c:v>5.6385520161306379E-2</c:v>
              </c:pt>
              <c:pt idx="125" formatCode="0.0%">
                <c:v>7.0695058958917256E-2</c:v>
              </c:pt>
              <c:pt idx="126" formatCode="0.0%">
                <c:v>0.12437724265845307</c:v>
              </c:pt>
              <c:pt idx="127" formatCode="0.0%">
                <c:v>0.12483405777299872</c:v>
              </c:pt>
              <c:pt idx="128" formatCode="0.0%">
                <c:v>0.13828009271594843</c:v>
              </c:pt>
              <c:pt idx="129" formatCode="0.0%">
                <c:v>0.13828009271594843</c:v>
              </c:pt>
              <c:pt idx="130" formatCode="0.0%">
                <c:v>0.14891029074189377</c:v>
              </c:pt>
              <c:pt idx="131" formatCode="0.0%">
                <c:v>0.14456438274520411</c:v>
              </c:pt>
              <c:pt idx="132" formatCode="0.0%">
                <c:v>0.14211046149600959</c:v>
              </c:pt>
              <c:pt idx="133" formatCode="0.0%">
                <c:v>0.16458589490867692</c:v>
              </c:pt>
              <c:pt idx="134" formatCode="0.0%">
                <c:v>0.16486150885740325</c:v>
              </c:pt>
              <c:pt idx="135" formatCode="0.0%">
                <c:v>0.17358471466778003</c:v>
              </c:pt>
              <c:pt idx="136" formatCode="0.0%">
                <c:v>0.17163473381394634</c:v>
              </c:pt>
              <c:pt idx="137" formatCode="0.0%">
                <c:v>0.1776589020263788</c:v>
              </c:pt>
              <c:pt idx="138" formatCode="0.0%">
                <c:v>0.17473186242435323</c:v>
              </c:pt>
              <c:pt idx="139" formatCode="0.0%">
                <c:v>0.17927689703791261</c:v>
              </c:pt>
              <c:pt idx="140" formatCode="0.0%">
                <c:v>0.18125542883640522</c:v>
              </c:pt>
              <c:pt idx="141" formatCode="0.0%">
                <c:v>0.20744280949730931</c:v>
              </c:pt>
              <c:pt idx="142" formatCode="0.0%">
                <c:v>0.21731786748127702</c:v>
              </c:pt>
              <c:pt idx="143" formatCode="0.0%">
                <c:v>0.24034420434884418</c:v>
              </c:pt>
              <c:pt idx="144" formatCode="0.0%">
                <c:v>0.24223319000272436</c:v>
              </c:pt>
              <c:pt idx="145" formatCode="0.0%">
                <c:v>0.22812350781772706</c:v>
              </c:pt>
              <c:pt idx="146" formatCode="0.0%">
                <c:v>0.22263977978786165</c:v>
              </c:pt>
              <c:pt idx="147" formatCode="0.0%">
                <c:v>0.24662752105044117</c:v>
              </c:pt>
              <c:pt idx="148" formatCode="0.0%">
                <c:v>0.24847067919371812</c:v>
              </c:pt>
              <c:pt idx="149" formatCode="0.0%">
                <c:v>0.26171588419639513</c:v>
              </c:pt>
              <c:pt idx="150" formatCode="0.0%">
                <c:v>0.26332357815687257</c:v>
              </c:pt>
              <c:pt idx="151" formatCode="0.0%">
                <c:v>0.25950278043212327</c:v>
              </c:pt>
              <c:pt idx="152" formatCode="0.0%">
                <c:v>0.26192433853666186</c:v>
              </c:pt>
              <c:pt idx="153" formatCode="0.0%">
                <c:v>0.26005060168276994</c:v>
              </c:pt>
              <c:pt idx="154" formatCode="0.0%">
                <c:v>0.25131604038304012</c:v>
              </c:pt>
              <c:pt idx="155" formatCode="0.0%">
                <c:v>0.25134191467663736</c:v>
              </c:pt>
              <c:pt idx="156" formatCode="0.0%">
                <c:v>0.2597384068361992</c:v>
              </c:pt>
              <c:pt idx="157" formatCode="0.0%">
                <c:v>0.25757672721656921</c:v>
              </c:pt>
              <c:pt idx="158" formatCode="0.0%">
                <c:v>0.25400177583631356</c:v>
              </c:pt>
              <c:pt idx="159" formatCode="0.0%">
                <c:v>0.25221961289299011</c:v>
              </c:pt>
              <c:pt idx="160" formatCode="0.0%">
                <c:v>0.24828371917258374</c:v>
              </c:pt>
              <c:pt idx="161" formatCode="0.0%">
                <c:v>0.24195814382846592</c:v>
              </c:pt>
              <c:pt idx="162" formatCode="0.0%">
                <c:v>0.23482365208921929</c:v>
              </c:pt>
              <c:pt idx="163" formatCode="0.0%">
                <c:v>0.2307274026370203</c:v>
              </c:pt>
              <c:pt idx="164" formatCode="0.0%">
                <c:v>0.22708975273340815</c:v>
              </c:pt>
              <c:pt idx="165" formatCode="0.0%">
                <c:v>0.2293537939784922</c:v>
              </c:pt>
              <c:pt idx="166" formatCode="0.0%">
                <c:v>0.23086082963691879</c:v>
              </c:pt>
              <c:pt idx="167" formatCode="0.0%">
                <c:v>0.22713858133762632</c:v>
              </c:pt>
              <c:pt idx="168" formatCode="0.0%">
                <c:v>0.22627094084041488</c:v>
              </c:pt>
              <c:pt idx="169" formatCode="0.0%">
                <c:v>0.2277220912690967</c:v>
              </c:pt>
              <c:pt idx="170" formatCode="0.0%">
                <c:v>0.2281509232134511</c:v>
              </c:pt>
              <c:pt idx="171" formatCode="0.0%">
                <c:v>0.21669169335409433</c:v>
              </c:pt>
              <c:pt idx="172" formatCode="0.0%">
                <c:v>0.22059181728303856</c:v>
              </c:pt>
              <c:pt idx="173" formatCode="0.0%">
                <c:v>0.20655059247671259</c:v>
              </c:pt>
              <c:pt idx="174" formatCode="0.0%">
                <c:v>0.2004135993664935</c:v>
              </c:pt>
              <c:pt idx="175" formatCode="0.0%">
                <c:v>0.17816049021323099</c:v>
              </c:pt>
              <c:pt idx="176" formatCode="0.0%">
                <c:v>0.18903645347303177</c:v>
              </c:pt>
              <c:pt idx="177" formatCode="0.0%">
                <c:v>0.18455630737006112</c:v>
              </c:pt>
              <c:pt idx="178" formatCode="0.0%">
                <c:v>0.18784015266968757</c:v>
              </c:pt>
              <c:pt idx="179" formatCode="0.0%">
                <c:v>0.18784015266968757</c:v>
              </c:pt>
              <c:pt idx="180" formatCode="0.0%">
                <c:v>0.17000789774284497</c:v>
              </c:pt>
              <c:pt idx="181" formatCode="0.0%">
                <c:v>0.17411363713971761</c:v>
              </c:pt>
              <c:pt idx="182" formatCode="0.0%">
                <c:v>0.16584619200558937</c:v>
              </c:pt>
              <c:pt idx="183" formatCode="0.0%">
                <c:v>0.17623638365299432</c:v>
              </c:pt>
              <c:pt idx="184" formatCode="0.0%">
                <c:v>0.19293454963602019</c:v>
              </c:pt>
              <c:pt idx="185" formatCode="0.0%">
                <c:v>0.19486149506859474</c:v>
              </c:pt>
              <c:pt idx="186" formatCode="0.0%">
                <c:v>0.19310658529971891</c:v>
              </c:pt>
              <c:pt idx="187" formatCode="0.0%">
                <c:v>0.18659429326638111</c:v>
              </c:pt>
              <c:pt idx="188" formatCode="0.0%">
                <c:v>0.19823212875113372</c:v>
              </c:pt>
              <c:pt idx="189" formatCode="0.0%">
                <c:v>0.20564126111144776</c:v>
              </c:pt>
              <c:pt idx="190" formatCode="0.0%">
                <c:v>0.20782484060340134</c:v>
              </c:pt>
              <c:pt idx="191" formatCode="0.0%">
                <c:v>0.19461183652410408</c:v>
              </c:pt>
              <c:pt idx="192" formatCode="0.0%">
                <c:v>0.16573863929928834</c:v>
              </c:pt>
              <c:pt idx="193" formatCode="0.0%">
                <c:v>0.15479697642251633</c:v>
              </c:pt>
              <c:pt idx="194" formatCode="0.0%">
                <c:v>0.16555914145687178</c:v>
              </c:pt>
              <c:pt idx="195" formatCode="0.0%">
                <c:v>0.16271621358669708</c:v>
              </c:pt>
              <c:pt idx="196" formatCode="0.0%">
                <c:v>0.1658382431630423</c:v>
              </c:pt>
              <c:pt idx="197" formatCode="0.0%">
                <c:v>0.17712121960551186</c:v>
              </c:pt>
              <c:pt idx="198" formatCode="0.0%">
                <c:v>0.18523650118230917</c:v>
              </c:pt>
              <c:pt idx="199" formatCode="0.0%">
                <c:v>0.18515928385470826</c:v>
              </c:pt>
              <c:pt idx="200" formatCode="0.0%">
                <c:v>0.1828248385756357</c:v>
              </c:pt>
              <c:pt idx="201" formatCode="0.0%">
                <c:v>0.18731082464455895</c:v>
              </c:pt>
              <c:pt idx="202" formatCode="0.0%">
                <c:v>0.19784393323653582</c:v>
              </c:pt>
              <c:pt idx="203" formatCode="0.0%">
                <c:v>0.19722238241573264</c:v>
              </c:pt>
              <c:pt idx="204" formatCode="0.0%">
                <c:v>0.19136278768828108</c:v>
              </c:pt>
              <c:pt idx="205" formatCode="0.0%">
                <c:v>0.18767233475917711</c:v>
              </c:pt>
              <c:pt idx="206" formatCode="0.0%">
                <c:v>0.20052812758768268</c:v>
              </c:pt>
              <c:pt idx="207" formatCode="0.0%">
                <c:v>0.20538884480525677</c:v>
              </c:pt>
              <c:pt idx="208" formatCode="0.0%">
                <c:v>0.21327555660350495</c:v>
              </c:pt>
              <c:pt idx="209" formatCode="0.0%">
                <c:v>0.20469745772493231</c:v>
              </c:pt>
              <c:pt idx="210" formatCode="0.0%">
                <c:v>0.20067437006842259</c:v>
              </c:pt>
              <c:pt idx="211" formatCode="0.0%">
                <c:v>0.20641294772362562</c:v>
              </c:pt>
              <c:pt idx="212" formatCode="0.0%">
                <c:v>0.2258364311513843</c:v>
              </c:pt>
              <c:pt idx="213" formatCode="0.0%">
                <c:v>0.22550168754738364</c:v>
              </c:pt>
              <c:pt idx="214" formatCode="0.0%">
                <c:v>0.23477652680840411</c:v>
              </c:pt>
              <c:pt idx="215" formatCode="0.0%">
                <c:v>0.23131496810040253</c:v>
              </c:pt>
              <c:pt idx="216" formatCode="0.0%">
                <c:v>0.23288892003537387</c:v>
              </c:pt>
              <c:pt idx="217" formatCode="0.0%">
                <c:v>0.2362536326413216</c:v>
              </c:pt>
              <c:pt idx="218" formatCode="0.0%">
                <c:v>0.24284963085331857</c:v>
              </c:pt>
              <c:pt idx="219" formatCode="0.0%">
                <c:v>0.2168669734433224</c:v>
              </c:pt>
              <c:pt idx="220" formatCode="0.0%">
                <c:v>0.20111617971489437</c:v>
              </c:pt>
              <c:pt idx="221" formatCode="0.0%">
                <c:v>0.20441900490386811</c:v>
              </c:pt>
              <c:pt idx="222" formatCode="0.0%">
                <c:v>0.19042628425920705</c:v>
              </c:pt>
              <c:pt idx="223" formatCode="0.0%">
                <c:v>0.19744024559003481</c:v>
              </c:pt>
              <c:pt idx="224" formatCode="0.0%">
                <c:v>0.20490883204817556</c:v>
              </c:pt>
              <c:pt idx="225" formatCode="0.0%">
                <c:v>0.18860470154570086</c:v>
              </c:pt>
              <c:pt idx="226" formatCode="0.0%">
                <c:v>0.20334331561958097</c:v>
              </c:pt>
              <c:pt idx="227" formatCode="0.0%">
                <c:v>0.19383747326086409</c:v>
              </c:pt>
              <c:pt idx="228" formatCode="0.0%">
                <c:v>0.18428750671494698</c:v>
              </c:pt>
              <c:pt idx="229" formatCode="0.0%">
                <c:v>0.17492474352207843</c:v>
              </c:pt>
              <c:pt idx="230" formatCode="0.0%">
                <c:v>0.17038222333830455</c:v>
              </c:pt>
              <c:pt idx="231" formatCode="0.0%">
                <c:v>0.16229662825510172</c:v>
              </c:pt>
              <c:pt idx="232" formatCode="0.0%">
                <c:v>0.15421192538891937</c:v>
              </c:pt>
              <c:pt idx="233" formatCode="0.0%">
                <c:v>0.16578389903542412</c:v>
              </c:pt>
              <c:pt idx="234" formatCode="0.0%">
                <c:v>0.14287874146138169</c:v>
              </c:pt>
              <c:pt idx="235" formatCode="0.0%">
                <c:v>0.13977771954033935</c:v>
              </c:pt>
              <c:pt idx="236" formatCode="0.0%">
                <c:v>0.13693089835952921</c:v>
              </c:pt>
              <c:pt idx="237" formatCode="0.0%">
                <c:v>0.13364129420458815</c:v>
              </c:pt>
              <c:pt idx="238" formatCode="0.0%">
                <c:v>0.12807321111095682</c:v>
              </c:pt>
              <c:pt idx="239" formatCode="0.0%">
                <c:v>0.13543521819045568</c:v>
              </c:pt>
              <c:pt idx="240" formatCode="0.0%">
                <c:v>0.13543521819045568</c:v>
              </c:pt>
              <c:pt idx="241" formatCode="0.0%">
                <c:v>0.13543521819045568</c:v>
              </c:pt>
              <c:pt idx="242" formatCode="0.0%">
                <c:v>0.16415698185368455</c:v>
              </c:pt>
              <c:pt idx="243" formatCode="0.0%">
                <c:v>0.17589872006601759</c:v>
              </c:pt>
              <c:pt idx="244" formatCode="0.0%">
                <c:v>0.1916031185093745</c:v>
              </c:pt>
              <c:pt idx="245" formatCode="0.0%">
                <c:v>0.18573306050959038</c:v>
              </c:pt>
              <c:pt idx="246" formatCode="0.0%">
                <c:v>0.19313083738055115</c:v>
              </c:pt>
              <c:pt idx="247" formatCode="0.0%">
                <c:v>0.19497204886851049</c:v>
              </c:pt>
              <c:pt idx="248" formatCode="0.0%">
                <c:v>0.2032982181047216</c:v>
              </c:pt>
              <c:pt idx="249" formatCode="0.0%">
                <c:v>0.20095955507246055</c:v>
              </c:pt>
              <c:pt idx="250" formatCode="0.0%">
                <c:v>0.20139276699127961</c:v>
              </c:pt>
              <c:pt idx="251" formatCode="0.0%">
                <c:v>0.20617853797912344</c:v>
              </c:pt>
              <c:pt idx="252" formatCode="0.0%">
                <c:v>0.20052058429832686</c:v>
              </c:pt>
              <c:pt idx="253" formatCode="0.0%">
                <c:v>0.20538211262228345</c:v>
              </c:pt>
              <c:pt idx="254" formatCode="0.0%">
                <c:v>0.19851715153389526</c:v>
              </c:pt>
              <c:pt idx="255" formatCode="0.0%">
                <c:v>0.21884664079075078</c:v>
              </c:pt>
              <c:pt idx="256" formatCode="0.0%">
                <c:v>0.22279534999199835</c:v>
              </c:pt>
              <c:pt idx="257" formatCode="0.0%">
                <c:v>0.22031896109601212</c:v>
              </c:pt>
              <c:pt idx="258" formatCode="0.0%">
                <c:v>0.214375984632454</c:v>
              </c:pt>
              <c:pt idx="259" formatCode="0.0%">
                <c:v>0.21437987794308944</c:v>
              </c:pt>
              <c:pt idx="260" formatCode="0.0%">
                <c:v>0.21855034362927439</c:v>
              </c:pt>
              <c:pt idx="261" formatCode="0.0%">
                <c:v>0.1926774289128117</c:v>
              </c:pt>
              <c:pt idx="262" formatCode="0.0%">
                <c:v>0.19856533125300779</c:v>
              </c:pt>
              <c:pt idx="263" formatCode="0.0%">
                <c:v>0.1985327247764368</c:v>
              </c:pt>
              <c:pt idx="264" formatCode="0.0%">
                <c:v>0.20861566932620335</c:v>
              </c:pt>
              <c:pt idx="265" formatCode="0.0%">
                <c:v>0.20430163781034039</c:v>
              </c:pt>
              <c:pt idx="266" formatCode="0.0%">
                <c:v>0.21744942893649588</c:v>
              </c:pt>
              <c:pt idx="267" formatCode="0.0%">
                <c:v>0.23235342760173916</c:v>
              </c:pt>
              <c:pt idx="268" formatCode="0.0%">
                <c:v>0.22877734067254818</c:v>
              </c:pt>
              <c:pt idx="269" formatCode="0.0%">
                <c:v>0.21992452006227037</c:v>
              </c:pt>
              <c:pt idx="270" formatCode="0.0%">
                <c:v>0.2250494146285793</c:v>
              </c:pt>
              <c:pt idx="271" formatCode="0.0%">
                <c:v>0.24289107838945734</c:v>
              </c:pt>
              <c:pt idx="272" formatCode="0.0%">
                <c:v>0.22954391731451751</c:v>
              </c:pt>
              <c:pt idx="273" formatCode="0.0%">
                <c:v>0.23421670118329874</c:v>
              </c:pt>
              <c:pt idx="274" formatCode="0.0%">
                <c:v>0.2477633133176611</c:v>
              </c:pt>
              <c:pt idx="275" formatCode="0.0%">
                <c:v>0.25613823004745195</c:v>
              </c:pt>
              <c:pt idx="276" formatCode="0.0%">
                <c:v>0.26108679008623592</c:v>
              </c:pt>
              <c:pt idx="277" formatCode="0.0%">
                <c:v>0.26283156102533245</c:v>
              </c:pt>
              <c:pt idx="278" formatCode="0.0%">
                <c:v>0.28847712262281955</c:v>
              </c:pt>
              <c:pt idx="279" formatCode="0.0%">
                <c:v>0.28444478835355058</c:v>
              </c:pt>
              <c:pt idx="280" formatCode="0.0%">
                <c:v>0.27899034126408817</c:v>
              </c:pt>
              <c:pt idx="281" formatCode="0.0%">
                <c:v>0.29565638743437228</c:v>
              </c:pt>
              <c:pt idx="282" formatCode="0.0%">
                <c:v>0.30963280484074773</c:v>
              </c:pt>
              <c:pt idx="283" formatCode="0.0%">
                <c:v>0.30141662162998473</c:v>
              </c:pt>
              <c:pt idx="284" formatCode="0.0%">
                <c:v>0.28176456842367714</c:v>
              </c:pt>
              <c:pt idx="285" formatCode="0.0%">
                <c:v>0.30934883649628331</c:v>
              </c:pt>
              <c:pt idx="286" formatCode="0.0%">
                <c:v>0.33292307572513513</c:v>
              </c:pt>
              <c:pt idx="287" formatCode="0.0%">
                <c:v>0.34655185293603052</c:v>
              </c:pt>
              <c:pt idx="288" formatCode="0.0%">
                <c:v>0.35039349609480652</c:v>
              </c:pt>
              <c:pt idx="289" formatCode="0.0%">
                <c:v>0.35445965350022002</c:v>
              </c:pt>
              <c:pt idx="290" formatCode="0.0%">
                <c:v>0.36877332894038117</c:v>
              </c:pt>
              <c:pt idx="291" formatCode="0.0%">
                <c:v>0.37187808195078209</c:v>
              </c:pt>
              <c:pt idx="292" formatCode="0.0%">
                <c:v>0.3675093007541097</c:v>
              </c:pt>
              <c:pt idx="293" formatCode="0.0%">
                <c:v>0.37690321043206088</c:v>
              </c:pt>
              <c:pt idx="294" formatCode="0.0%">
                <c:v>0.37577804365844969</c:v>
              </c:pt>
              <c:pt idx="295" formatCode="0.0%">
                <c:v>0.37159954801907946</c:v>
              </c:pt>
              <c:pt idx="296" formatCode="0.0%">
                <c:v>0.36957616203764188</c:v>
              </c:pt>
              <c:pt idx="297" formatCode="0.0%">
                <c:v>0.40079735001811612</c:v>
              </c:pt>
              <c:pt idx="298" formatCode="0.0%">
                <c:v>0.3677801291751801</c:v>
              </c:pt>
              <c:pt idx="299" formatCode="0.0%">
                <c:v>0.36133004900136978</c:v>
              </c:pt>
              <c:pt idx="300" formatCode="0.0%">
                <c:v>0.38650103225453747</c:v>
              </c:pt>
              <c:pt idx="301" formatCode="0.0%">
                <c:v>0.38284415912966341</c:v>
              </c:pt>
              <c:pt idx="302" formatCode="0.0%">
                <c:v>0.38384490218422007</c:v>
              </c:pt>
              <c:pt idx="303" formatCode="0.0%">
                <c:v>0.3693273145995335</c:v>
              </c:pt>
              <c:pt idx="304" formatCode="0.0%">
                <c:v>0.32562806603281946</c:v>
              </c:pt>
              <c:pt idx="305" formatCode="0.0%">
                <c:v>0.32551978333077414</c:v>
              </c:pt>
              <c:pt idx="306" formatCode="0.0%">
                <c:v>0.3255919717988045</c:v>
              </c:pt>
              <c:pt idx="307" formatCode="0.0%">
                <c:v>0.26578252826563786</c:v>
              </c:pt>
              <c:pt idx="308" formatCode="0.0%">
                <c:v>0.24066321248902667</c:v>
              </c:pt>
              <c:pt idx="309" formatCode="0.0%">
                <c:v>0.2010428556979289</c:v>
              </c:pt>
              <c:pt idx="310" formatCode="0.0%">
                <c:v>0.16726952148535634</c:v>
              </c:pt>
              <c:pt idx="311" formatCode="0.0%">
                <c:v>0.18934791832385822</c:v>
              </c:pt>
              <c:pt idx="312" formatCode="0.0%">
                <c:v>0.15677932042100617</c:v>
              </c:pt>
              <c:pt idx="313" formatCode="0.0%">
                <c:v>0.10770365319881292</c:v>
              </c:pt>
              <c:pt idx="314" formatCode="0.0%">
                <c:v>7.6896778358448659E-2</c:v>
              </c:pt>
              <c:pt idx="315" formatCode="0.0%">
                <c:v>6.616892312406697E-2</c:v>
              </c:pt>
              <c:pt idx="316" formatCode="0.0%">
                <c:v>0.10116889351868408</c:v>
              </c:pt>
              <c:pt idx="317" formatCode="0.0%">
                <c:v>0.1054244442643788</c:v>
              </c:pt>
              <c:pt idx="318" formatCode="0.0%">
                <c:v>0.10539435221759308</c:v>
              </c:pt>
              <c:pt idx="319" formatCode="0.0%">
                <c:v>0.1054244442643788</c:v>
              </c:pt>
              <c:pt idx="320" formatCode="0.0%">
                <c:v>7.00881080529967E-2</c:v>
              </c:pt>
              <c:pt idx="321" formatCode="0.0%">
                <c:v>9.7049203092034908E-2</c:v>
              </c:pt>
              <c:pt idx="322" formatCode="0.0%">
                <c:v>0.15663762013600779</c:v>
              </c:pt>
              <c:pt idx="323" formatCode="0.0%">
                <c:v>0.11513792985698013</c:v>
              </c:pt>
              <c:pt idx="324" formatCode="0.0%">
                <c:v>0.11127722569821841</c:v>
              </c:pt>
              <c:pt idx="325" formatCode="0.0%">
                <c:v>9.0439740514090428E-2</c:v>
              </c:pt>
              <c:pt idx="326" formatCode="0.0%">
                <c:v>9.3272367333209427E-2</c:v>
              </c:pt>
              <c:pt idx="327" formatCode="0.0%">
                <c:v>0.12971448487566417</c:v>
              </c:pt>
              <c:pt idx="328" formatCode="0.0%">
                <c:v>0.11855828436075755</c:v>
              </c:pt>
              <c:pt idx="329" formatCode="0.0%">
                <c:v>0.11147748786402345</c:v>
              </c:pt>
              <c:pt idx="330" formatCode="0.0%">
                <c:v>0.11175204737445266</c:v>
              </c:pt>
              <c:pt idx="331" formatCode="0.0%">
                <c:v>9.7734750206406318E-2</c:v>
              </c:pt>
              <c:pt idx="332" formatCode="0.0%">
                <c:v>0.18003739038201405</c:v>
              </c:pt>
              <c:pt idx="333" formatCode="0.0%">
                <c:v>0.16138575578771053</c:v>
              </c:pt>
              <c:pt idx="334" formatCode="0.0%">
                <c:v>0.16465978670011028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601F-4BD8-840A-D794DEF1E975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2.5858373549787483E-3</c:v>
              </c:pt>
              <c:pt idx="3" formatCode="0.0%">
                <c:v>4.162230181008697E-3</c:v>
              </c:pt>
              <c:pt idx="4" formatCode="0.0%">
                <c:v>3.4431738042230986E-3</c:v>
              </c:pt>
              <c:pt idx="5" formatCode="0.0%">
                <c:v>3.1389576448139778E-3</c:v>
              </c:pt>
              <c:pt idx="6" formatCode="0.0%">
                <c:v>5.8354190577596388E-3</c:v>
              </c:pt>
              <c:pt idx="7" formatCode="0.0%">
                <c:v>3.6367659056653068E-3</c:v>
              </c:pt>
              <c:pt idx="8" formatCode="0.0%">
                <c:v>5.0333946374987448E-3</c:v>
              </c:pt>
              <c:pt idx="9" formatCode="0.0%">
                <c:v>6.2502592751358943E-3</c:v>
              </c:pt>
              <c:pt idx="10" formatCode="0.0%">
                <c:v>1.5349088042921899E-3</c:v>
              </c:pt>
              <c:pt idx="11" formatCode="0.0%">
                <c:v>7.8128240939199234E-3</c:v>
              </c:pt>
              <c:pt idx="12" formatCode="0.0%">
                <c:v>1.299832681112334E-2</c:v>
              </c:pt>
              <c:pt idx="13" formatCode="0.0%">
                <c:v>1.7478601158787077E-2</c:v>
              </c:pt>
              <c:pt idx="14" formatCode="0.0%">
                <c:v>1.7298837064590566E-2</c:v>
              </c:pt>
              <c:pt idx="15" formatCode="0.0%">
                <c:v>2.2498167789040124E-2</c:v>
              </c:pt>
              <c:pt idx="16" formatCode="0.0%">
                <c:v>2.3742688441168891E-2</c:v>
              </c:pt>
              <c:pt idx="17" formatCode="0.0%">
                <c:v>2.5789233513558552E-2</c:v>
              </c:pt>
              <c:pt idx="18" formatCode="0.0%">
                <c:v>2.6134933694705431E-2</c:v>
              </c:pt>
              <c:pt idx="19" formatCode="0.0%">
                <c:v>2.6107277680213592E-2</c:v>
              </c:pt>
              <c:pt idx="20" formatCode="0.0%">
                <c:v>2.6217901738180505E-2</c:v>
              </c:pt>
              <c:pt idx="21" formatCode="0.0%">
                <c:v>2.784960659319391E-2</c:v>
              </c:pt>
              <c:pt idx="22" formatCode="0.0%">
                <c:v>3.1901212716235472E-2</c:v>
              </c:pt>
              <c:pt idx="23" formatCode="0.0%">
                <c:v>3.0435443948172658E-2</c:v>
              </c:pt>
              <c:pt idx="24" formatCode="0.0%">
                <c:v>3.0532239998893873E-2</c:v>
              </c:pt>
              <c:pt idx="25" formatCode="0.0%">
                <c:v>3.2551129056791694E-2</c:v>
              </c:pt>
              <c:pt idx="26" formatCode="0.0%">
                <c:v>3.7722803766749191E-2</c:v>
              </c:pt>
              <c:pt idx="27" formatCode="0.0%">
                <c:v>3.5289074491475114E-2</c:v>
              </c:pt>
              <c:pt idx="28" formatCode="0.0%">
                <c:v>3.415517789731326E-2</c:v>
              </c:pt>
              <c:pt idx="29" formatCode="0.0%">
                <c:v>3.5164622426262282E-2</c:v>
              </c:pt>
              <c:pt idx="30" formatCode="0.0%">
                <c:v>4.0460749201432611E-2</c:v>
              </c:pt>
              <c:pt idx="31" formatCode="0.0%">
                <c:v>3.9064120469599173E-2</c:v>
              </c:pt>
              <c:pt idx="32" formatCode="0.0%">
                <c:v>3.7377103585602311E-2</c:v>
              </c:pt>
              <c:pt idx="33" formatCode="0.0%">
                <c:v>3.6201722969702921E-2</c:v>
              </c:pt>
              <c:pt idx="34" formatCode="0.0%">
                <c:v>3.5510322607409162E-2</c:v>
              </c:pt>
              <c:pt idx="35" formatCode="0.0%">
                <c:v>2.7448594383063574E-2</c:v>
              </c:pt>
              <c:pt idx="36" formatCode="0.0%">
                <c:v>3.6409143078391049E-2</c:v>
              </c:pt>
              <c:pt idx="37" formatCode="0.0%">
                <c:v>3.776428778848695E-2</c:v>
              </c:pt>
              <c:pt idx="38" formatCode="0.0%">
                <c:v>4.4138999128835676E-2</c:v>
              </c:pt>
              <c:pt idx="39" formatCode="0.0%">
                <c:v>4.3959235034639166E-2</c:v>
              </c:pt>
              <c:pt idx="40" formatCode="0.0%">
                <c:v>3.994911293333514E-2</c:v>
              </c:pt>
              <c:pt idx="41" formatCode="0.0%">
                <c:v>4.0198017063761027E-2</c:v>
              </c:pt>
              <c:pt idx="42" formatCode="0.0%">
                <c:v>3.6436799092882666E-2</c:v>
              </c:pt>
              <c:pt idx="43" formatCode="0.0%">
                <c:v>2.8831395107651092E-2</c:v>
              </c:pt>
              <c:pt idx="44" formatCode="0.0%">
                <c:v>2.631469778890172E-2</c:v>
              </c:pt>
              <c:pt idx="45" formatCode="0.0%">
                <c:v>3.3270185433577293E-2</c:v>
              </c:pt>
              <c:pt idx="46" formatCode="0.0%">
                <c:v>2.4807444999101147E-2</c:v>
              </c:pt>
              <c:pt idx="47" formatCode="0.0%">
                <c:v>2.2995976049891453E-2</c:v>
              </c:pt>
              <c:pt idx="48" formatCode="0.0%">
                <c:v>1.7990237426884326E-2</c:v>
              </c:pt>
              <c:pt idx="49" formatCode="0.0%">
                <c:v>1.5791584274790216E-2</c:v>
              </c:pt>
              <c:pt idx="50" formatCode="0.0%">
                <c:v>1.2624970615484621E-2</c:v>
              </c:pt>
              <c:pt idx="51" formatCode="0.0%">
                <c:v>8.0479002170998903E-3</c:v>
              </c:pt>
              <c:pt idx="52" formatCode="0.0%">
                <c:v>6.1811192389065184E-3</c:v>
              </c:pt>
              <c:pt idx="53" formatCode="0.0%">
                <c:v>7.992588188116434E-3</c:v>
              </c:pt>
              <c:pt idx="54" formatCode="0.0%">
                <c:v>7.4671239127730438E-3</c:v>
              </c:pt>
              <c:pt idx="55" formatCode="0.0%">
                <c:v>1.8626325760194629E-2</c:v>
              </c:pt>
              <c:pt idx="56" formatCode="0.0%">
                <c:v>1.4464095579186154E-2</c:v>
              </c:pt>
              <c:pt idx="57" formatCode="0.0%">
                <c:v>9.4168729344414892E-3</c:v>
              </c:pt>
              <c:pt idx="58" formatCode="0.0%">
                <c:v>9.5136689851624823E-3</c:v>
              </c:pt>
              <c:pt idx="59" formatCode="0.0%">
                <c:v>1.0495457499619665E-2</c:v>
              </c:pt>
              <c:pt idx="60" formatCode="0.0%">
                <c:v>1.0343349419915215E-2</c:v>
              </c:pt>
              <c:pt idx="61" formatCode="0.0%">
                <c:v>5.1578467027117991E-3</c:v>
              </c:pt>
              <c:pt idx="62" formatCode="0.0%">
                <c:v>2.1156851086190143E-2</c:v>
              </c:pt>
              <c:pt idx="63" formatCode="0.0%">
                <c:v>2.443408880346265E-2</c:v>
              </c:pt>
              <c:pt idx="64" formatCode="0.0%">
                <c:v>2.2594963839761117E-2</c:v>
              </c:pt>
              <c:pt idx="65" formatCode="0.0%">
                <c:v>2.2539651810777661E-2</c:v>
              </c:pt>
              <c:pt idx="66" formatCode="0.0%">
                <c:v>2.2525823803531742E-2</c:v>
              </c:pt>
              <c:pt idx="67" formatCode="0.0%">
                <c:v>2.0811150905043263E-2</c:v>
              </c:pt>
              <c:pt idx="68" formatCode="0.0%">
                <c:v>6.7065835142496866E-3</c:v>
              </c:pt>
              <c:pt idx="69" formatCode="0.0%">
                <c:v>2.4060732607824598E-3</c:v>
              </c:pt>
              <c:pt idx="70" formatCode="0.0%">
                <c:v>-5.121893883872386E-2</c:v>
              </c:pt>
              <c:pt idx="71" formatCode="0.0%">
                <c:v>-3.9534272715958774E-2</c:v>
              </c:pt>
              <c:pt idx="72" formatCode="0.0%">
                <c:v>-4.7430064853353882E-2</c:v>
              </c:pt>
              <c:pt idx="73" formatCode="0.0%">
                <c:v>-1.9248586086259012E-2</c:v>
              </c:pt>
              <c:pt idx="74" formatCode="0.0%">
                <c:v>-1.8211485542818373E-2</c:v>
              </c:pt>
              <c:pt idx="75" formatCode="0.0%">
                <c:v>-1.2044194311157663E-2</c:v>
              </c:pt>
              <c:pt idx="76" formatCode="0.0%">
                <c:v>-7.9649321736244838E-3</c:v>
              </c:pt>
              <c:pt idx="77" formatCode="0.0%">
                <c:v>-6.2087752533982465E-3</c:v>
              </c:pt>
              <c:pt idx="78" formatCode="0.0%">
                <c:v>-1.0702877608307904E-2</c:v>
              </c:pt>
              <c:pt idx="79" formatCode="0.0%">
                <c:v>-9.8317131518177447E-3</c:v>
              </c:pt>
              <c:pt idx="80" formatCode="0.0%">
                <c:v>-1.0979437753225296E-2</c:v>
              </c:pt>
              <c:pt idx="81" formatCode="0.0%">
                <c:v>-7.3011878258223417E-3</c:v>
              </c:pt>
              <c:pt idx="82" formatCode="0.0%">
                <c:v>1.3689727173418209E-3</c:v>
              </c:pt>
              <c:pt idx="83" formatCode="0.0%">
                <c:v>9.1679688040156027E-3</c:v>
              </c:pt>
              <c:pt idx="84" formatCode="0.0%">
                <c:v>8.2553203257877961E-3</c:v>
              </c:pt>
              <c:pt idx="85" formatCode="0.0%">
                <c:v>1.0135929311227088E-2</c:v>
              </c:pt>
              <c:pt idx="86" formatCode="0.0%">
                <c:v>1.0550769528603121E-2</c:v>
              </c:pt>
              <c:pt idx="87" formatCode="0.0%">
                <c:v>1.0744361630045551E-2</c:v>
              </c:pt>
              <c:pt idx="88" formatCode="0.0%">
                <c:v>4.5494143838933354E-3</c:v>
              </c:pt>
              <c:pt idx="89" formatCode="0.0%">
                <c:v>6.0151831519559273E-3</c:v>
              </c:pt>
              <c:pt idx="90" formatCode="0.0%">
                <c:v>-2.7656014491728165E-5</c:v>
              </c:pt>
              <c:pt idx="91" formatCode="0.0%">
                <c:v>4.729178478089624E-3</c:v>
              </c:pt>
              <c:pt idx="92" formatCode="0.0%">
                <c:v>3.1527856520598974E-3</c:v>
              </c:pt>
              <c:pt idx="93" formatCode="0.0%">
                <c:v>2.6549773912083463E-3</c:v>
              </c:pt>
              <c:pt idx="94" formatCode="0.0%">
                <c:v>1.9774050361602846E-3</c:v>
              </c:pt>
              <c:pt idx="95" formatCode="0.0%">
                <c:v>1.0149757318472785E-2</c:v>
              </c:pt>
              <c:pt idx="96" formatCode="0.0%">
                <c:v>1.4229019456006409E-2</c:v>
              </c:pt>
              <c:pt idx="97" formatCode="0.0%">
                <c:v>1.0536941521357424E-2</c:v>
              </c:pt>
              <c:pt idx="98" formatCode="0.0%">
                <c:v>8.1861802895586422E-3</c:v>
              </c:pt>
              <c:pt idx="99" formatCode="0.0%">
                <c:v>1.0357177427160913E-2</c:v>
              </c:pt>
              <c:pt idx="100" formatCode="0.0%">
                <c:v>9.0711727532946096E-3</c:v>
              </c:pt>
              <c:pt idx="101" formatCode="0.0%">
                <c:v>1.2860046738664588E-2</c:v>
              </c:pt>
              <c:pt idx="102" formatCode="0.0%">
                <c:v>4.1484021737627774E-3</c:v>
              </c:pt>
              <c:pt idx="103" formatCode="0.0%">
                <c:v>-1.7146728984885895E-3</c:v>
              </c:pt>
              <c:pt idx="104" formatCode="0.0%">
                <c:v>-1.1892086231453103E-3</c:v>
              </c:pt>
              <c:pt idx="105" formatCode="0.0%">
                <c:v>-7.425639891035285E-3</c:v>
              </c:pt>
              <c:pt idx="106" formatCode="0.0%">
                <c:v>-1.469917170236601E-2</c:v>
              </c:pt>
              <c:pt idx="107" formatCode="0.0%">
                <c:v>-5.8354190577594167E-3</c:v>
              </c:pt>
              <c:pt idx="108" formatCode="0.0%">
                <c:v>-1.2542002572009214E-2</c:v>
              </c:pt>
              <c:pt idx="109" formatCode="0.0%">
                <c:v>-1.551502412987249E-2</c:v>
              </c:pt>
              <c:pt idx="110" formatCode="0.0%">
                <c:v>-2.3701204419431132E-2</c:v>
              </c:pt>
              <c:pt idx="111" formatCode="0.0%">
                <c:v>-2.2484339781793983E-2</c:v>
              </c:pt>
              <c:pt idx="112" formatCode="0.0%">
                <c:v>-9.6657770648671537E-3</c:v>
              </c:pt>
              <c:pt idx="113" formatCode="0.0%">
                <c:v>-9.7072610866048015E-3</c:v>
              </c:pt>
              <c:pt idx="114" formatCode="0.0%">
                <c:v>-9.5136689851625933E-3</c:v>
              </c:pt>
              <c:pt idx="115" formatCode="0.0%">
                <c:v>-9.4721849634248345E-3</c:v>
              </c:pt>
              <c:pt idx="116" formatCode="0.0%">
                <c:v>-5.5865149273337522E-3</c:v>
              </c:pt>
              <c:pt idx="117" formatCode="0.0%">
                <c:v>-3.9824660868121864E-3</c:v>
              </c:pt>
              <c:pt idx="118" formatCode="0.0%">
                <c:v>-1.6635092716788535E-2</c:v>
              </c:pt>
              <c:pt idx="119" formatCode="0.0%">
                <c:v>-2.1654659347041472E-2</c:v>
              </c:pt>
              <c:pt idx="120" formatCode="0.0%">
                <c:v>-2.5070177136772842E-2</c:v>
              </c:pt>
              <c:pt idx="121" formatCode="0.0%">
                <c:v>-3.2979797281413648E-2</c:v>
              </c:pt>
              <c:pt idx="122" formatCode="0.0%">
                <c:v>-4.1027697498513427E-2</c:v>
              </c:pt>
              <c:pt idx="123" formatCode="0.0%">
                <c:v>-4.2770026411493745E-2</c:v>
              </c:pt>
              <c:pt idx="124" formatCode="0.0%">
                <c:v>-3.9340680614516566E-2</c:v>
              </c:pt>
              <c:pt idx="125" formatCode="0.0%">
                <c:v>-3.1818244672760176E-2</c:v>
              </c:pt>
              <c:pt idx="126" formatCode="0.0%">
                <c:v>-4.0239501085498341E-3</c:v>
              </c:pt>
              <c:pt idx="127" formatCode="0.0%">
                <c:v>-1.8667809781931499E-3</c:v>
              </c:pt>
              <c:pt idx="128" formatCode="0.0%">
                <c:v>6.0151831519559273E-3</c:v>
              </c:pt>
              <c:pt idx="129" formatCode="0.0%">
                <c:v>5.9460431157267735E-3</c:v>
              </c:pt>
              <c:pt idx="130" formatCode="0.0%">
                <c:v>1.5404400071905577E-2</c:v>
              </c:pt>
              <c:pt idx="131" formatCode="0.0%">
                <c:v>1.1145373840175887E-2</c:v>
              </c:pt>
              <c:pt idx="132" formatCode="0.0%">
                <c:v>1.0827329673520847E-2</c:v>
              </c:pt>
              <c:pt idx="133" formatCode="0.0%">
                <c:v>2.4060732607823931E-2</c:v>
              </c:pt>
              <c:pt idx="134" formatCode="0.0%">
                <c:v>2.4116044636807388E-2</c:v>
              </c:pt>
              <c:pt idx="135" formatCode="0.0%">
                <c:v>3.0808800143811377E-2</c:v>
              </c:pt>
              <c:pt idx="136" formatCode="0.0%">
                <c:v>2.8679287027946421E-2</c:v>
              </c:pt>
              <c:pt idx="137" formatCode="0.0%">
                <c:v>2.9744043585878899E-2</c:v>
              </c:pt>
              <c:pt idx="138" formatCode="0.0%">
                <c:v>2.9965291701812946E-2</c:v>
              </c:pt>
              <c:pt idx="139" formatCode="0.0%">
                <c:v>3.0822628151057296E-2</c:v>
              </c:pt>
              <c:pt idx="140" formatCode="0.0%">
                <c:v>2.8720771049684179E-2</c:v>
              </c:pt>
              <c:pt idx="141" formatCode="0.0%">
                <c:v>2.7116722209162392E-2</c:v>
              </c:pt>
              <c:pt idx="142" formatCode="0.0%">
                <c:v>2.4862757028084603E-2</c:v>
              </c:pt>
              <c:pt idx="143" formatCode="0.0%">
                <c:v>2.9619591520666066E-2</c:v>
              </c:pt>
              <c:pt idx="144" formatCode="0.0%">
                <c:v>2.9992947716304785E-2</c:v>
              </c:pt>
              <c:pt idx="145" formatCode="0.0%">
                <c:v>2.9204751303289589E-2</c:v>
              </c:pt>
              <c:pt idx="146" formatCode="0.0%">
                <c:v>2.1627003332549632E-2</c:v>
              </c:pt>
              <c:pt idx="147" formatCode="0.0%">
                <c:v>3.5441182571179564E-2</c:v>
              </c:pt>
              <c:pt idx="148" formatCode="0.0%">
                <c:v>3.3989241810362669E-2</c:v>
              </c:pt>
              <c:pt idx="149" formatCode="0.0%">
                <c:v>3.6270863005932297E-2</c:v>
              </c:pt>
              <c:pt idx="150" formatCode="0.0%">
                <c:v>3.1389576448138223E-2</c:v>
              </c:pt>
              <c:pt idx="151" formatCode="0.0%">
                <c:v>2.8596318984471347E-2</c:v>
              </c:pt>
              <c:pt idx="152" formatCode="0.0%">
                <c:v>3.4874234274098859E-2</c:v>
              </c:pt>
              <c:pt idx="153" formatCode="0.0%">
                <c:v>3.7404759600094151E-2</c:v>
              </c:pt>
              <c:pt idx="154" formatCode="0.0%">
                <c:v>3.5966646846522954E-2</c:v>
              </c:pt>
              <c:pt idx="155" formatCode="0.0%">
                <c:v>2.9260063332273267E-2</c:v>
              </c:pt>
              <c:pt idx="156" formatCode="0.0%">
                <c:v>3.7556867679798822E-2</c:v>
              </c:pt>
              <c:pt idx="157" formatCode="0.0%">
                <c:v>3.7294135542127016E-2</c:v>
              </c:pt>
              <c:pt idx="158" formatCode="0.0%">
                <c:v>3.6588907172587337E-2</c:v>
              </c:pt>
              <c:pt idx="159" formatCode="0.0%">
                <c:v>3.6160238947965384E-2</c:v>
              </c:pt>
              <c:pt idx="160" formatCode="0.0%">
                <c:v>3.0103571774271698E-2</c:v>
              </c:pt>
              <c:pt idx="161" formatCode="0.0%">
                <c:v>2.7324142317850519E-2</c:v>
              </c:pt>
              <c:pt idx="162" formatCode="0.0%">
                <c:v>2.8084682716373877E-2</c:v>
              </c:pt>
              <c:pt idx="163" formatCode="0.0%">
                <c:v>3.2246912897382352E-2</c:v>
              </c:pt>
              <c:pt idx="164" formatCode="0.0%">
                <c:v>3.1610824564072049E-2</c:v>
              </c:pt>
              <c:pt idx="165" formatCode="0.0%">
                <c:v>3.3463777535019501E-2</c:v>
              </c:pt>
              <c:pt idx="166" formatCode="0.0%">
                <c:v>3.3408465506036045E-2</c:v>
              </c:pt>
              <c:pt idx="167" formatCode="0.0%">
                <c:v>3.1652308585809585E-2</c:v>
              </c:pt>
              <c:pt idx="168" formatCode="0.0%">
                <c:v>3.2025664781448526E-2</c:v>
              </c:pt>
              <c:pt idx="169" formatCode="0.0%">
                <c:v>3.2454333006070479E-2</c:v>
              </c:pt>
              <c:pt idx="170" formatCode="0.0%">
                <c:v>3.2371364962595406E-2</c:v>
              </c:pt>
              <c:pt idx="171" formatCode="0.0%">
                <c:v>2.903881521633922E-2</c:v>
              </c:pt>
              <c:pt idx="172" formatCode="0.0%">
                <c:v>2.3369332245530172E-2</c:v>
              </c:pt>
              <c:pt idx="173" formatCode="0.0%">
                <c:v>1.4657687680628362E-2</c:v>
              </c:pt>
              <c:pt idx="174" formatCode="0.0%">
                <c:v>1.3592931122695884E-2</c:v>
              </c:pt>
              <c:pt idx="175" formatCode="0.0%">
                <c:v>7.6192319924774932E-3</c:v>
              </c:pt>
              <c:pt idx="176" formatCode="0.0%">
                <c:v>1.1242169890897102E-2</c:v>
              </c:pt>
              <c:pt idx="177" formatCode="0.0%">
                <c:v>5.627998949071511E-3</c:v>
              </c:pt>
              <c:pt idx="178" formatCode="0.0%">
                <c:v>9.2371088402452006E-3</c:v>
              </c:pt>
              <c:pt idx="179" formatCode="0.0%">
                <c:v>9.3892169199498721E-3</c:v>
              </c:pt>
              <c:pt idx="180" formatCode="0.0%">
                <c:v>1.106240579671347E-4</c:v>
              </c:pt>
              <c:pt idx="181" formatCode="0.0%">
                <c:v>3.0559896013386822E-3</c:v>
              </c:pt>
              <c:pt idx="182" formatCode="0.0%">
                <c:v>9.6796050721126292E-4</c:v>
              </c:pt>
              <c:pt idx="183" formatCode="0.0%">
                <c:v>9.1264847822780659E-4</c:v>
              </c:pt>
              <c:pt idx="184" formatCode="0.0%">
                <c:v>3.9548100723205692E-3</c:v>
              </c:pt>
              <c:pt idx="185" formatCode="0.0%">
                <c:v>2.5028693115036749E-3</c:v>
              </c:pt>
              <c:pt idx="186" formatCode="0.0%">
                <c:v>7.826652101165843E-3</c:v>
              </c:pt>
              <c:pt idx="187" formatCode="0.0%">
                <c:v>1.298449880387742E-2</c:v>
              </c:pt>
              <c:pt idx="188" formatCode="0.0%">
                <c:v>2.3369332245530172E-2</c:v>
              </c:pt>
              <c:pt idx="189" formatCode="0.0%">
                <c:v>2.4627680904904858E-2</c:v>
              </c:pt>
              <c:pt idx="190" formatCode="0.0%">
                <c:v>2.8706943042438038E-2</c:v>
              </c:pt>
              <c:pt idx="191" formatCode="0.0%">
                <c:v>2.6328525796147639E-2</c:v>
              </c:pt>
              <c:pt idx="192" formatCode="0.0%">
                <c:v>5.6667173693599082E-2</c:v>
              </c:pt>
              <c:pt idx="193" formatCode="0.0%">
                <c:v>4.7112020686698841E-2</c:v>
              </c:pt>
              <c:pt idx="194" formatCode="0.0%">
                <c:v>4.9117081737350965E-2</c:v>
              </c:pt>
              <c:pt idx="195" formatCode="0.0%">
                <c:v>5.4855704744389389E-2</c:v>
              </c:pt>
              <c:pt idx="196" formatCode="0.0%">
                <c:v>6.1894160432540035E-2</c:v>
              </c:pt>
              <c:pt idx="197" formatCode="0.0%">
                <c:v>6.3982189526667455E-2</c:v>
              </c:pt>
              <c:pt idx="198" formatCode="0.0%">
                <c:v>6.0165659526805637E-2</c:v>
              </c:pt>
              <c:pt idx="199" formatCode="0.0%">
                <c:v>6.0193315541297476E-2</c:v>
              </c:pt>
              <c:pt idx="200" formatCode="0.0%">
                <c:v>6.6153186664269947E-2</c:v>
              </c:pt>
              <c:pt idx="201" formatCode="0.0%">
                <c:v>6.5862798512106524E-2</c:v>
              </c:pt>
              <c:pt idx="202" formatCode="0.0%">
                <c:v>6.6540370867154364E-2</c:v>
              </c:pt>
              <c:pt idx="203" formatCode="0.0%">
                <c:v>6.746684735262809E-2</c:v>
              </c:pt>
              <c:pt idx="204" formatCode="0.0%">
                <c:v>6.6429746809187451E-2</c:v>
              </c:pt>
              <c:pt idx="205" formatCode="0.0%">
                <c:v>6.3733285396241568E-2</c:v>
              </c:pt>
              <c:pt idx="206" formatCode="0.0%">
                <c:v>6.6429746809187451E-2</c:v>
              </c:pt>
              <c:pt idx="207" formatCode="0.0%">
                <c:v>7.0038856700361141E-2</c:v>
              </c:pt>
              <c:pt idx="208" formatCode="0.0%">
                <c:v>7.5238187424810254E-2</c:v>
              </c:pt>
              <c:pt idx="209" formatCode="0.0%">
                <c:v>7.3730934635009904E-2</c:v>
              </c:pt>
              <c:pt idx="210" formatCode="0.0%">
                <c:v>7.0661117026425302E-2</c:v>
              </c:pt>
              <c:pt idx="211" formatCode="0.0%">
                <c:v>6.7356223294660955E-2</c:v>
              </c:pt>
              <c:pt idx="212" formatCode="0.0%">
                <c:v>7.2818286156782097E-2</c:v>
              </c:pt>
              <c:pt idx="213" formatCode="0.0%">
                <c:v>7.4076634816156783E-2</c:v>
              </c:pt>
              <c:pt idx="214" formatCode="0.0%">
                <c:v>7.5749823692907725E-2</c:v>
              </c:pt>
              <c:pt idx="215" formatCode="0.0%">
                <c:v>7.5224359417564557E-2</c:v>
              </c:pt>
              <c:pt idx="216" formatCode="0.0%">
                <c:v>7.9566353692769543E-2</c:v>
              </c:pt>
              <c:pt idx="217" formatCode="0.0%">
                <c:v>8.690902554032931E-2</c:v>
              </c:pt>
              <c:pt idx="218" formatCode="0.0%">
                <c:v>7.8999405395688393E-2</c:v>
              </c:pt>
              <c:pt idx="219" formatCode="0.0%">
                <c:v>7.4256398910353072E-2</c:v>
              </c:pt>
              <c:pt idx="220" formatCode="0.0%">
                <c:v>6.165908430936029E-2</c:v>
              </c:pt>
              <c:pt idx="221" formatCode="0.0%">
                <c:v>5.6999045867500042E-2</c:v>
              </c:pt>
              <c:pt idx="222" formatCode="0.0%">
                <c:v>4.6918428585256633E-2</c:v>
              </c:pt>
              <c:pt idx="223" formatCode="0.0%">
                <c:v>5.0140354273545684E-2</c:v>
              </c:pt>
              <c:pt idx="224" formatCode="0.0%">
                <c:v>5.1481670976395666E-2</c:v>
              </c:pt>
              <c:pt idx="225" formatCode="0.0%">
                <c:v>4.5590939889652571E-2</c:v>
              </c:pt>
              <c:pt idx="226" formatCode="0.0%">
                <c:v>5.2463459490852848E-2</c:v>
              </c:pt>
              <c:pt idx="227" formatCode="0.0%">
                <c:v>4.6918428585256633E-2</c:v>
              </c:pt>
              <c:pt idx="228" formatCode="0.0%">
                <c:v>3.9313024600025059E-2</c:v>
              </c:pt>
              <c:pt idx="229" formatCode="0.0%">
                <c:v>3.7543039672552903E-2</c:v>
              </c:pt>
              <c:pt idx="230" formatCode="0.0%">
                <c:v>2.8831395107651092E-2</c:v>
              </c:pt>
              <c:pt idx="231" formatCode="0.0%">
                <c:v>2.9246235325027348E-2</c:v>
              </c:pt>
              <c:pt idx="232" formatCode="0.0%">
                <c:v>2.1958875506450815E-2</c:v>
              </c:pt>
              <c:pt idx="233" formatCode="0.0%">
                <c:v>2.3383160252776092E-2</c:v>
              </c:pt>
              <c:pt idx="234" formatCode="0.0%">
                <c:v>1.9262414093505154E-2</c:v>
              </c:pt>
              <c:pt idx="235" formatCode="0.0%">
                <c:v>1.111771782568427E-2</c:v>
              </c:pt>
              <c:pt idx="236" formatCode="0.0%">
                <c:v>3.3602057607478031E-3</c:v>
              </c:pt>
              <c:pt idx="237" formatCode="0.0%">
                <c:v>1.2583486593749083E-3</c:v>
              </c:pt>
              <c:pt idx="238" formatCode="0.0%">
                <c:v>-1.6593608695048001E-4</c:v>
              </c:pt>
              <c:pt idx="239" formatCode="0.0%">
                <c:v>1.1892086231453103E-3</c:v>
              </c:pt>
              <c:pt idx="240" formatCode="0.0%">
                <c:v>-2.2263091665860602E-3</c:v>
              </c:pt>
              <c:pt idx="241" formatCode="0.0%">
                <c:v>-2.0742010868813887E-3</c:v>
              </c:pt>
              <c:pt idx="242" formatCode="0.0%">
                <c:v>5.6833109780549673E-3</c:v>
              </c:pt>
              <c:pt idx="243" formatCode="0.0%">
                <c:v>1.1103889818438351E-2</c:v>
              </c:pt>
              <c:pt idx="244" formatCode="0.0%">
                <c:v>1.3952459311088683E-2</c:v>
              </c:pt>
              <c:pt idx="245" formatCode="0.0%">
                <c:v>1.6109628441445478E-2</c:v>
              </c:pt>
              <c:pt idx="246" formatCode="0.0%">
                <c:v>2.356292434697238E-2</c:v>
              </c:pt>
              <c:pt idx="247" formatCode="0.0%">
                <c:v>2.5153145180248249E-2</c:v>
              </c:pt>
              <c:pt idx="248" formatCode="0.0%">
                <c:v>3.0380131919189202E-2</c:v>
              </c:pt>
              <c:pt idx="249" formatCode="0.0%">
                <c:v>2.9882323658337651E-2</c:v>
              </c:pt>
              <c:pt idx="250" formatCode="0.0%">
                <c:v>1.9857018405077698E-2</c:v>
              </c:pt>
              <c:pt idx="251" formatCode="0.0%">
                <c:v>1.2514346557517708E-2</c:v>
              </c:pt>
              <c:pt idx="252" formatCode="0.0%">
                <c:v>7.5777479707399564E-3</c:v>
              </c:pt>
              <c:pt idx="253" formatCode="0.0%">
                <c:v>1.1435761992339311E-2</c:v>
              </c:pt>
              <c:pt idx="254" formatCode="0.0%">
                <c:v>1.0039133260505873E-2</c:v>
              </c:pt>
              <c:pt idx="255" formatCode="0.0%">
                <c:v>2.2747071919465789E-2</c:v>
              </c:pt>
              <c:pt idx="256" formatCode="0.0%">
                <c:v>2.6867818078736727E-2</c:v>
              </c:pt>
              <c:pt idx="257" formatCode="0.0%">
                <c:v>2.3659720397693595E-2</c:v>
              </c:pt>
              <c:pt idx="258" formatCode="0.0%">
                <c:v>2.1225991122419297E-2</c:v>
              </c:pt>
              <c:pt idx="259" formatCode="0.0%">
                <c:v>2.1225991122419297E-2</c:v>
              </c:pt>
              <c:pt idx="260" formatCode="0.0%">
                <c:v>2.1004743006485471E-2</c:v>
              </c:pt>
              <c:pt idx="261" formatCode="0.0%">
                <c:v>1.0495457499619665E-2</c:v>
              </c:pt>
              <c:pt idx="262" formatCode="0.0%">
                <c:v>1.5860724311019592E-2</c:v>
              </c:pt>
              <c:pt idx="263" formatCode="0.0%">
                <c:v>1.8335937608031205E-2</c:v>
              </c:pt>
              <c:pt idx="264" formatCode="0.0%">
                <c:v>2.0354826665929249E-2</c:v>
              </c:pt>
              <c:pt idx="265" formatCode="0.0%">
                <c:v>1.2569658586501165E-2</c:v>
              </c:pt>
              <c:pt idx="266" formatCode="0.0%">
                <c:v>1.3634415144433643E-2</c:v>
              </c:pt>
              <c:pt idx="267" formatCode="0.0%">
                <c:v>2.9965291701812946E-2</c:v>
              </c:pt>
              <c:pt idx="268" formatCode="0.0%">
                <c:v>2.9909979672829268E-2</c:v>
              </c:pt>
              <c:pt idx="269" formatCode="0.0%">
                <c:v>2.8209134781586709E-2</c:v>
              </c:pt>
              <c:pt idx="270" formatCode="0.0%">
                <c:v>4.4498527317228476E-2</c:v>
              </c:pt>
              <c:pt idx="271" formatCode="0.0%">
                <c:v>5.9349807099299046E-2</c:v>
              </c:pt>
              <c:pt idx="272" formatCode="0.0%">
                <c:v>6.1935644454277794E-2</c:v>
              </c:pt>
              <c:pt idx="273" formatCode="0.0%">
                <c:v>5.3790948186456911E-2</c:v>
              </c:pt>
              <c:pt idx="274" formatCode="0.0%">
                <c:v>5.6390613548681578E-2</c:v>
              </c:pt>
              <c:pt idx="275" formatCode="0.0%">
                <c:v>6.4604449852731838E-2</c:v>
              </c:pt>
              <c:pt idx="276" formatCode="0.0%">
                <c:v>6.5669206410664094E-2</c:v>
              </c:pt>
              <c:pt idx="277" formatCode="0.0%">
                <c:v>6.6471230830924988E-2</c:v>
              </c:pt>
              <c:pt idx="278" formatCode="0.0%">
                <c:v>8.5152868620103295E-2</c:v>
              </c:pt>
              <c:pt idx="279" formatCode="0.0%">
                <c:v>8.4475296265055233E-2</c:v>
              </c:pt>
              <c:pt idx="280" formatCode="0.0%">
                <c:v>9.0089467206881046E-2</c:v>
              </c:pt>
              <c:pt idx="281" formatCode="0.0%">
                <c:v>0.1011380449963355</c:v>
              </c:pt>
              <c:pt idx="282" formatCode="0.0%">
                <c:v>0.10763720840189728</c:v>
              </c:pt>
              <c:pt idx="283" formatCode="0.0%">
                <c:v>9.8662831699323883E-2</c:v>
              </c:pt>
              <c:pt idx="284" formatCode="0.0%">
                <c:v>9.4901613728445522E-2</c:v>
              </c:pt>
              <c:pt idx="285" formatCode="0.0%">
                <c:v>9.9326576047125803E-2</c:v>
              </c:pt>
              <c:pt idx="286" formatCode="0.0%">
                <c:v>0.10570128738747475</c:v>
              </c:pt>
              <c:pt idx="287" formatCode="0.0%">
                <c:v>0.10857751289461692</c:v>
              </c:pt>
              <c:pt idx="288" formatCode="0.0%">
                <c:v>0.1004881286557795</c:v>
              </c:pt>
              <c:pt idx="289" formatCode="0.0%">
                <c:v>0.10127632506879425</c:v>
              </c:pt>
              <c:pt idx="290" formatCode="0.0%">
                <c:v>0.10581191144544166</c:v>
              </c:pt>
              <c:pt idx="291" formatCode="0.0%">
                <c:v>0.1064894838004895</c:v>
              </c:pt>
              <c:pt idx="292" formatCode="0.0%">
                <c:v>0.10406958253246135</c:v>
              </c:pt>
              <c:pt idx="293" formatCode="0.0%">
                <c:v>0.11095593014090732</c:v>
              </c:pt>
              <c:pt idx="294" formatCode="0.0%">
                <c:v>0.11069319800323596</c:v>
              </c:pt>
              <c:pt idx="295" formatCode="0.0%">
                <c:v>0.10453973477882106</c:v>
              </c:pt>
              <c:pt idx="296" formatCode="0.0%">
                <c:v>9.9160639960175434E-2</c:v>
              </c:pt>
              <c:pt idx="297" formatCode="0.0%">
                <c:v>0.10975289351051631</c:v>
              </c:pt>
              <c:pt idx="298" formatCode="0.0%">
                <c:v>8.862369843881801E-2</c:v>
              </c:pt>
              <c:pt idx="299" formatCode="0.0%">
                <c:v>8.7379177786689244E-2</c:v>
              </c:pt>
              <c:pt idx="300" formatCode="0.0%">
                <c:v>9.6989642822572719E-2</c:v>
              </c:pt>
              <c:pt idx="301" formatCode="0.0%">
                <c:v>9.2785928619826707E-2</c:v>
              </c:pt>
              <c:pt idx="302" formatCode="0.0%">
                <c:v>8.9895875105438616E-2</c:v>
              </c:pt>
              <c:pt idx="303" formatCode="0.0%">
                <c:v>7.598489981608747E-2</c:v>
              </c:pt>
              <c:pt idx="304" formatCode="0.0%">
                <c:v>6.7826375541020889E-2</c:v>
              </c:pt>
              <c:pt idx="305" formatCode="0.0%">
                <c:v>4.6005780107028826E-2</c:v>
              </c:pt>
              <c:pt idx="306" formatCode="0.0%">
                <c:v>5.0693474563380692E-2</c:v>
              </c:pt>
              <c:pt idx="307" formatCode="0.0%">
                <c:v>4.5812188005586618E-2</c:v>
              </c:pt>
              <c:pt idx="308" formatCode="0.0%">
                <c:v>5.0320118367741973E-2</c:v>
              </c:pt>
              <c:pt idx="309" formatCode="0.0%">
                <c:v>4.2963618512936064E-2</c:v>
              </c:pt>
              <c:pt idx="310" formatCode="0.0%">
                <c:v>3.1707620614793264E-2</c:v>
              </c:pt>
              <c:pt idx="311" formatCode="0.0%">
                <c:v>4.7651312969288151E-2</c:v>
              </c:pt>
              <c:pt idx="312" formatCode="0.0%">
                <c:v>4.2479638259330432E-2</c:v>
              </c:pt>
              <c:pt idx="313" formatCode="0.0%">
                <c:v>2.9882323658337651E-2</c:v>
              </c:pt>
              <c:pt idx="314" formatCode="0.0%">
                <c:v>2.4019248586086173E-2</c:v>
              </c:pt>
              <c:pt idx="315" formatCode="0.0%">
                <c:v>2.0078266521011745E-2</c:v>
              </c:pt>
              <c:pt idx="316" formatCode="0.0%">
                <c:v>2.5664781448345497E-2</c:v>
              </c:pt>
              <c:pt idx="317" formatCode="0.0%">
                <c:v>2.5291425252707E-2</c:v>
              </c:pt>
              <c:pt idx="318" formatCode="0.0%">
                <c:v>2.5346737281690457E-2</c:v>
              </c:pt>
              <c:pt idx="319" formatCode="0.0%">
                <c:v>2.5166973187493946E-2</c:v>
              </c:pt>
              <c:pt idx="320" formatCode="0.0%">
                <c:v>1.8736949818161763E-2</c:v>
              </c:pt>
              <c:pt idx="321" formatCode="0.0%">
                <c:v>2.5623297426607961E-2</c:v>
              </c:pt>
              <c:pt idx="322" formatCode="0.0%">
                <c:v>4.5480315831685436E-2</c:v>
              </c:pt>
              <c:pt idx="323" formatCode="0.0%">
                <c:v>3.5510322607409162E-2</c:v>
              </c:pt>
              <c:pt idx="324" formatCode="0.0%">
                <c:v>3.4542362100197677E-2</c:v>
              </c:pt>
              <c:pt idx="325" formatCode="0.0%">
                <c:v>3.3090421339380782E-2</c:v>
              </c:pt>
              <c:pt idx="326" formatCode="0.0%">
                <c:v>3.9672552788417637E-2</c:v>
              </c:pt>
              <c:pt idx="327" formatCode="0.0%">
                <c:v>4.9283017824301334E-2</c:v>
              </c:pt>
              <c:pt idx="328" formatCode="0.0%">
                <c:v>4.6227028222962874E-2</c:v>
              </c:pt>
              <c:pt idx="329" formatCode="0.0%">
                <c:v>4.4913367534604509E-2</c:v>
              </c:pt>
              <c:pt idx="330" formatCode="0.0%">
                <c:v>4.7761937027255064E-2</c:v>
              </c:pt>
              <c:pt idx="331" formatCode="0.0%">
                <c:v>3.4321113984263851E-2</c:v>
              </c:pt>
              <c:pt idx="332" formatCode="0.0%">
                <c:v>7.0647289019179604E-2</c:v>
              </c:pt>
              <c:pt idx="333" formatCode="0.0%">
                <c:v>6.691372706279286E-2</c:v>
              </c:pt>
              <c:pt idx="334" formatCode="0.0%">
                <c:v>6.7535987388857466E-2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601F-4BD8-840A-D794DEF1E975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9.6701007922050941E-4</c:v>
              </c:pt>
              <c:pt idx="3" formatCode="0.0%">
                <c:v>-4.1655818797188271E-3</c:v>
              </c:pt>
              <c:pt idx="4" formatCode="0.0%">
                <c:v>-2.1106854613753834E-3</c:v>
              </c:pt>
              <c:pt idx="5" formatCode="0.0%">
                <c:v>3.1706772789825699E-3</c:v>
              </c:pt>
              <c:pt idx="6" formatCode="0.0%">
                <c:v>4.2678617919440498E-3</c:v>
              </c:pt>
              <c:pt idx="7" formatCode="0.0%">
                <c:v>-4.3608435303307269E-3</c:v>
              </c:pt>
              <c:pt idx="8" formatCode="0.0%">
                <c:v>-8.3776546286309372E-3</c:v>
              </c:pt>
              <c:pt idx="9" formatCode="0.0%">
                <c:v>-1.7090043515453623E-2</c:v>
              </c:pt>
              <c:pt idx="10" formatCode="0.0%">
                <c:v>-3.3817458251199528E-2</c:v>
              </c:pt>
              <c:pt idx="11" formatCode="0.0%">
                <c:v>-2.0855803920110105E-2</c:v>
              </c:pt>
              <c:pt idx="12" formatCode="0.0%">
                <c:v>-1.8298806114479205E-2</c:v>
              </c:pt>
              <c:pt idx="13" formatCode="0.0%">
                <c:v>-8.191691151857694E-3</c:v>
              </c:pt>
              <c:pt idx="14" formatCode="0.0%">
                <c:v>-4.9838211775208308E-3</c:v>
              </c:pt>
              <c:pt idx="15" formatCode="0.0%">
                <c:v>4.667683267006284E-3</c:v>
              </c:pt>
              <c:pt idx="16" formatCode="0.0%">
                <c:v>5.2348718711643372E-3</c:v>
              </c:pt>
              <c:pt idx="17" formatCode="0.0%">
                <c:v>6.3785472533193222E-3</c:v>
              </c:pt>
              <c:pt idx="18" formatCode="0.0%">
                <c:v>5.4487298694534392E-3</c:v>
              </c:pt>
              <c:pt idx="19" formatCode="0.0%">
                <c:v>1.351954476140893E-2</c:v>
              </c:pt>
              <c:pt idx="20" formatCode="0.0%">
                <c:v>1.1213597649421647E-2</c:v>
              </c:pt>
              <c:pt idx="21" formatCode="0.0%">
                <c:v>1.269200728976827E-2</c:v>
              </c:pt>
              <c:pt idx="22" formatCode="0.0%">
                <c:v>1.5648826570461516E-2</c:v>
              </c:pt>
              <c:pt idx="23" formatCode="0.0%">
                <c:v>1.8847398370959834E-2</c:v>
              </c:pt>
              <c:pt idx="24" formatCode="0.0%">
                <c:v>1.6634432997359117E-2</c:v>
              </c:pt>
              <c:pt idx="25" formatCode="0.0%">
                <c:v>-1.6364785956037853E-3</c:v>
              </c:pt>
              <c:pt idx="26" formatCode="0.0%">
                <c:v>1.6225313348458448E-2</c:v>
              </c:pt>
              <c:pt idx="27" formatCode="0.0%">
                <c:v>1.888459106631446E-2</c:v>
              </c:pt>
              <c:pt idx="28" formatCode="0.0%">
                <c:v>2.489121136608774E-2</c:v>
              </c:pt>
              <c:pt idx="29" formatCode="0.0%">
                <c:v>3.0683973667571696E-2</c:v>
              </c:pt>
              <c:pt idx="30" formatCode="0.0%">
                <c:v>3.0665377319894382E-2</c:v>
              </c:pt>
              <c:pt idx="31" formatCode="0.0%">
                <c:v>2.7104176739688457E-2</c:v>
              </c:pt>
              <c:pt idx="32" formatCode="0.0%">
                <c:v>3.3036411648752262E-2</c:v>
              </c:pt>
              <c:pt idx="33" formatCode="0.0%">
                <c:v>3.5119202588611564E-2</c:v>
              </c:pt>
              <c:pt idx="34" formatCode="0.0%">
                <c:v>4.6258414847323959E-2</c:v>
              </c:pt>
              <c:pt idx="35" formatCode="0.0%">
                <c:v>5.1260832372521881E-2</c:v>
              </c:pt>
              <c:pt idx="36" formatCode="0.0%">
                <c:v>5.8987614832446855E-2</c:v>
              </c:pt>
              <c:pt idx="37" formatCode="0.0%">
                <c:v>5.7081489195521806E-2</c:v>
              </c:pt>
              <c:pt idx="38" formatCode="0.0%">
                <c:v>5.2971696358835141E-2</c:v>
              </c:pt>
              <c:pt idx="39" formatCode="0.0%">
                <c:v>6.6779484509242426E-2</c:v>
              </c:pt>
              <c:pt idx="40" formatCode="0.0%">
                <c:v>5.6030795551753609E-2</c:v>
              </c:pt>
              <c:pt idx="41" formatCode="0.0%">
                <c:v>4.3608435303306603E-2</c:v>
              </c:pt>
              <c:pt idx="42" formatCode="0.0%">
                <c:v>5.5723955815077941E-2</c:v>
              </c:pt>
              <c:pt idx="43" formatCode="0.0%">
                <c:v>4.5142633986684944E-2</c:v>
              </c:pt>
              <c:pt idx="44" formatCode="0.0%">
                <c:v>2.0242124446758547E-2</c:v>
              </c:pt>
              <c:pt idx="45" formatCode="0.0%">
                <c:v>2.0353702532822426E-2</c:v>
              </c:pt>
              <c:pt idx="46" formatCode="0.0%">
                <c:v>1.6290400565329044E-2</c:v>
              </c:pt>
              <c:pt idx="47" formatCode="0.0%">
                <c:v>3.7257782571502807E-2</c:v>
              </c:pt>
              <c:pt idx="48" formatCode="0.0%">
                <c:v>5.1865213672034782E-2</c:v>
              </c:pt>
              <c:pt idx="49" formatCode="0.0%">
                <c:v>4.9345408561758397E-2</c:v>
              </c:pt>
              <c:pt idx="50" formatCode="0.0%">
                <c:v>3.4942537285677089E-2</c:v>
              </c:pt>
              <c:pt idx="51" formatCode="0.0%">
                <c:v>3.1316249488600567E-2</c:v>
              </c:pt>
              <c:pt idx="52" formatCode="0.0%">
                <c:v>3.3147989734816141E-2</c:v>
              </c:pt>
              <c:pt idx="53" formatCode="0.0%">
                <c:v>2.8443113772455009E-2</c:v>
              </c:pt>
              <c:pt idx="54" formatCode="0.0%">
                <c:v>4.1032841149998056E-2</c:v>
              </c:pt>
              <c:pt idx="55" formatCode="0.0%">
                <c:v>5.2032580801130601E-2</c:v>
              </c:pt>
              <c:pt idx="56" formatCode="0.0%">
                <c:v>6.4798973481608346E-2</c:v>
              </c:pt>
              <c:pt idx="57" formatCode="0.0%">
                <c:v>6.305091679994046E-2</c:v>
              </c:pt>
              <c:pt idx="58" formatCode="0.0%">
                <c:v>6.0633391601889519E-2</c:v>
              </c:pt>
              <c:pt idx="59" formatCode="0.0%">
                <c:v>5.1976791758098884E-2</c:v>
              </c:pt>
              <c:pt idx="60" formatCode="0.0%">
                <c:v>5.6281846245397338E-2</c:v>
              </c:pt>
              <c:pt idx="61" formatCode="0.0%">
                <c:v>5.0145051511883088E-2</c:v>
              </c:pt>
              <c:pt idx="62" formatCode="0.0%">
                <c:v>5.2125562539517167E-2</c:v>
              </c:pt>
              <c:pt idx="63" formatCode="0.0%">
                <c:v>5.1195745155651284E-2</c:v>
              </c:pt>
              <c:pt idx="64" formatCode="0.0%">
                <c:v>4.2064938446089162E-2</c:v>
              </c:pt>
              <c:pt idx="65" formatCode="0.0%">
                <c:v>2.4100866589801928E-2</c:v>
              </c:pt>
              <c:pt idx="66" formatCode="0.0%">
                <c:v>3.2710975564399281E-2</c:v>
              </c:pt>
              <c:pt idx="67" formatCode="0.0%">
                <c:v>3.3659389295942255E-2</c:v>
              </c:pt>
              <c:pt idx="68" formatCode="0.0%">
                <c:v>2.538401457953654E-2</c:v>
              </c:pt>
              <c:pt idx="69" formatCode="0.0%">
                <c:v>1.126008851861493E-2</c:v>
              </c:pt>
              <c:pt idx="70" formatCode="0.0%">
                <c:v>-6.8797188232231243E-2</c:v>
              </c:pt>
              <c:pt idx="71" formatCode="0.0%">
                <c:v>-6.7765090936140138E-2</c:v>
              </c:pt>
              <c:pt idx="72" formatCode="0.0%">
                <c:v>-7.6272919998512267E-2</c:v>
              </c:pt>
              <c:pt idx="73" formatCode="0.0%">
                <c:v>-4.3348086435824107E-2</c:v>
              </c:pt>
              <c:pt idx="74" formatCode="0.0%">
                <c:v>-2.8154870383456654E-2</c:v>
              </c:pt>
              <c:pt idx="75" formatCode="0.0%">
                <c:v>-1.4189013277792206E-2</c:v>
              </c:pt>
              <c:pt idx="76" formatCode="0.0%">
                <c:v>-4.8536467437795272E-3</c:v>
              </c:pt>
              <c:pt idx="77" formatCode="0.0%">
                <c:v>-1.523040874772208E-2</c:v>
              </c:pt>
              <c:pt idx="78" formatCode="0.0%">
                <c:v>-7.8197641983115407E-3</c:v>
              </c:pt>
              <c:pt idx="79" formatCode="0.0%">
                <c:v>-6.406441774835514E-3</c:v>
              </c:pt>
              <c:pt idx="80" formatCode="0.0%">
                <c:v>-3.2822553650462272E-3</c:v>
              </c:pt>
              <c:pt idx="81" formatCode="0.0%">
                <c:v>-1.5713913787333E-3</c:v>
              </c:pt>
              <c:pt idx="82" formatCode="0.0%">
                <c:v>1.9126343586119532E-2</c:v>
              </c:pt>
              <c:pt idx="83" formatCode="0.0%">
                <c:v>1.6271804217651731E-2</c:v>
              </c:pt>
              <c:pt idx="84" formatCode="0.0%">
                <c:v>2.0102651839178698E-2</c:v>
              </c:pt>
              <c:pt idx="85" formatCode="0.0%">
                <c:v>2.5188752928924751E-2</c:v>
              </c:pt>
              <c:pt idx="86" formatCode="0.0%">
                <c:v>2.8368728381745756E-2</c:v>
              </c:pt>
              <c:pt idx="87" formatCode="0.0%">
                <c:v>3.4737977461226421E-2</c:v>
              </c:pt>
              <c:pt idx="88" formatCode="0.0%">
                <c:v>3.3929036337263296E-2</c:v>
              </c:pt>
              <c:pt idx="89" formatCode="0.0%">
                <c:v>5.3734146613604983E-2</c:v>
              </c:pt>
              <c:pt idx="90" formatCode="0.0%">
                <c:v>5.9610592479636848E-2</c:v>
              </c:pt>
              <c:pt idx="91" formatCode="0.0%">
                <c:v>5.7592888756648142E-2</c:v>
              </c:pt>
              <c:pt idx="92" formatCode="0.0%">
                <c:v>5.7583590582809485E-2</c:v>
              </c:pt>
              <c:pt idx="93" formatCode="0.0%">
                <c:v>5.4022390002603338E-2</c:v>
              </c:pt>
              <c:pt idx="94" formatCode="0.0%">
                <c:v>5.8504109792836712E-2</c:v>
              </c:pt>
              <c:pt idx="95" formatCode="0.0%">
                <c:v>8.0308327444489791E-2</c:v>
              </c:pt>
              <c:pt idx="96" formatCode="0.0%">
                <c:v>7.563134600364485E-2</c:v>
              </c:pt>
              <c:pt idx="97" formatCode="0.0%">
                <c:v>9.1280172574106588E-2</c:v>
              </c:pt>
              <c:pt idx="98" formatCode="0.0%">
                <c:v>9.1168594488042487E-2</c:v>
              </c:pt>
              <c:pt idx="99" formatCode="0.0%">
                <c:v>9.0099304496596977E-2</c:v>
              </c:pt>
              <c:pt idx="100" formatCode="0.0%">
                <c:v>8.4762152713207195E-2</c:v>
              </c:pt>
              <c:pt idx="101" formatCode="0.0%">
                <c:v>8.5524602967977037E-2</c:v>
              </c:pt>
              <c:pt idx="102" formatCode="0.0%">
                <c:v>9.212630639342434E-2</c:v>
              </c:pt>
              <c:pt idx="103" formatCode="0.0%">
                <c:v>8.359058280953624E-2</c:v>
              </c:pt>
              <c:pt idx="104" formatCode="0.0%">
                <c:v>8.879756015918483E-2</c:v>
              </c:pt>
              <c:pt idx="105" formatCode="0.0%">
                <c:v>8.8007215382898796E-2</c:v>
              </c:pt>
              <c:pt idx="106" formatCode="0.0%">
                <c:v>8.2400416558187972E-2</c:v>
              </c:pt>
              <c:pt idx="107" formatCode="0.0%">
                <c:v>8.2158664038382678E-2</c:v>
              </c:pt>
              <c:pt idx="108" formatCode="0.0%">
                <c:v>8.8035109904414766E-2</c:v>
              </c:pt>
              <c:pt idx="109" formatCode="0.0%">
                <c:v>7.6114851043254994E-2</c:v>
              </c:pt>
              <c:pt idx="110" formatCode="0.0%">
                <c:v>7.279540298285414E-2</c:v>
              </c:pt>
              <c:pt idx="111" formatCode="0.0%">
                <c:v>7.6849406776509088E-2</c:v>
              </c:pt>
              <c:pt idx="112" formatCode="0.0%">
                <c:v>9.0164391713467573E-2</c:v>
              </c:pt>
              <c:pt idx="113" formatCode="0.0%">
                <c:v>9.9676423550414839E-2</c:v>
              </c:pt>
              <c:pt idx="114" formatCode="0.0%">
                <c:v>9.9908877896381254E-2</c:v>
              </c:pt>
              <c:pt idx="115" formatCode="0.0%">
                <c:v>0.10999739651132523</c:v>
              </c:pt>
              <c:pt idx="116" formatCode="0.0%">
                <c:v>0.11683155428273895</c:v>
              </c:pt>
              <c:pt idx="117" formatCode="0.0%">
                <c:v>0.1241306207460855</c:v>
              </c:pt>
              <c:pt idx="118" formatCode="0.0%">
                <c:v>0.11832856027076288</c:v>
              </c:pt>
              <c:pt idx="119" formatCode="0.0%">
                <c:v>0.10651058132182833</c:v>
              </c:pt>
              <c:pt idx="120" formatCode="0.0%">
                <c:v>0.1140885930003348</c:v>
              </c:pt>
              <c:pt idx="121" formatCode="0.0%">
                <c:v>0.11295421579201848</c:v>
              </c:pt>
              <c:pt idx="122" formatCode="0.0%">
                <c:v>0.10969055677464956</c:v>
              </c:pt>
              <c:pt idx="123" formatCode="0.0%">
                <c:v>9.4683304199055129E-2</c:v>
              </c:pt>
              <c:pt idx="124" formatCode="0.0%">
                <c:v>0.10634321419273252</c:v>
              </c:pt>
              <c:pt idx="125" formatCode="0.0%">
                <c:v>9.9276602075352383E-2</c:v>
              </c:pt>
              <c:pt idx="126" formatCode="0.0%">
                <c:v>0.12678989846394151</c:v>
              </c:pt>
              <c:pt idx="127" formatCode="0.0%">
                <c:v>0.13504667683267013</c:v>
              </c:pt>
              <c:pt idx="128" formatCode="0.0%">
                <c:v>0.14083943913415409</c:v>
              </c:pt>
              <c:pt idx="129" formatCode="0.0%">
                <c:v>0.14230855060066205</c:v>
              </c:pt>
              <c:pt idx="130" formatCode="0.0%">
                <c:v>0.13696210064343362</c:v>
              </c:pt>
              <c:pt idx="131" formatCode="0.0%">
                <c:v>0.14297801911704533</c:v>
              </c:pt>
              <c:pt idx="132" formatCode="0.0%">
                <c:v>0.14389853832707256</c:v>
              </c:pt>
              <c:pt idx="133" formatCode="0.0%">
                <c:v>0.15015620932048956</c:v>
              </c:pt>
              <c:pt idx="134" formatCode="0.0%">
                <c:v>0.14519098449064605</c:v>
              </c:pt>
              <c:pt idx="135" formatCode="0.0%">
                <c:v>0.14013277792241596</c:v>
              </c:pt>
              <c:pt idx="136" formatCode="0.0%">
                <c:v>0.14510730092609814</c:v>
              </c:pt>
              <c:pt idx="137" formatCode="0.0%">
                <c:v>0.1416948711273105</c:v>
              </c:pt>
              <c:pt idx="138" formatCode="0.0%">
                <c:v>0.14484695205861575</c:v>
              </c:pt>
              <c:pt idx="139" formatCode="0.0%">
                <c:v>0.14286644103098167</c:v>
              </c:pt>
              <c:pt idx="140" formatCode="0.0%">
                <c:v>0.14236433964369399</c:v>
              </c:pt>
              <c:pt idx="141" formatCode="0.0%">
                <c:v>0.15339197381634251</c:v>
              </c:pt>
              <c:pt idx="142" formatCode="0.0%">
                <c:v>0.15253654182318588</c:v>
              </c:pt>
              <c:pt idx="143" formatCode="0.0%">
                <c:v>0.15413582772343504</c:v>
              </c:pt>
              <c:pt idx="144" formatCode="0.0%">
                <c:v>0.16169524305426419</c:v>
              </c:pt>
              <c:pt idx="145" formatCode="0.0%">
                <c:v>0.16548889798043676</c:v>
              </c:pt>
              <c:pt idx="146" formatCode="0.0%">
                <c:v>0.16045858593372264</c:v>
              </c:pt>
              <c:pt idx="147" formatCode="0.0%">
                <c:v>0.17636776137166676</c:v>
              </c:pt>
              <c:pt idx="148" formatCode="0.0%">
                <c:v>0.17834827239930062</c:v>
              </c:pt>
              <c:pt idx="149" formatCode="0.0%">
                <c:v>0.16950570907873685</c:v>
              </c:pt>
              <c:pt idx="150" formatCode="0.0%">
                <c:v>0.16732993640049099</c:v>
              </c:pt>
              <c:pt idx="151" formatCode="0.0%">
                <c:v>0.1644196079889908</c:v>
              </c:pt>
              <c:pt idx="152" formatCode="0.0%">
                <c:v>0.16456837877040953</c:v>
              </c:pt>
              <c:pt idx="153" formatCode="0.0%">
                <c:v>0.15597686614348949</c:v>
              </c:pt>
              <c:pt idx="154" formatCode="0.0%">
                <c:v>0.14012347974857753</c:v>
              </c:pt>
              <c:pt idx="155" formatCode="0.0%">
                <c:v>0.1502305947111986</c:v>
              </c:pt>
              <c:pt idx="156" formatCode="0.0%">
                <c:v>0.15864544203518416</c:v>
              </c:pt>
              <c:pt idx="157" formatCode="0.0%">
                <c:v>0.15709264700412851</c:v>
              </c:pt>
              <c:pt idx="158" formatCode="0.0%">
                <c:v>0.17199761966749727</c:v>
              </c:pt>
              <c:pt idx="159" formatCode="0.0%">
                <c:v>0.1657957377171122</c:v>
              </c:pt>
              <c:pt idx="160" formatCode="0.0%">
                <c:v>0.16752519805110277</c:v>
              </c:pt>
              <c:pt idx="161" formatCode="0.0%">
                <c:v>0.16903150221296537</c:v>
              </c:pt>
              <c:pt idx="162" formatCode="0.0%">
                <c:v>0.18734890467512177</c:v>
              </c:pt>
              <c:pt idx="163" formatCode="0.0%">
                <c:v>0.1826998177557928</c:v>
              </c:pt>
              <c:pt idx="164" formatCode="0.0%">
                <c:v>0.18312753375237101</c:v>
              </c:pt>
              <c:pt idx="165" formatCode="0.0%">
                <c:v>0.18374121322572234</c:v>
              </c:pt>
              <c:pt idx="166" formatCode="0.0%">
                <c:v>0.18154684419979916</c:v>
              </c:pt>
              <c:pt idx="167" formatCode="0.0%">
                <c:v>0.17145832558485519</c:v>
              </c:pt>
              <c:pt idx="168" formatCode="0.0%">
                <c:v>0.17318778591884554</c:v>
              </c:pt>
              <c:pt idx="169" formatCode="0.0%">
                <c:v>0.17766020753524003</c:v>
              </c:pt>
              <c:pt idx="170" formatCode="0.0%">
                <c:v>0.19524305426414257</c:v>
              </c:pt>
              <c:pt idx="171" formatCode="0.0%">
                <c:v>0.18478260869565211</c:v>
              </c:pt>
              <c:pt idx="172" formatCode="0.0%">
                <c:v>0.18004054003793635</c:v>
              </c:pt>
              <c:pt idx="173" formatCode="0.0%">
                <c:v>0.17274147357459002</c:v>
              </c:pt>
              <c:pt idx="174" formatCode="0.0%">
                <c:v>0.17011938855208841</c:v>
              </c:pt>
              <c:pt idx="175" formatCode="0.0%">
                <c:v>0.177688102056756</c:v>
              </c:pt>
              <c:pt idx="176" formatCode="0.0%">
                <c:v>0.17662811023914915</c:v>
              </c:pt>
              <c:pt idx="177" formatCode="0.0%">
                <c:v>0.17807862535797958</c:v>
              </c:pt>
              <c:pt idx="178" formatCode="0.0%">
                <c:v>0.17302041878974972</c:v>
              </c:pt>
              <c:pt idx="179" formatCode="0.0%">
                <c:v>0.18649347268196514</c:v>
              </c:pt>
              <c:pt idx="180" formatCode="0.0%">
                <c:v>0.19221184959274007</c:v>
              </c:pt>
              <c:pt idx="181" formatCode="0.0%">
                <c:v>0.20446684271209148</c:v>
              </c:pt>
              <c:pt idx="182" formatCode="0.0%">
                <c:v>0.21572693123070619</c:v>
              </c:pt>
              <c:pt idx="183" formatCode="0.0%">
                <c:v>0.21813515825491869</c:v>
              </c:pt>
              <c:pt idx="184" formatCode="0.0%">
                <c:v>0.23268680031241873</c:v>
              </c:pt>
              <c:pt idx="185" formatCode="0.0%">
                <c:v>0.23553204150704787</c:v>
              </c:pt>
              <c:pt idx="186" formatCode="0.0%">
                <c:v>0.2458716108156358</c:v>
              </c:pt>
              <c:pt idx="187" formatCode="0.0%">
                <c:v>0.25325436084353026</c:v>
              </c:pt>
              <c:pt idx="188" formatCode="0.0%">
                <c:v>0.2513761297281214</c:v>
              </c:pt>
              <c:pt idx="189" formatCode="0.0%">
                <c:v>0.24680142819950168</c:v>
              </c:pt>
              <c:pt idx="190" formatCode="0.0%">
                <c:v>0.24942351322200329</c:v>
              </c:pt>
              <c:pt idx="191" formatCode="0.0%">
                <c:v>0.25204559824450468</c:v>
              </c:pt>
              <c:pt idx="192" formatCode="0.0%">
                <c:v>0.25702941942202551</c:v>
              </c:pt>
              <c:pt idx="193" formatCode="0.0%">
                <c:v>0.24950719678655098</c:v>
              </c:pt>
              <c:pt idx="194" formatCode="0.0%">
                <c:v>0.23254732770483866</c:v>
              </c:pt>
              <c:pt idx="195" formatCode="0.0%">
                <c:v>0.24568564733886267</c:v>
              </c:pt>
              <c:pt idx="196" formatCode="0.0%">
                <c:v>0.25158068955257185</c:v>
              </c:pt>
              <c:pt idx="197" formatCode="0.0%">
                <c:v>0.25779186967679557</c:v>
              </c:pt>
              <c:pt idx="198" formatCode="0.0%">
                <c:v>0.27172053408710539</c:v>
              </c:pt>
              <c:pt idx="199" formatCode="0.0%">
                <c:v>0.27746680551939606</c:v>
              </c:pt>
              <c:pt idx="200" formatCode="0.0%">
                <c:v>0.27594190500985594</c:v>
              </c:pt>
              <c:pt idx="201" formatCode="0.0%">
                <c:v>0.27871276081377627</c:v>
              </c:pt>
              <c:pt idx="202" formatCode="0.0%">
                <c:v>0.27574664335924415</c:v>
              </c:pt>
              <c:pt idx="203" formatCode="0.0%">
                <c:v>0.27933573846096627</c:v>
              </c:pt>
              <c:pt idx="204" formatCode="0.0%">
                <c:v>0.269823706624019</c:v>
              </c:pt>
              <c:pt idx="205" formatCode="0.0%">
                <c:v>0.25833116375943765</c:v>
              </c:pt>
              <c:pt idx="206" formatCode="0.0%">
                <c:v>0.24500688064864051</c:v>
              </c:pt>
              <c:pt idx="207" formatCode="0.0%">
                <c:v>0.26984230297169631</c:v>
              </c:pt>
              <c:pt idx="208" formatCode="0.0%">
                <c:v>0.28218097965559563</c:v>
              </c:pt>
              <c:pt idx="209" formatCode="0.0%">
                <c:v>0.26603934987168509</c:v>
              </c:pt>
              <c:pt idx="210" formatCode="0.0%">
                <c:v>0.28617919440621864</c:v>
              </c:pt>
              <c:pt idx="211" formatCode="0.0%">
                <c:v>0.28653252501208759</c:v>
              </c:pt>
              <c:pt idx="212" formatCode="0.0%">
                <c:v>0.28321307695168652</c:v>
              </c:pt>
              <c:pt idx="213" formatCode="0.0%">
                <c:v>0.2844218395507121</c:v>
              </c:pt>
              <c:pt idx="214" formatCode="0.0%">
                <c:v>0.29187897496931603</c:v>
              </c:pt>
              <c:pt idx="215" formatCode="0.0%">
                <c:v>0.3091270874400267</c:v>
              </c:pt>
              <c:pt idx="216" formatCode="0.0%">
                <c:v>0.30421765165321535</c:v>
              </c:pt>
              <c:pt idx="217" formatCode="0.0%">
                <c:v>0.31698404433369287</c:v>
              </c:pt>
              <c:pt idx="218" formatCode="0.0%">
                <c:v>0.31257670993416897</c:v>
              </c:pt>
              <c:pt idx="219" formatCode="0.0%">
                <c:v>0.30318555435712424</c:v>
              </c:pt>
              <c:pt idx="220" formatCode="0.0%">
                <c:v>0.31144233272585264</c:v>
              </c:pt>
              <c:pt idx="221" formatCode="0.0%">
                <c:v>0.29558894633094068</c:v>
              </c:pt>
              <c:pt idx="222" formatCode="0.0%">
                <c:v>0.28590024919105894</c:v>
              </c:pt>
              <c:pt idx="223" formatCode="0.0%">
                <c:v>0.29595157511064829</c:v>
              </c:pt>
              <c:pt idx="224" formatCode="0.0%">
                <c:v>0.28466359207051739</c:v>
              </c:pt>
              <c:pt idx="225" formatCode="0.0%">
                <c:v>0.30193959906274404</c:v>
              </c:pt>
              <c:pt idx="226" formatCode="0.0%">
                <c:v>0.30422694982705401</c:v>
              </c:pt>
              <c:pt idx="227" formatCode="0.0%">
                <c:v>0.30893182578941492</c:v>
              </c:pt>
              <c:pt idx="228" formatCode="0.0%">
                <c:v>0.31085654777401706</c:v>
              </c:pt>
              <c:pt idx="229" formatCode="0.0%">
                <c:v>0.28836426525830317</c:v>
              </c:pt>
              <c:pt idx="230" formatCode="0.0%">
                <c:v>0.29044705619816247</c:v>
              </c:pt>
              <c:pt idx="231" formatCode="0.0%">
                <c:v>0.26617882247926494</c:v>
              </c:pt>
              <c:pt idx="232" formatCode="0.0%">
                <c:v>0.26483988544649817</c:v>
              </c:pt>
              <c:pt idx="233" formatCode="0.0%">
                <c:v>0.27528173466731132</c:v>
              </c:pt>
              <c:pt idx="234" formatCode="0.0%">
                <c:v>0.24033919738163423</c:v>
              </c:pt>
              <c:pt idx="235" formatCode="0.0%">
                <c:v>0.24790791088630182</c:v>
              </c:pt>
              <c:pt idx="236" formatCode="0.0%">
                <c:v>0.25882396697288645</c:v>
              </c:pt>
              <c:pt idx="237" formatCode="0.0%">
                <c:v>0.27520734927660206</c:v>
              </c:pt>
              <c:pt idx="238" formatCode="0.0%">
                <c:v>0.27421244467586581</c:v>
              </c:pt>
              <c:pt idx="239" formatCode="0.0%">
                <c:v>0.2709859783538513</c:v>
              </c:pt>
              <c:pt idx="240" formatCode="0.0%">
                <c:v>0.27224123182207016</c:v>
              </c:pt>
              <c:pt idx="241" formatCode="0.0%">
                <c:v>0.27744820917171853</c:v>
              </c:pt>
              <c:pt idx="242" formatCode="0.0%">
                <c:v>0.27659277717856212</c:v>
              </c:pt>
              <c:pt idx="243" formatCode="0.0%">
                <c:v>0.2801632759326067</c:v>
              </c:pt>
              <c:pt idx="244" formatCode="0.0%">
                <c:v>0.28824338899840063</c:v>
              </c:pt>
              <c:pt idx="245" formatCode="0.0%">
                <c:v>0.2893033808160077</c:v>
              </c:pt>
              <c:pt idx="246" formatCode="0.0%">
                <c:v>0.28215308513407966</c:v>
              </c:pt>
              <c:pt idx="247" formatCode="0.0%">
                <c:v>0.28548183136831917</c:v>
              </c:pt>
              <c:pt idx="248" formatCode="0.0%">
                <c:v>0.28010748688957499</c:v>
              </c:pt>
              <c:pt idx="249" formatCode="0.0%">
                <c:v>0.29243686539963543</c:v>
              </c:pt>
              <c:pt idx="250" formatCode="0.0%">
                <c:v>0.27745750734555741</c:v>
              </c:pt>
              <c:pt idx="251" formatCode="0.0%">
                <c:v>0.25772678245992497</c:v>
              </c:pt>
              <c:pt idx="252" formatCode="0.0%">
                <c:v>0.26359393015211818</c:v>
              </c:pt>
              <c:pt idx="253" formatCode="0.0%">
                <c:v>0.26285937441886409</c:v>
              </c:pt>
              <c:pt idx="254" formatCode="0.0%">
                <c:v>0.27243649347268195</c:v>
              </c:pt>
              <c:pt idx="255" formatCode="0.0%">
                <c:v>0.28670919031502207</c:v>
              </c:pt>
              <c:pt idx="256" formatCode="0.0%">
                <c:v>0.28977758768177941</c:v>
              </c:pt>
              <c:pt idx="257" formatCode="0.0%">
                <c:v>0.29437088555807622</c:v>
              </c:pt>
              <c:pt idx="258" formatCode="0.0%">
                <c:v>0.29411053669059384</c:v>
              </c:pt>
              <c:pt idx="259" formatCode="0.0%">
                <c:v>0.29932681221408131</c:v>
              </c:pt>
              <c:pt idx="260" formatCode="0.0%">
                <c:v>0.30328783426934947</c:v>
              </c:pt>
              <c:pt idx="261" formatCode="0.0%">
                <c:v>0.30409677539331281</c:v>
              </c:pt>
              <c:pt idx="262" formatCode="0.0%">
                <c:v>0.30580763937962563</c:v>
              </c:pt>
              <c:pt idx="263" formatCode="0.0%">
                <c:v>0.30669096589429823</c:v>
              </c:pt>
              <c:pt idx="264" formatCode="0.0%">
                <c:v>0.32915535388849637</c:v>
              </c:pt>
              <c:pt idx="265" formatCode="0.0%">
                <c:v>0.34926730390151373</c:v>
              </c:pt>
              <c:pt idx="266" formatCode="0.0%">
                <c:v>0.36419087291256003</c:v>
              </c:pt>
              <c:pt idx="267" formatCode="0.0%">
                <c:v>0.36029493807416224</c:v>
              </c:pt>
              <c:pt idx="268" formatCode="0.0%">
                <c:v>0.35074571354186035</c:v>
              </c:pt>
              <c:pt idx="269" formatCode="0.0%">
                <c:v>0.35042027745750715</c:v>
              </c:pt>
              <c:pt idx="270" formatCode="0.0%">
                <c:v>0.36329824822404877</c:v>
              </c:pt>
              <c:pt idx="271" formatCode="0.0%">
                <c:v>0.36896083609179153</c:v>
              </c:pt>
              <c:pt idx="272" formatCode="0.0%">
                <c:v>0.37556253951723884</c:v>
              </c:pt>
              <c:pt idx="273" formatCode="0.0%">
                <c:v>0.37450254769963176</c:v>
              </c:pt>
              <c:pt idx="274" formatCode="0.0%">
                <c:v>0.38075092051921011</c:v>
              </c:pt>
              <c:pt idx="275" formatCode="0.0%">
                <c:v>0.3822758210287498</c:v>
              </c:pt>
              <c:pt idx="276" formatCode="0.0%">
                <c:v>0.37671551307323248</c:v>
              </c:pt>
              <c:pt idx="277" formatCode="0.0%">
                <c:v>0.37645516420574987</c:v>
              </c:pt>
              <c:pt idx="278" formatCode="0.0%">
                <c:v>0.39022575966080275</c:v>
              </c:pt>
              <c:pt idx="279" formatCode="0.0%">
                <c:v>0.3957581730948041</c:v>
              </c:pt>
              <c:pt idx="280" formatCode="0.0%">
                <c:v>0.40341986833785826</c:v>
              </c:pt>
              <c:pt idx="281" formatCode="0.0%">
                <c:v>0.42158850001859638</c:v>
              </c:pt>
              <c:pt idx="282" formatCode="0.0%">
                <c:v>0.44753970320229097</c:v>
              </c:pt>
              <c:pt idx="283" formatCode="0.0%">
                <c:v>0.44566147208688212</c:v>
              </c:pt>
              <c:pt idx="284" formatCode="0.0%">
                <c:v>0.42084464611150363</c:v>
              </c:pt>
              <c:pt idx="285" formatCode="0.0%">
                <c:v>0.38906348793097045</c:v>
              </c:pt>
              <c:pt idx="286" formatCode="0.0%">
                <c:v>0.42819950161788212</c:v>
              </c:pt>
              <c:pt idx="287" formatCode="0.0%">
                <c:v>0.42510320972960924</c:v>
              </c:pt>
              <c:pt idx="288" formatCode="0.0%">
                <c:v>0.40172760069922253</c:v>
              </c:pt>
              <c:pt idx="289" formatCode="0.0%">
                <c:v>0.40065831070777702</c:v>
              </c:pt>
              <c:pt idx="290" formatCode="0.0%">
                <c:v>0.43149105515676722</c:v>
              </c:pt>
              <c:pt idx="291" formatCode="0.0%">
                <c:v>0.44096589429835986</c:v>
              </c:pt>
              <c:pt idx="292" formatCode="0.0%">
                <c:v>0.45468070071038058</c:v>
              </c:pt>
              <c:pt idx="293" formatCode="0.0%">
                <c:v>0.46022241231822081</c:v>
              </c:pt>
              <c:pt idx="294" formatCode="0.0%">
                <c:v>0.44597760999739644</c:v>
              </c:pt>
              <c:pt idx="295" formatCode="0.0%">
                <c:v>0.4485253096291888</c:v>
              </c:pt>
              <c:pt idx="296" formatCode="0.0%">
                <c:v>0.44651690408003875</c:v>
              </c:pt>
              <c:pt idx="297" formatCode="0.0%">
                <c:v>0.45133335812846376</c:v>
              </c:pt>
              <c:pt idx="298" formatCode="0.0%">
                <c:v>0.45362070889277328</c:v>
              </c:pt>
              <c:pt idx="299" formatCode="0.0%">
                <c:v>0.45723769851601137</c:v>
              </c:pt>
              <c:pt idx="300" formatCode="0.0%">
                <c:v>0.47162197344441559</c:v>
              </c:pt>
              <c:pt idx="301" formatCode="0.0%">
                <c:v>0.47993454085617593</c:v>
              </c:pt>
              <c:pt idx="302" formatCode="0.0%">
                <c:v>0.5012645516420573</c:v>
              </c:pt>
              <c:pt idx="303" formatCode="0.0%">
                <c:v>0.50563469334622679</c:v>
              </c:pt>
              <c:pt idx="304" formatCode="0.0%">
                <c:v>0.49765686019265809</c:v>
              </c:pt>
              <c:pt idx="305" formatCode="0.0%">
                <c:v>0.47448581098672227</c:v>
              </c:pt>
              <c:pt idx="306" formatCode="0.0%">
                <c:v>0.42040763194108655</c:v>
              </c:pt>
              <c:pt idx="307" formatCode="0.0%">
                <c:v>0.36871908357198646</c:v>
              </c:pt>
              <c:pt idx="308" formatCode="0.0%">
                <c:v>0.39800833116375944</c:v>
              </c:pt>
              <c:pt idx="309" formatCode="0.0%">
                <c:v>0.39446572693123061</c:v>
              </c:pt>
              <c:pt idx="310" formatCode="0.0%">
                <c:v>0.35248447204968936</c:v>
              </c:pt>
              <c:pt idx="311" formatCode="0.0%">
                <c:v>0.39875218507085197</c:v>
              </c:pt>
              <c:pt idx="312" formatCode="0.0%">
                <c:v>0.41004016811098309</c:v>
              </c:pt>
              <c:pt idx="313" formatCode="0.0%">
                <c:v>0.38738981664001182</c:v>
              </c:pt>
              <c:pt idx="314" formatCode="0.0%">
                <c:v>0.36633875106928993</c:v>
              </c:pt>
              <c:pt idx="315" formatCode="0.0%">
                <c:v>0.37552534682188399</c:v>
              </c:pt>
              <c:pt idx="316" formatCode="0.0%">
                <c:v>0.39047681035444648</c:v>
              </c:pt>
              <c:pt idx="317" formatCode="0.0%">
                <c:v>0.41095138914717144</c:v>
              </c:pt>
              <c:pt idx="318" formatCode="0.0%">
                <c:v>0.37260572023654559</c:v>
              </c:pt>
              <c:pt idx="319" formatCode="0.0%">
                <c:v>0.36062967233235388</c:v>
              </c:pt>
              <c:pt idx="320" formatCode="0.0%">
                <c:v>0.32029419422025507</c:v>
              </c:pt>
              <c:pt idx="321" formatCode="0.0%">
                <c:v>0.34256332056384142</c:v>
              </c:pt>
              <c:pt idx="322" formatCode="0.0%">
                <c:v>0.36923048313311257</c:v>
              </c:pt>
              <c:pt idx="323" formatCode="0.0%">
                <c:v>0.34675679696507622</c:v>
              </c:pt>
              <c:pt idx="324" formatCode="0.0%">
                <c:v>0.33638003496113367</c:v>
              </c:pt>
              <c:pt idx="325" formatCode="0.0%">
                <c:v>0.31307881132145643</c:v>
              </c:pt>
              <c:pt idx="326" formatCode="0.0%">
                <c:v>0.29914084873730795</c:v>
              </c:pt>
              <c:pt idx="327" formatCode="0.0%">
                <c:v>0.3552925205489641</c:v>
              </c:pt>
              <c:pt idx="328" formatCode="0.0%">
                <c:v>0.33380444080782534</c:v>
              </c:pt>
              <c:pt idx="329" formatCode="0.0%">
                <c:v>0.33982035928143706</c:v>
              </c:pt>
              <c:pt idx="330" formatCode="0.0%">
                <c:v>0.34822590843158396</c:v>
              </c:pt>
              <c:pt idx="331" formatCode="0.0%">
                <c:v>0.3570963662736637</c:v>
              </c:pt>
              <c:pt idx="332" formatCode="0.0%">
                <c:v>0.43153754602596051</c:v>
              </c:pt>
              <c:pt idx="333" formatCode="0.0%">
                <c:v>0.42131885297727512</c:v>
              </c:pt>
              <c:pt idx="334" formatCode="0.0%">
                <c:v>0.43888310335850034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601F-4BD8-840A-D794DEF1E975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994"/>
              <c:pt idx="0">
                <c:v>45657</c:v>
              </c:pt>
              <c:pt idx="1">
                <c:v>45657</c:v>
              </c:pt>
              <c:pt idx="2">
                <c:v>45658</c:v>
              </c:pt>
              <c:pt idx="3">
                <c:v>45659</c:v>
              </c:pt>
              <c:pt idx="4">
                <c:v>45660</c:v>
              </c:pt>
              <c:pt idx="5">
                <c:v>45663</c:v>
              </c:pt>
              <c:pt idx="6">
                <c:v>45664</c:v>
              </c:pt>
              <c:pt idx="7">
                <c:v>45665</c:v>
              </c:pt>
              <c:pt idx="8">
                <c:v>45666</c:v>
              </c:pt>
              <c:pt idx="9">
                <c:v>45667</c:v>
              </c:pt>
              <c:pt idx="10">
                <c:v>45670</c:v>
              </c:pt>
              <c:pt idx="11">
                <c:v>45671</c:v>
              </c:pt>
              <c:pt idx="12">
                <c:v>45672</c:v>
              </c:pt>
              <c:pt idx="13">
                <c:v>45673</c:v>
              </c:pt>
              <c:pt idx="14">
                <c:v>45674</c:v>
              </c:pt>
              <c:pt idx="15">
                <c:v>45677</c:v>
              </c:pt>
              <c:pt idx="16">
                <c:v>45678</c:v>
              </c:pt>
              <c:pt idx="17">
                <c:v>45679</c:v>
              </c:pt>
              <c:pt idx="18">
                <c:v>45680</c:v>
              </c:pt>
              <c:pt idx="19">
                <c:v>45681</c:v>
              </c:pt>
              <c:pt idx="20">
                <c:v>45684</c:v>
              </c:pt>
              <c:pt idx="21">
                <c:v>45685</c:v>
              </c:pt>
              <c:pt idx="22">
                <c:v>45686</c:v>
              </c:pt>
              <c:pt idx="23">
                <c:v>45687</c:v>
              </c:pt>
              <c:pt idx="24">
                <c:v>45688</c:v>
              </c:pt>
              <c:pt idx="25">
                <c:v>45691</c:v>
              </c:pt>
              <c:pt idx="26">
                <c:v>45692</c:v>
              </c:pt>
              <c:pt idx="27">
                <c:v>45693</c:v>
              </c:pt>
              <c:pt idx="28">
                <c:v>45694</c:v>
              </c:pt>
              <c:pt idx="29">
                <c:v>45695</c:v>
              </c:pt>
              <c:pt idx="30">
                <c:v>45698</c:v>
              </c:pt>
              <c:pt idx="31">
                <c:v>45699</c:v>
              </c:pt>
              <c:pt idx="32">
                <c:v>45700</c:v>
              </c:pt>
              <c:pt idx="33">
                <c:v>45701</c:v>
              </c:pt>
              <c:pt idx="34">
                <c:v>45702</c:v>
              </c:pt>
              <c:pt idx="35">
                <c:v>45705</c:v>
              </c:pt>
              <c:pt idx="36">
                <c:v>45706</c:v>
              </c:pt>
              <c:pt idx="37">
                <c:v>45707</c:v>
              </c:pt>
              <c:pt idx="38">
                <c:v>45708</c:v>
              </c:pt>
              <c:pt idx="39">
                <c:v>45709</c:v>
              </c:pt>
              <c:pt idx="40">
                <c:v>45712</c:v>
              </c:pt>
              <c:pt idx="41">
                <c:v>45713</c:v>
              </c:pt>
              <c:pt idx="42">
                <c:v>45714</c:v>
              </c:pt>
              <c:pt idx="43">
                <c:v>45715</c:v>
              </c:pt>
              <c:pt idx="44">
                <c:v>45716</c:v>
              </c:pt>
              <c:pt idx="45">
                <c:v>45719</c:v>
              </c:pt>
              <c:pt idx="46">
                <c:v>45720</c:v>
              </c:pt>
              <c:pt idx="47">
                <c:v>45721</c:v>
              </c:pt>
              <c:pt idx="48">
                <c:v>45722</c:v>
              </c:pt>
              <c:pt idx="49">
                <c:v>45723</c:v>
              </c:pt>
              <c:pt idx="50">
                <c:v>45726</c:v>
              </c:pt>
              <c:pt idx="51">
                <c:v>45727</c:v>
              </c:pt>
              <c:pt idx="52">
                <c:v>45728</c:v>
              </c:pt>
              <c:pt idx="53">
                <c:v>45729</c:v>
              </c:pt>
              <c:pt idx="54">
                <c:v>45730</c:v>
              </c:pt>
              <c:pt idx="55">
                <c:v>45733</c:v>
              </c:pt>
              <c:pt idx="56">
                <c:v>45734</c:v>
              </c:pt>
              <c:pt idx="57">
                <c:v>45735</c:v>
              </c:pt>
              <c:pt idx="58">
                <c:v>45736</c:v>
              </c:pt>
              <c:pt idx="59">
                <c:v>45737</c:v>
              </c:pt>
              <c:pt idx="60">
                <c:v>45740</c:v>
              </c:pt>
              <c:pt idx="61">
                <c:v>45741</c:v>
              </c:pt>
              <c:pt idx="62">
                <c:v>45742</c:v>
              </c:pt>
              <c:pt idx="63">
                <c:v>45743</c:v>
              </c:pt>
              <c:pt idx="64">
                <c:v>45744</c:v>
              </c:pt>
              <c:pt idx="65">
                <c:v>45747</c:v>
              </c:pt>
              <c:pt idx="66">
                <c:v>45748</c:v>
              </c:pt>
              <c:pt idx="67">
                <c:v>45749</c:v>
              </c:pt>
              <c:pt idx="68">
                <c:v>45750</c:v>
              </c:pt>
              <c:pt idx="69">
                <c:v>45751</c:v>
              </c:pt>
              <c:pt idx="70">
                <c:v>45754</c:v>
              </c:pt>
              <c:pt idx="71">
                <c:v>45755</c:v>
              </c:pt>
              <c:pt idx="72">
                <c:v>45756</c:v>
              </c:pt>
              <c:pt idx="73">
                <c:v>45757</c:v>
              </c:pt>
              <c:pt idx="74">
                <c:v>45758</c:v>
              </c:pt>
              <c:pt idx="75">
                <c:v>45761</c:v>
              </c:pt>
              <c:pt idx="76">
                <c:v>45762</c:v>
              </c:pt>
              <c:pt idx="77">
                <c:v>45763</c:v>
              </c:pt>
              <c:pt idx="78">
                <c:v>45764</c:v>
              </c:pt>
              <c:pt idx="79">
                <c:v>45765</c:v>
              </c:pt>
              <c:pt idx="80">
                <c:v>45768</c:v>
              </c:pt>
              <c:pt idx="81">
                <c:v>45769</c:v>
              </c:pt>
              <c:pt idx="82">
                <c:v>45770</c:v>
              </c:pt>
              <c:pt idx="83">
                <c:v>45771</c:v>
              </c:pt>
              <c:pt idx="84">
                <c:v>45772</c:v>
              </c:pt>
              <c:pt idx="85">
                <c:v>45775</c:v>
              </c:pt>
              <c:pt idx="86">
                <c:v>45776</c:v>
              </c:pt>
              <c:pt idx="87">
                <c:v>45777</c:v>
              </c:pt>
              <c:pt idx="88">
                <c:v>45778</c:v>
              </c:pt>
              <c:pt idx="89">
                <c:v>45779</c:v>
              </c:pt>
              <c:pt idx="90">
                <c:v>45782</c:v>
              </c:pt>
              <c:pt idx="91">
                <c:v>45783</c:v>
              </c:pt>
              <c:pt idx="92">
                <c:v>45784</c:v>
              </c:pt>
              <c:pt idx="93">
                <c:v>45785</c:v>
              </c:pt>
              <c:pt idx="94">
                <c:v>45786</c:v>
              </c:pt>
              <c:pt idx="95">
                <c:v>45789</c:v>
              </c:pt>
              <c:pt idx="96">
                <c:v>45790</c:v>
              </c:pt>
              <c:pt idx="97">
                <c:v>45791</c:v>
              </c:pt>
              <c:pt idx="98">
                <c:v>45792</c:v>
              </c:pt>
              <c:pt idx="99">
                <c:v>45793</c:v>
              </c:pt>
              <c:pt idx="100">
                <c:v>45796</c:v>
              </c:pt>
              <c:pt idx="101">
                <c:v>45797</c:v>
              </c:pt>
              <c:pt idx="102">
                <c:v>45798</c:v>
              </c:pt>
              <c:pt idx="103">
                <c:v>45799</c:v>
              </c:pt>
              <c:pt idx="104">
                <c:v>45800</c:v>
              </c:pt>
              <c:pt idx="105">
                <c:v>45803</c:v>
              </c:pt>
              <c:pt idx="106">
                <c:v>45804</c:v>
              </c:pt>
              <c:pt idx="107">
                <c:v>45805</c:v>
              </c:pt>
              <c:pt idx="108">
                <c:v>45806</c:v>
              </c:pt>
              <c:pt idx="109">
                <c:v>45807</c:v>
              </c:pt>
              <c:pt idx="110">
                <c:v>45810</c:v>
              </c:pt>
              <c:pt idx="111">
                <c:v>45811</c:v>
              </c:pt>
              <c:pt idx="112">
                <c:v>45812</c:v>
              </c:pt>
              <c:pt idx="113">
                <c:v>45813</c:v>
              </c:pt>
              <c:pt idx="114">
                <c:v>45814</c:v>
              </c:pt>
              <c:pt idx="115">
                <c:v>45817</c:v>
              </c:pt>
              <c:pt idx="116">
                <c:v>45818</c:v>
              </c:pt>
              <c:pt idx="117">
                <c:v>45819</c:v>
              </c:pt>
              <c:pt idx="118">
                <c:v>45820</c:v>
              </c:pt>
              <c:pt idx="119">
                <c:v>45821</c:v>
              </c:pt>
              <c:pt idx="120">
                <c:v>45824</c:v>
              </c:pt>
              <c:pt idx="121">
                <c:v>45825</c:v>
              </c:pt>
              <c:pt idx="122">
                <c:v>45826</c:v>
              </c:pt>
              <c:pt idx="123">
                <c:v>45827</c:v>
              </c:pt>
              <c:pt idx="124">
                <c:v>45828</c:v>
              </c:pt>
              <c:pt idx="125">
                <c:v>45831</c:v>
              </c:pt>
              <c:pt idx="126">
                <c:v>45832</c:v>
              </c:pt>
              <c:pt idx="127">
                <c:v>45833</c:v>
              </c:pt>
              <c:pt idx="128">
                <c:v>45834</c:v>
              </c:pt>
              <c:pt idx="129">
                <c:v>45835</c:v>
              </c:pt>
              <c:pt idx="130">
                <c:v>45838</c:v>
              </c:pt>
              <c:pt idx="131">
                <c:v>45839</c:v>
              </c:pt>
              <c:pt idx="132">
                <c:v>45840</c:v>
              </c:pt>
              <c:pt idx="133">
                <c:v>45841</c:v>
              </c:pt>
              <c:pt idx="134">
                <c:v>45842</c:v>
              </c:pt>
              <c:pt idx="135">
                <c:v>45845</c:v>
              </c:pt>
              <c:pt idx="136">
                <c:v>45846</c:v>
              </c:pt>
              <c:pt idx="137">
                <c:v>45847</c:v>
              </c:pt>
              <c:pt idx="138">
                <c:v>45848</c:v>
              </c:pt>
              <c:pt idx="139">
                <c:v>45849</c:v>
              </c:pt>
              <c:pt idx="140">
                <c:v>45852</c:v>
              </c:pt>
              <c:pt idx="141">
                <c:v>45853</c:v>
              </c:pt>
              <c:pt idx="142">
                <c:v>45854</c:v>
              </c:pt>
              <c:pt idx="143">
                <c:v>45855</c:v>
              </c:pt>
              <c:pt idx="144">
                <c:v>45856</c:v>
              </c:pt>
              <c:pt idx="145">
                <c:v>45859</c:v>
              </c:pt>
              <c:pt idx="146">
                <c:v>45860</c:v>
              </c:pt>
              <c:pt idx="147">
                <c:v>45861</c:v>
              </c:pt>
              <c:pt idx="148">
                <c:v>45862</c:v>
              </c:pt>
              <c:pt idx="149">
                <c:v>45863</c:v>
              </c:pt>
              <c:pt idx="150">
                <c:v>45866</c:v>
              </c:pt>
              <c:pt idx="151">
                <c:v>45867</c:v>
              </c:pt>
              <c:pt idx="152">
                <c:v>45868</c:v>
              </c:pt>
              <c:pt idx="153">
                <c:v>45869</c:v>
              </c:pt>
              <c:pt idx="154">
                <c:v>45870</c:v>
              </c:pt>
              <c:pt idx="155">
                <c:v>45873</c:v>
              </c:pt>
              <c:pt idx="156">
                <c:v>45874</c:v>
              </c:pt>
              <c:pt idx="157">
                <c:v>45875</c:v>
              </c:pt>
              <c:pt idx="158">
                <c:v>45876</c:v>
              </c:pt>
              <c:pt idx="159">
                <c:v>45877</c:v>
              </c:pt>
              <c:pt idx="160">
                <c:v>45880</c:v>
              </c:pt>
              <c:pt idx="161">
                <c:v>45881</c:v>
              </c:pt>
              <c:pt idx="162">
                <c:v>45882</c:v>
              </c:pt>
              <c:pt idx="163">
                <c:v>45883</c:v>
              </c:pt>
              <c:pt idx="164">
                <c:v>45884</c:v>
              </c:pt>
              <c:pt idx="165">
                <c:v>45887</c:v>
              </c:pt>
              <c:pt idx="166">
                <c:v>45888</c:v>
              </c:pt>
              <c:pt idx="167">
                <c:v>45889</c:v>
              </c:pt>
              <c:pt idx="168">
                <c:v>45890</c:v>
              </c:pt>
              <c:pt idx="169">
                <c:v>45891</c:v>
              </c:pt>
              <c:pt idx="170">
                <c:v>45894</c:v>
              </c:pt>
              <c:pt idx="171">
                <c:v>45895</c:v>
              </c:pt>
              <c:pt idx="172">
                <c:v>45896</c:v>
              </c:pt>
              <c:pt idx="173">
                <c:v>45897</c:v>
              </c:pt>
              <c:pt idx="174">
                <c:v>45898</c:v>
              </c:pt>
              <c:pt idx="175">
                <c:v>45901</c:v>
              </c:pt>
              <c:pt idx="176">
                <c:v>45902</c:v>
              </c:pt>
              <c:pt idx="177">
                <c:v>45903</c:v>
              </c:pt>
              <c:pt idx="178">
                <c:v>45904</c:v>
              </c:pt>
              <c:pt idx="179">
                <c:v>45905</c:v>
              </c:pt>
              <c:pt idx="180">
                <c:v>45908</c:v>
              </c:pt>
              <c:pt idx="181">
                <c:v>45909</c:v>
              </c:pt>
              <c:pt idx="182">
                <c:v>45910</c:v>
              </c:pt>
              <c:pt idx="183">
                <c:v>45911</c:v>
              </c:pt>
              <c:pt idx="184">
                <c:v>45912</c:v>
              </c:pt>
              <c:pt idx="185">
                <c:v>45915</c:v>
              </c:pt>
              <c:pt idx="186">
                <c:v>45916</c:v>
              </c:pt>
              <c:pt idx="187">
                <c:v>45917</c:v>
              </c:pt>
              <c:pt idx="188">
                <c:v>45918</c:v>
              </c:pt>
              <c:pt idx="189">
                <c:v>45919</c:v>
              </c:pt>
              <c:pt idx="190">
                <c:v>45922</c:v>
              </c:pt>
              <c:pt idx="191">
                <c:v>45923</c:v>
              </c:pt>
              <c:pt idx="192">
                <c:v>45924</c:v>
              </c:pt>
              <c:pt idx="193">
                <c:v>45925</c:v>
              </c:pt>
              <c:pt idx="194">
                <c:v>45926</c:v>
              </c:pt>
              <c:pt idx="195">
                <c:v>45929</c:v>
              </c:pt>
              <c:pt idx="196">
                <c:v>45930</c:v>
              </c:pt>
              <c:pt idx="197">
                <c:v>45931</c:v>
              </c:pt>
              <c:pt idx="198">
                <c:v>45932</c:v>
              </c:pt>
              <c:pt idx="199">
                <c:v>45933</c:v>
              </c:pt>
              <c:pt idx="200">
                <c:v>45936</c:v>
              </c:pt>
              <c:pt idx="201">
                <c:v>45937</c:v>
              </c:pt>
              <c:pt idx="202">
                <c:v>45938</c:v>
              </c:pt>
              <c:pt idx="203">
                <c:v>45939</c:v>
              </c:pt>
              <c:pt idx="204">
                <c:v>45940</c:v>
              </c:pt>
              <c:pt idx="205">
                <c:v>45943</c:v>
              </c:pt>
              <c:pt idx="206">
                <c:v>45944</c:v>
              </c:pt>
              <c:pt idx="207">
                <c:v>45945</c:v>
              </c:pt>
              <c:pt idx="208">
                <c:v>45946</c:v>
              </c:pt>
              <c:pt idx="209">
                <c:v>45947</c:v>
              </c:pt>
              <c:pt idx="210">
                <c:v>45950</c:v>
              </c:pt>
              <c:pt idx="211">
                <c:v>45951</c:v>
              </c:pt>
              <c:pt idx="212">
                <c:v>45952</c:v>
              </c:pt>
              <c:pt idx="213">
                <c:v>45953</c:v>
              </c:pt>
              <c:pt idx="214">
                <c:v>45954</c:v>
              </c:pt>
              <c:pt idx="215">
                <c:v>45957</c:v>
              </c:pt>
              <c:pt idx="216">
                <c:v>45958</c:v>
              </c:pt>
              <c:pt idx="217">
                <c:v>45959</c:v>
              </c:pt>
              <c:pt idx="218">
                <c:v>45960</c:v>
              </c:pt>
              <c:pt idx="219">
                <c:v>45961</c:v>
              </c:pt>
              <c:pt idx="220">
                <c:v>45964</c:v>
              </c:pt>
              <c:pt idx="221">
                <c:v>45965</c:v>
              </c:pt>
              <c:pt idx="222">
                <c:v>45966</c:v>
              </c:pt>
              <c:pt idx="223">
                <c:v>45967</c:v>
              </c:pt>
              <c:pt idx="224">
                <c:v>45968</c:v>
              </c:pt>
              <c:pt idx="225">
                <c:v>45971</c:v>
              </c:pt>
              <c:pt idx="226">
                <c:v>45972</c:v>
              </c:pt>
              <c:pt idx="227">
                <c:v>45973</c:v>
              </c:pt>
              <c:pt idx="228">
                <c:v>45974</c:v>
              </c:pt>
              <c:pt idx="229">
                <c:v>45975</c:v>
              </c:pt>
              <c:pt idx="230">
                <c:v>45978</c:v>
              </c:pt>
              <c:pt idx="231">
                <c:v>45979</c:v>
              </c:pt>
              <c:pt idx="232">
                <c:v>45980</c:v>
              </c:pt>
              <c:pt idx="233">
                <c:v>45981</c:v>
              </c:pt>
              <c:pt idx="234">
                <c:v>45982</c:v>
              </c:pt>
              <c:pt idx="235">
                <c:v>45985</c:v>
              </c:pt>
              <c:pt idx="236">
                <c:v>45986</c:v>
              </c:pt>
              <c:pt idx="237">
                <c:v>45987</c:v>
              </c:pt>
              <c:pt idx="238">
                <c:v>45988</c:v>
              </c:pt>
              <c:pt idx="239">
                <c:v>45989</c:v>
              </c:pt>
              <c:pt idx="240">
                <c:v>45992</c:v>
              </c:pt>
              <c:pt idx="241">
                <c:v>45993</c:v>
              </c:pt>
              <c:pt idx="242">
                <c:v>45994</c:v>
              </c:pt>
              <c:pt idx="243">
                <c:v>45995</c:v>
              </c:pt>
              <c:pt idx="244">
                <c:v>45996</c:v>
              </c:pt>
              <c:pt idx="245">
                <c:v>45999</c:v>
              </c:pt>
              <c:pt idx="246">
                <c:v>46000</c:v>
              </c:pt>
              <c:pt idx="247">
                <c:v>46001</c:v>
              </c:pt>
              <c:pt idx="248">
                <c:v>46002</c:v>
              </c:pt>
              <c:pt idx="249">
                <c:v>46003</c:v>
              </c:pt>
              <c:pt idx="250">
                <c:v>46006</c:v>
              </c:pt>
              <c:pt idx="251">
                <c:v>46007</c:v>
              </c:pt>
              <c:pt idx="252">
                <c:v>46008</c:v>
              </c:pt>
              <c:pt idx="253">
                <c:v>46009</c:v>
              </c:pt>
              <c:pt idx="254">
                <c:v>46010</c:v>
              </c:pt>
              <c:pt idx="255">
                <c:v>46013</c:v>
              </c:pt>
              <c:pt idx="256">
                <c:v>46014</c:v>
              </c:pt>
              <c:pt idx="257">
                <c:v>46015</c:v>
              </c:pt>
              <c:pt idx="258">
                <c:v>46016</c:v>
              </c:pt>
              <c:pt idx="259">
                <c:v>46017</c:v>
              </c:pt>
              <c:pt idx="260">
                <c:v>46020</c:v>
              </c:pt>
              <c:pt idx="261">
                <c:v>46021</c:v>
              </c:pt>
              <c:pt idx="262">
                <c:v>46022</c:v>
              </c:pt>
              <c:pt idx="263">
                <c:v>46023</c:v>
              </c:pt>
              <c:pt idx="264">
                <c:v>46024</c:v>
              </c:pt>
              <c:pt idx="265">
                <c:v>46027</c:v>
              </c:pt>
              <c:pt idx="266">
                <c:v>46028</c:v>
              </c:pt>
              <c:pt idx="267">
                <c:v>46029</c:v>
              </c:pt>
              <c:pt idx="268">
                <c:v>46030</c:v>
              </c:pt>
              <c:pt idx="269">
                <c:v>46031</c:v>
              </c:pt>
              <c:pt idx="270">
                <c:v>46034</c:v>
              </c:pt>
              <c:pt idx="271">
                <c:v>46035</c:v>
              </c:pt>
              <c:pt idx="272">
                <c:v>46036</c:v>
              </c:pt>
              <c:pt idx="273">
                <c:v>46037</c:v>
              </c:pt>
              <c:pt idx="274">
                <c:v>46038</c:v>
              </c:pt>
              <c:pt idx="275">
                <c:v>46041</c:v>
              </c:pt>
              <c:pt idx="276">
                <c:v>46042</c:v>
              </c:pt>
              <c:pt idx="277">
                <c:v>46043</c:v>
              </c:pt>
              <c:pt idx="278">
                <c:v>46044</c:v>
              </c:pt>
              <c:pt idx="279">
                <c:v>46045</c:v>
              </c:pt>
              <c:pt idx="280">
                <c:v>46048</c:v>
              </c:pt>
              <c:pt idx="281">
                <c:v>46049</c:v>
              </c:pt>
              <c:pt idx="282">
                <c:v>46050</c:v>
              </c:pt>
              <c:pt idx="283">
                <c:v>46051</c:v>
              </c:pt>
              <c:pt idx="284">
                <c:v>46052</c:v>
              </c:pt>
              <c:pt idx="285">
                <c:v>46055</c:v>
              </c:pt>
              <c:pt idx="286">
                <c:v>46056</c:v>
              </c:pt>
              <c:pt idx="287">
                <c:v>46057</c:v>
              </c:pt>
              <c:pt idx="288">
                <c:v>46058</c:v>
              </c:pt>
              <c:pt idx="289">
                <c:v>46059</c:v>
              </c:pt>
              <c:pt idx="290">
                <c:v>46062</c:v>
              </c:pt>
              <c:pt idx="291">
                <c:v>46063</c:v>
              </c:pt>
              <c:pt idx="292">
                <c:v>46064</c:v>
              </c:pt>
              <c:pt idx="293">
                <c:v>46065</c:v>
              </c:pt>
              <c:pt idx="294">
                <c:v>46066</c:v>
              </c:pt>
              <c:pt idx="295">
                <c:v>46069</c:v>
              </c:pt>
              <c:pt idx="296">
                <c:v>46070</c:v>
              </c:pt>
              <c:pt idx="297">
                <c:v>46071</c:v>
              </c:pt>
              <c:pt idx="298">
                <c:v>46072</c:v>
              </c:pt>
              <c:pt idx="299">
                <c:v>46073</c:v>
              </c:pt>
              <c:pt idx="300">
                <c:v>46076</c:v>
              </c:pt>
              <c:pt idx="301">
                <c:v>46077</c:v>
              </c:pt>
              <c:pt idx="302">
                <c:v>46078</c:v>
              </c:pt>
              <c:pt idx="303">
                <c:v>46079</c:v>
              </c:pt>
              <c:pt idx="304">
                <c:v>46080</c:v>
              </c:pt>
              <c:pt idx="305">
                <c:v>46083</c:v>
              </c:pt>
              <c:pt idx="306">
                <c:v>46084</c:v>
              </c:pt>
              <c:pt idx="307">
                <c:v>46085</c:v>
              </c:pt>
              <c:pt idx="308">
                <c:v>46086</c:v>
              </c:pt>
              <c:pt idx="309">
                <c:v>46087</c:v>
              </c:pt>
              <c:pt idx="310">
                <c:v>46090</c:v>
              </c:pt>
              <c:pt idx="311">
                <c:v>46091</c:v>
              </c:pt>
              <c:pt idx="312">
                <c:v>46092</c:v>
              </c:pt>
              <c:pt idx="313">
                <c:v>46093</c:v>
              </c:pt>
              <c:pt idx="314">
                <c:v>46094</c:v>
              </c:pt>
              <c:pt idx="315">
                <c:v>46097</c:v>
              </c:pt>
              <c:pt idx="316">
                <c:v>46098</c:v>
              </c:pt>
              <c:pt idx="317">
                <c:v>46099</c:v>
              </c:pt>
              <c:pt idx="318">
                <c:v>46100</c:v>
              </c:pt>
              <c:pt idx="319">
                <c:v>46101</c:v>
              </c:pt>
              <c:pt idx="320">
                <c:v>46104</c:v>
              </c:pt>
              <c:pt idx="321">
                <c:v>46105</c:v>
              </c:pt>
              <c:pt idx="322">
                <c:v>46106</c:v>
              </c:pt>
              <c:pt idx="323">
                <c:v>46107</c:v>
              </c:pt>
              <c:pt idx="324">
                <c:v>46108</c:v>
              </c:pt>
              <c:pt idx="325">
                <c:v>46111</c:v>
              </c:pt>
              <c:pt idx="326">
                <c:v>46112</c:v>
              </c:pt>
              <c:pt idx="327">
                <c:v>46113</c:v>
              </c:pt>
              <c:pt idx="328">
                <c:v>46114</c:v>
              </c:pt>
              <c:pt idx="329">
                <c:v>46115</c:v>
              </c:pt>
              <c:pt idx="330">
                <c:v>46118</c:v>
              </c:pt>
              <c:pt idx="331">
                <c:v>46119</c:v>
              </c:pt>
              <c:pt idx="332">
                <c:v>46120</c:v>
              </c:pt>
              <c:pt idx="333">
                <c:v>46121</c:v>
              </c:pt>
              <c:pt idx="334">
                <c:v>46122</c:v>
              </c:pt>
            </c:numLit>
          </c:cat>
          <c:val>
            <c:numLit>
              <c:formatCode>0.00%</c:formatCode>
              <c:ptCount val="1133"/>
              <c:pt idx="0">
                <c:v>0</c:v>
              </c:pt>
              <c:pt idx="1">
                <c:v>0</c:v>
              </c:pt>
              <c:pt idx="2">
                <c:v>1.1754910123917828E-3</c:v>
              </c:pt>
              <c:pt idx="3" formatCode="0.0%">
                <c:v>5.5346035166774499E-3</c:v>
              </c:pt>
              <c:pt idx="4" formatCode="0.0%">
                <c:v>7.9835431258266087E-3</c:v>
              </c:pt>
              <c:pt idx="5" formatCode="0.0%">
                <c:v>1.2097761669197293E-2</c:v>
              </c:pt>
              <c:pt idx="6" formatCode="0.0%">
                <c:v>1.1950825292648348E-2</c:v>
              </c:pt>
              <c:pt idx="7" formatCode="0.0%">
                <c:v>3.575451829358034E-3</c:v>
              </c:pt>
              <c:pt idx="8" formatCode="0.0%">
                <c:v>7.6406915805455888E-3</c:v>
              </c:pt>
              <c:pt idx="9" formatCode="0.0%">
                <c:v>3.9183033746388318E-3</c:v>
              </c:pt>
              <c:pt idx="10" formatCode="0.0%">
                <c:v>-6.5631581525198435E-3</c:v>
              </c:pt>
              <c:pt idx="11" formatCode="0.0%">
                <c:v>2.3999608169662512E-3</c:v>
              </c:pt>
              <c:pt idx="12" formatCode="0.0%">
                <c:v>1.4889552823627472E-2</c:v>
              </c:pt>
              <c:pt idx="13" formatCode="0.0%">
                <c:v>1.6701768134397943E-2</c:v>
              </c:pt>
              <c:pt idx="14" formatCode="0.0%">
                <c:v>2.3362883871283824E-2</c:v>
              </c:pt>
              <c:pt idx="15" formatCode="0.0%">
                <c:v>3.1346426997110211E-2</c:v>
              </c:pt>
              <c:pt idx="16" formatCode="0.0%">
                <c:v>3.4187196943723519E-2</c:v>
              </c:pt>
              <c:pt idx="17" formatCode="0.0%">
                <c:v>3.6636136552872678E-2</c:v>
              </c:pt>
              <c:pt idx="18" formatCode="0.0%">
                <c:v>3.4481069696821409E-2</c:v>
              </c:pt>
              <c:pt idx="19" formatCode="0.0%">
                <c:v>4.114218543370729E-2</c:v>
              </c:pt>
              <c:pt idx="20" formatCode="0.0%">
                <c:v>3.5509624332664025E-2</c:v>
              </c:pt>
              <c:pt idx="21" formatCode="0.0%">
                <c:v>3.7566733604349478E-2</c:v>
              </c:pt>
              <c:pt idx="22" formatCode="0.0%">
                <c:v>4.2856443160111724E-2</c:v>
              </c:pt>
              <c:pt idx="23" formatCode="0.0%">
                <c:v>4.8586961845521026E-2</c:v>
              </c:pt>
              <c:pt idx="24" formatCode="0.0%">
                <c:v>4.510946760052903E-2</c:v>
              </c:pt>
              <c:pt idx="25" formatCode="0.0%">
                <c:v>3.9134054954204966E-2</c:v>
              </c:pt>
              <c:pt idx="26" formatCode="0.0%">
                <c:v>4.6970661703482408E-2</c:v>
              </c:pt>
              <c:pt idx="27" formatCode="0.0%">
                <c:v>4.7313513248763428E-2</c:v>
              </c:pt>
              <c:pt idx="28" formatCode="0.0%">
                <c:v>5.3778713816917456E-2</c:v>
              </c:pt>
              <c:pt idx="29" formatCode="0.0%">
                <c:v>5.7794974775922103E-2</c:v>
              </c:pt>
              <c:pt idx="30" formatCode="0.0%">
                <c:v>6.1664299358377805E-2</c:v>
              </c:pt>
              <c:pt idx="31" formatCode="0.0%">
                <c:v>6.2888769162952496E-2</c:v>
              </c:pt>
              <c:pt idx="32" formatCode="0.0%">
                <c:v>6.2986726747318533E-2</c:v>
              </c:pt>
              <c:pt idx="33" formatCode="0.0%">
                <c:v>6.6072390654846602E-2</c:v>
              </c:pt>
              <c:pt idx="34" formatCode="0.0%">
                <c:v>7.0186609198217287E-2</c:v>
              </c:pt>
              <c:pt idx="35" formatCode="0.0%">
                <c:v>6.279081157858668E-2</c:v>
              </c:pt>
              <c:pt idx="36" formatCode="0.0%">
                <c:v>7.4692658079051677E-2</c:v>
              </c:pt>
              <c:pt idx="37" formatCode="0.0%">
                <c:v>6.7835627173433943E-2</c:v>
              </c:pt>
              <c:pt idx="38" formatCode="0.0%">
                <c:v>7.7141597688201058E-2</c:v>
              </c:pt>
              <c:pt idx="39" formatCode="0.0%">
                <c:v>7.6308958221090295E-2</c:v>
              </c:pt>
              <c:pt idx="40" formatCode="0.0%">
                <c:v>6.6170348239212418E-2</c:v>
              </c:pt>
              <c:pt idx="41" formatCode="0.0%">
                <c:v>6.6954008914140273E-2</c:v>
              </c:pt>
              <c:pt idx="42" formatCode="0.0%">
                <c:v>6.8668266640544706E-2</c:v>
              </c:pt>
              <c:pt idx="43" formatCode="0.0%">
                <c:v>5.7745995983739196E-2</c:v>
              </c:pt>
              <c:pt idx="44" formatCode="0.0%">
                <c:v>4.8929813390801824E-2</c:v>
              </c:pt>
              <c:pt idx="45" formatCode="0.0%">
                <c:v>6.156634177401199E-2</c:v>
              </c:pt>
              <c:pt idx="46" formatCode="0.0%">
                <c:v>5.0742028701572295E-2</c:v>
              </c:pt>
              <c:pt idx="47" formatCode="0.0%">
                <c:v>6.5386687564284784E-2</c:v>
              </c:pt>
              <c:pt idx="48" formatCode="0.0%">
                <c:v>7.131312141842594E-2</c:v>
              </c:pt>
              <c:pt idx="49" formatCode="0.0%">
                <c:v>7.190086692462172E-2</c:v>
              </c:pt>
              <c:pt idx="50" formatCode="0.0%">
                <c:v>6.0831659891267265E-2</c:v>
              </c:pt>
              <c:pt idx="51" formatCode="0.0%">
                <c:v>6.063574472253519E-2</c:v>
              </c:pt>
              <c:pt idx="52" formatCode="0.0%">
                <c:v>5.9950041631973372E-2</c:v>
              </c:pt>
              <c:pt idx="53" formatCode="0.0%">
                <c:v>6.4652005681540059E-2</c:v>
              </c:pt>
              <c:pt idx="54" formatCode="0.0%">
                <c:v>7.3615124651026154E-2</c:v>
              </c:pt>
              <c:pt idx="55" formatCode="0.0%">
                <c:v>8.4684331684380831E-2</c:v>
              </c:pt>
              <c:pt idx="56" formatCode="0.0%">
                <c:v>8.4488416515648757E-2</c:v>
              </c:pt>
              <c:pt idx="57" formatCode="0.0%">
                <c:v>7.674976735073713E-2</c:v>
              </c:pt>
              <c:pt idx="58" formatCode="0.0%">
                <c:v>7.3762061027575099E-2</c:v>
              </c:pt>
              <c:pt idx="59" formatCode="0.0%">
                <c:v>6.7100945290689218E-2</c:v>
              </c:pt>
              <c:pt idx="60" formatCode="0.0%">
                <c:v>7.0921291080962012E-2</c:v>
              </c:pt>
              <c:pt idx="61" formatCode="0.0%">
                <c:v>7.3517167066660338E-2</c:v>
              </c:pt>
              <c:pt idx="62" formatCode="0.0%">
                <c:v>8.1206837439388835E-2</c:v>
              </c:pt>
              <c:pt idx="63" formatCode="0.0%">
                <c:v>8.4194543762550866E-2</c:v>
              </c:pt>
              <c:pt idx="64" formatCode="0.0%">
                <c:v>7.7974237155311821E-2</c:v>
              </c:pt>
              <c:pt idx="65" formatCode="0.0%">
                <c:v>7.1215163834059902E-2</c:v>
              </c:pt>
              <c:pt idx="66" formatCode="0.0%">
                <c:v>7.8464025077141564E-2</c:v>
              </c:pt>
              <c:pt idx="67" formatCode="0.0%">
                <c:v>6.9794778860753359E-2</c:v>
              </c:pt>
              <c:pt idx="68" formatCode="0.0%">
                <c:v>4.8586961845521026E-2</c:v>
              </c:pt>
              <c:pt idx="69" formatCode="0.0%">
                <c:v>1.3812019395601727E-2</c:v>
              </c:pt>
              <c:pt idx="70" formatCode="0.0%">
                <c:v>-2.6350590194445744E-2</c:v>
              </c:pt>
              <c:pt idx="71" formatCode="0.0%">
                <c:v>-5.6815398932261729E-3</c:v>
              </c:pt>
              <c:pt idx="72" formatCode="0.0%">
                <c:v>-2.1893520105794151E-2</c:v>
              </c:pt>
              <c:pt idx="73" formatCode="0.0%">
                <c:v>1.9248665327913139E-2</c:v>
              </c:pt>
              <c:pt idx="74" formatCode="0.0%">
                <c:v>2.5713865896066945E-2</c:v>
              </c:pt>
              <c:pt idx="75" formatCode="0.0%">
                <c:v>4.6970661703482408E-2</c:v>
              </c:pt>
              <c:pt idx="76" formatCode="0.0%">
                <c:v>5.0742028701572295E-2</c:v>
              </c:pt>
              <c:pt idx="77" formatCode="0.0%">
                <c:v>5.5982759465151632E-2</c:v>
              </c:pt>
              <c:pt idx="78" formatCode="0.0%">
                <c:v>5.2211392467061968E-2</c:v>
              </c:pt>
              <c:pt idx="79" formatCode="0.0%">
                <c:v>5.2309350051427783E-2</c:v>
              </c:pt>
              <c:pt idx="80" formatCode="0.0%">
                <c:v>5.5884801880785817E-2</c:v>
              </c:pt>
              <c:pt idx="81" formatCode="0.0%">
                <c:v>6.2545917617671698E-2</c:v>
              </c:pt>
              <c:pt idx="82" formatCode="0.0%">
                <c:v>6.9549884899838377E-2</c:v>
              </c:pt>
              <c:pt idx="83" formatCode="0.0%">
                <c:v>7.674976735073713E-2</c:v>
              </c:pt>
              <c:pt idx="84" formatCode="0.0%">
                <c:v>7.6357937013273203E-2</c:v>
              </c:pt>
              <c:pt idx="85" formatCode="0.0%">
                <c:v>8.0031346426997052E-2</c:v>
              </c:pt>
              <c:pt idx="86" formatCode="0.0%">
                <c:v>8.2774158789244323E-2</c:v>
              </c:pt>
              <c:pt idx="87" formatCode="0.0%">
                <c:v>8.042317676446098E-2</c:v>
              </c:pt>
              <c:pt idx="88" formatCode="0.0%">
                <c:v>7.5770191507077422E-2</c:v>
              </c:pt>
              <c:pt idx="89" formatCode="0.0%">
                <c:v>8.6741440956066063E-2</c:v>
              </c:pt>
              <c:pt idx="90" formatCode="0.0%">
                <c:v>8.3606798256355086E-2</c:v>
              </c:pt>
              <c:pt idx="91" formatCode="0.0%">
                <c:v>8.4341480139099811E-2</c:v>
              </c:pt>
              <c:pt idx="92" formatCode="0.0%">
                <c:v>8.3704755840720901E-2</c:v>
              </c:pt>
              <c:pt idx="93" formatCode="0.0%">
                <c:v>8.223539207523145E-2</c:v>
              </c:pt>
              <c:pt idx="94" formatCode="0.0%">
                <c:v>8.9386295733947296E-2</c:v>
              </c:pt>
              <c:pt idx="95" formatCode="0.0%">
                <c:v>9.2227065680560383E-2</c:v>
              </c:pt>
              <c:pt idx="96" formatCode="0.0%">
                <c:v>9.6488220600480012E-2</c:v>
              </c:pt>
              <c:pt idx="97" formatCode="0.0%">
                <c:v>9.565558113336925E-2</c:v>
              </c:pt>
              <c:pt idx="98" formatCode="0.0%">
                <c:v>9.5851496302101324E-2</c:v>
              </c:pt>
              <c:pt idx="99" formatCode="0.0%">
                <c:v>9.746779644413972E-2</c:v>
              </c:pt>
              <c:pt idx="100" formatCode="0.0%">
                <c:v>9.8153499534701538E-2</c:v>
              </c:pt>
              <c:pt idx="101" formatCode="0.0%">
                <c:v>0.10422686976539164</c:v>
              </c:pt>
              <c:pt idx="102" formatCode="0.0%">
                <c:v>0.10202282411715724</c:v>
              </c:pt>
              <c:pt idx="103" formatCode="0.0%">
                <c:v>9.4186217367879799E-2</c:v>
              </c:pt>
              <c:pt idx="104" formatCode="0.0%">
                <c:v>9.5508644756820305E-2</c:v>
              </c:pt>
              <c:pt idx="105" formatCode="0.0%">
                <c:v>9.7761669197237611E-2</c:v>
              </c:pt>
              <c:pt idx="106" formatCode="0.0%">
                <c:v>9.3353577900769036E-2</c:v>
              </c:pt>
              <c:pt idx="107" formatCode="0.0%">
                <c:v>0.10065141793603383</c:v>
              </c:pt>
              <c:pt idx="108" formatCode="0.0%">
                <c:v>0.10114120585786357</c:v>
              </c:pt>
              <c:pt idx="109" formatCode="0.0%">
                <c:v>8.9043444188666276E-2</c:v>
              </c:pt>
              <c:pt idx="110" formatCode="0.0%">
                <c:v>9.2912768771122201E-2</c:v>
              </c:pt>
              <c:pt idx="111" formatCode="0.0%">
                <c:v>9.0659744330704894E-2</c:v>
              </c:pt>
              <c:pt idx="112" formatCode="0.0%">
                <c:v>0.10476563647940451</c:v>
              </c:pt>
              <c:pt idx="113" formatCode="0.0%">
                <c:v>0.10716559729637076</c:v>
              </c:pt>
              <c:pt idx="114" formatCode="0.0%">
                <c:v>0.10290444237645113</c:v>
              </c:pt>
              <c:pt idx="115" formatCode="0.0%">
                <c:v>0.10687172454327287</c:v>
              </c:pt>
              <c:pt idx="116" formatCode="0.0%">
                <c:v>0.1146103737081845</c:v>
              </c:pt>
              <c:pt idx="117" formatCode="0.0%">
                <c:v>0.11412058578635453</c:v>
              </c:pt>
              <c:pt idx="118" formatCode="0.0%">
                <c:v>0.10741049125728575</c:v>
              </c:pt>
              <c:pt idx="119" formatCode="0.0%">
                <c:v>9.3157662732037183E-2</c:v>
              </c:pt>
              <c:pt idx="120" formatCode="0.0%">
                <c:v>9.4627026497526634E-2</c:v>
              </c:pt>
              <c:pt idx="121" formatCode="0.0%">
                <c:v>8.2921095165793268E-2</c:v>
              </c:pt>
              <c:pt idx="122" formatCode="0.0%">
                <c:v>7.679874614292026E-2</c:v>
              </c:pt>
              <c:pt idx="123" formatCode="0.0%">
                <c:v>7.1215163834059902E-2</c:v>
              </c:pt>
              <c:pt idx="124" formatCode="0.0%">
                <c:v>7.7925258363128913E-2</c:v>
              </c:pt>
              <c:pt idx="125" formatCode="0.0%">
                <c:v>8.2480286036146433E-2</c:v>
              </c:pt>
              <c:pt idx="126" formatCode="0.0%">
                <c:v>0.11387569182543955</c:v>
              </c:pt>
              <c:pt idx="127" formatCode="0.0%">
                <c:v>0.11299407356614588</c:v>
              </c:pt>
              <c:pt idx="128" formatCode="0.0%">
                <c:v>0.12215310770436405</c:v>
              </c:pt>
              <c:pt idx="129" formatCode="0.0%">
                <c:v>0.12087965910760645</c:v>
              </c:pt>
              <c:pt idx="130" formatCode="0.0%">
                <c:v>0.13488759367194025</c:v>
              </c:pt>
              <c:pt idx="131" formatCode="0.0%">
                <c:v>0.13738551207327232</c:v>
              </c:pt>
              <c:pt idx="132" formatCode="0.0%">
                <c:v>0.13709163932017443</c:v>
              </c:pt>
              <c:pt idx="133" formatCode="0.0%">
                <c:v>0.15109957388450823</c:v>
              </c:pt>
              <c:pt idx="134" formatCode="0.0%">
                <c:v>0.15021795562521434</c:v>
              </c:pt>
              <c:pt idx="135" formatCode="0.0%">
                <c:v>0.15060978596267827</c:v>
              </c:pt>
              <c:pt idx="136" formatCode="0.0%">
                <c:v>0.14732820688641834</c:v>
              </c:pt>
              <c:pt idx="137" formatCode="0.0%">
                <c:v>0.15251995885781455</c:v>
              </c:pt>
              <c:pt idx="138" formatCode="0.0%">
                <c:v>0.15056080717049514</c:v>
              </c:pt>
              <c:pt idx="139" formatCode="0.0%">
                <c:v>0.14732820688641834</c:v>
              </c:pt>
              <c:pt idx="140" formatCode="0.0%">
                <c:v>0.14507518244600082</c:v>
              </c:pt>
              <c:pt idx="141" formatCode="0.0%">
                <c:v>0.14541803399128184</c:v>
              </c:pt>
              <c:pt idx="142" formatCode="0.0%">
                <c:v>0.1427731792134006</c:v>
              </c:pt>
              <c:pt idx="143" formatCode="0.0%">
                <c:v>0.15183425576725273</c:v>
              </c:pt>
              <c:pt idx="144" formatCode="0.0%">
                <c:v>0.16334427193025425</c:v>
              </c:pt>
              <c:pt idx="145" formatCode="0.0%">
                <c:v>0.16633197825341628</c:v>
              </c:pt>
              <c:pt idx="146" formatCode="0.0%">
                <c:v>0.1618749081647648</c:v>
              </c:pt>
              <c:pt idx="147" formatCode="0.0%">
                <c:v>0.17407062741832791</c:v>
              </c:pt>
              <c:pt idx="148" formatCode="0.0%">
                <c:v>0.17407062741832791</c:v>
              </c:pt>
              <c:pt idx="149" formatCode="0.0%">
                <c:v>0.16804623597982071</c:v>
              </c:pt>
              <c:pt idx="150" formatCode="0.0%">
                <c:v>0.15903413821815149</c:v>
              </c:pt>
              <c:pt idx="151" formatCode="0.0%">
                <c:v>0.15785864720575993</c:v>
              </c:pt>
              <c:pt idx="152" formatCode="0.0%">
                <c:v>0.16246265367096058</c:v>
              </c:pt>
              <c:pt idx="153" formatCode="0.0%">
                <c:v>0.15962188372434749</c:v>
              </c:pt>
              <c:pt idx="154" formatCode="0.0%">
                <c:v>0.15589949551844051</c:v>
              </c:pt>
              <c:pt idx="155" formatCode="0.0%">
                <c:v>0.16211980212567978</c:v>
              </c:pt>
              <c:pt idx="156" formatCode="0.0%">
                <c:v>0.16936866336876144</c:v>
              </c:pt>
              <c:pt idx="157" formatCode="0.0%">
                <c:v>0.1788215702600775</c:v>
              </c:pt>
              <c:pt idx="158" formatCode="0.0%">
                <c:v>0.1852377920360484</c:v>
              </c:pt>
              <c:pt idx="159" formatCode="0.0%">
                <c:v>0.18891120144977247</c:v>
              </c:pt>
              <c:pt idx="160" formatCode="0.0%">
                <c:v>0.18337659793309502</c:v>
              </c:pt>
              <c:pt idx="161" formatCode="0.0%">
                <c:v>0.18724592251555094</c:v>
              </c:pt>
              <c:pt idx="162" formatCode="0.0%">
                <c:v>0.19571925356320707</c:v>
              </c:pt>
              <c:pt idx="163" formatCode="0.0%">
                <c:v>0.19057648038399377</c:v>
              </c:pt>
              <c:pt idx="164" formatCode="0.0%">
                <c:v>0.19180095018856846</c:v>
              </c:pt>
              <c:pt idx="165" formatCode="0.0%">
                <c:v>0.18621736787970811</c:v>
              </c:pt>
              <c:pt idx="166" formatCode="0.0%">
                <c:v>0.1874908164764657</c:v>
              </c:pt>
              <c:pt idx="167" formatCode="0.0%">
                <c:v>0.183033746387814</c:v>
              </c:pt>
              <c:pt idx="168" formatCode="0.0%">
                <c:v>0.18680511338590389</c:v>
              </c:pt>
              <c:pt idx="169" formatCode="0.0%">
                <c:v>0.19165401381201952</c:v>
              </c:pt>
              <c:pt idx="170" formatCode="0.0%">
                <c:v>0.19042954400744483</c:v>
              </c:pt>
              <c:pt idx="171" formatCode="0.0%">
                <c:v>0.18401332223147393</c:v>
              </c:pt>
              <c:pt idx="172" formatCode="0.0%">
                <c:v>0.17304207278248529</c:v>
              </c:pt>
              <c:pt idx="173" formatCode="0.0%">
                <c:v>0.16740951168144202</c:v>
              </c:pt>
              <c:pt idx="174" formatCode="0.0%">
                <c:v>0.16407895381299897</c:v>
              </c:pt>
              <c:pt idx="175" formatCode="0.0%">
                <c:v>0.16368712347553527</c:v>
              </c:pt>
              <c:pt idx="176" formatCode="0.0%">
                <c:v>0.15976882010089644</c:v>
              </c:pt>
              <c:pt idx="177" formatCode="0.0%">
                <c:v>0.16089533232110509</c:v>
              </c:pt>
              <c:pt idx="178" formatCode="0.0%">
                <c:v>0.15648724102463651</c:v>
              </c:pt>
              <c:pt idx="179" formatCode="0.0%">
                <c:v>0.16520546603320763</c:v>
              </c:pt>
              <c:pt idx="180" formatCode="0.0%">
                <c:v>0.16731155409707621</c:v>
              </c:pt>
              <c:pt idx="181" formatCode="0.0%">
                <c:v>0.16878091786256566</c:v>
              </c:pt>
              <c:pt idx="182" formatCode="0.0%">
                <c:v>0.16936866336876144</c:v>
              </c:pt>
              <c:pt idx="183" formatCode="0.0%">
                <c:v>0.17269922123720449</c:v>
              </c:pt>
              <c:pt idx="184" formatCode="0.0%">
                <c:v>0.17779301562423466</c:v>
              </c:pt>
              <c:pt idx="185" formatCode="0.0%">
                <c:v>0.18371944947837604</c:v>
              </c:pt>
              <c:pt idx="186" formatCode="0.0%">
                <c:v>0.18685409217808702</c:v>
              </c:pt>
              <c:pt idx="187" formatCode="0.0%">
                <c:v>0.18989077729343196</c:v>
              </c:pt>
              <c:pt idx="188" formatCode="0.0%">
                <c:v>0.19439682617426679</c:v>
              </c:pt>
              <c:pt idx="189" formatCode="0.0%">
                <c:v>0.20002938727530983</c:v>
              </c:pt>
              <c:pt idx="190" formatCode="0.0%">
                <c:v>0.20585786354508495</c:v>
              </c:pt>
              <c:pt idx="191" formatCode="0.0%">
                <c:v>0.21060880638683455</c:v>
              </c:pt>
              <c:pt idx="192" formatCode="0.0%">
                <c:v>0.22069843757652929</c:v>
              </c:pt>
              <c:pt idx="193" formatCode="0.0%">
                <c:v>0.20321300876720394</c:v>
              </c:pt>
              <c:pt idx="194" formatCode="0.0%">
                <c:v>0.21090267913993244</c:v>
              </c:pt>
              <c:pt idx="195" formatCode="0.0%">
                <c:v>0.21854337072047803</c:v>
              </c:pt>
              <c:pt idx="196" formatCode="0.0%">
                <c:v>0.22559631679482783</c:v>
              </c:pt>
              <c:pt idx="197" formatCode="0.0%">
                <c:v>0.23573492677670571</c:v>
              </c:pt>
              <c:pt idx="198" formatCode="0.0%">
                <c:v>0.22765342606651329</c:v>
              </c:pt>
              <c:pt idx="199" formatCode="0.0%">
                <c:v>0.23597982073762069</c:v>
              </c:pt>
              <c:pt idx="200" formatCode="0.0%">
                <c:v>0.23872263309986774</c:v>
              </c:pt>
              <c:pt idx="201" formatCode="0.0%">
                <c:v>0.23759612087965931</c:v>
              </c:pt>
              <c:pt idx="202" formatCode="0.0%">
                <c:v>0.24587353675858359</c:v>
              </c:pt>
              <c:pt idx="203" formatCode="0.0%">
                <c:v>0.24200421217612789</c:v>
              </c:pt>
              <c:pt idx="204" formatCode="0.0%">
                <c:v>0.23558799040015677</c:v>
              </c:pt>
              <c:pt idx="205" formatCode="0.0%">
                <c:v>0.23749816329529327</c:v>
              </c:pt>
              <c:pt idx="206" formatCode="0.0%">
                <c:v>0.23382475388156942</c:v>
              </c:pt>
              <c:pt idx="207" formatCode="0.0%">
                <c:v>0.24308174560415363</c:v>
              </c:pt>
              <c:pt idx="208" formatCode="0.0%">
                <c:v>0.25375912230004416</c:v>
              </c:pt>
              <c:pt idx="209" formatCode="0.0%">
                <c:v>0.23715531175001225</c:v>
              </c:pt>
              <c:pt idx="210" formatCode="0.0%">
                <c:v>0.24381642748689814</c:v>
              </c:pt>
              <c:pt idx="211" formatCode="0.0%">
                <c:v>0.22755546848214725</c:v>
              </c:pt>
              <c:pt idx="212" formatCode="0.0%">
                <c:v>0.23362883871283735</c:v>
              </c:pt>
              <c:pt idx="213" formatCode="0.0%">
                <c:v>0.24474702453837494</c:v>
              </c:pt>
              <c:pt idx="214" formatCode="0.0%">
                <c:v>0.24719596414752409</c:v>
              </c:pt>
              <c:pt idx="215" formatCode="0.0%">
                <c:v>0.23632267228290149</c:v>
              </c:pt>
              <c:pt idx="216" formatCode="0.0%">
                <c:v>0.2491061370426606</c:v>
              </c:pt>
              <c:pt idx="217" formatCode="0.0%">
                <c:v>0.25743253171376801</c:v>
              </c:pt>
              <c:pt idx="218" formatCode="0.0%">
                <c:v>0.2452368124602049</c:v>
              </c:pt>
              <c:pt idx="219" formatCode="0.0%">
                <c:v>0.23813488759367196</c:v>
              </c:pt>
              <c:pt idx="220" formatCode="0.0%">
                <c:v>0.23245334770044579</c:v>
              </c:pt>
              <c:pt idx="221" formatCode="0.0%">
                <c:v>0.21761277366900145</c:v>
              </c:pt>
              <c:pt idx="222" formatCode="0.0%">
                <c:v>0.21795562521428224</c:v>
              </c:pt>
              <c:pt idx="223" formatCode="0.0%">
                <c:v>0.22760444727433016</c:v>
              </c:pt>
              <c:pt idx="224" formatCode="0.0%">
                <c:v>0.22373512269187446</c:v>
              </c:pt>
              <c:pt idx="225" formatCode="0.0%">
                <c:v>0.23441249938776521</c:v>
              </c:pt>
              <c:pt idx="226" formatCode="0.0%">
                <c:v>0.2398491453200764</c:v>
              </c:pt>
              <c:pt idx="227" formatCode="0.0%">
                <c:v>0.2459714943429494</c:v>
              </c:pt>
              <c:pt idx="228" formatCode="0.0%">
                <c:v>0.24998775530195427</c:v>
              </c:pt>
              <c:pt idx="229" formatCode="0.0%">
                <c:v>0.23632267228290149</c:v>
              </c:pt>
              <c:pt idx="230" formatCode="0.0%">
                <c:v>0.23181662340206688</c:v>
              </c:pt>
              <c:pt idx="231" formatCode="0.0%">
                <c:v>0.21795562521428224</c:v>
              </c:pt>
              <c:pt idx="232" formatCode="0.0%">
                <c:v>0.22544938041827889</c:v>
              </c:pt>
              <c:pt idx="233" formatCode="0.0%">
                <c:v>0.22760444727433016</c:v>
              </c:pt>
              <c:pt idx="234" formatCode="0.0%">
                <c:v>0.20644560905128073</c:v>
              </c:pt>
              <c:pt idx="235" formatCode="0.0%">
                <c:v>0.20796395160895331</c:v>
              </c:pt>
              <c:pt idx="236" formatCode="0.0%">
                <c:v>0.20889454866043011</c:v>
              </c:pt>
              <c:pt idx="237" formatCode="0.0%">
                <c:v>0.22118822549835926</c:v>
              </c:pt>
              <c:pt idx="238" formatCode="0.0%">
                <c:v>0.21202919136014109</c:v>
              </c:pt>
              <c:pt idx="239" formatCode="0.0%">
                <c:v>0.21594749473477992</c:v>
              </c:pt>
              <c:pt idx="240" formatCode="0.0%">
                <c:v>0.22177597100455504</c:v>
              </c:pt>
              <c:pt idx="241" formatCode="0.0%">
                <c:v>0.21467404613802232</c:v>
              </c:pt>
              <c:pt idx="242" formatCode="0.0%">
                <c:v>0.22202086496547002</c:v>
              </c:pt>
              <c:pt idx="243" formatCode="0.0%">
                <c:v>0.22466571974335126</c:v>
              </c:pt>
              <c:pt idx="244" formatCode="0.0%">
                <c:v>0.23480432972522913</c:v>
              </c:pt>
              <c:pt idx="245" formatCode="0.0%">
                <c:v>0.22657589263848754</c:v>
              </c:pt>
              <c:pt idx="246" formatCode="0.0%">
                <c:v>0.23201253857079895</c:v>
              </c:pt>
              <c:pt idx="247" formatCode="0.0%">
                <c:v>0.23754714208747618</c:v>
              </c:pt>
              <c:pt idx="248" formatCode="0.0%">
                <c:v>0.25302444041729943</c:v>
              </c:pt>
              <c:pt idx="249" formatCode="0.0%">
                <c:v>0.25748151050595114</c:v>
              </c:pt>
              <c:pt idx="250" formatCode="0.0%">
                <c:v>0.25615908311701063</c:v>
              </c:pt>
              <c:pt idx="251" formatCode="0.0%">
                <c:v>0.25131018269089478</c:v>
              </c:pt>
              <c:pt idx="252" formatCode="0.0%">
                <c:v>0.25170201302835871</c:v>
              </c:pt>
              <c:pt idx="253" formatCode="0.0%">
                <c:v>0.25664887103884015</c:v>
              </c:pt>
              <c:pt idx="254" formatCode="0.0%">
                <c:v>0.25826517118087855</c:v>
              </c:pt>
              <c:pt idx="255" formatCode="0.0%">
                <c:v>0.2756036636136554</c:v>
              </c:pt>
              <c:pt idx="256" formatCode="0.0%">
                <c:v>0.27908115785864718</c:v>
              </c:pt>
              <c:pt idx="257" formatCode="0.0%">
                <c:v>0.2816280550521626</c:v>
              </c:pt>
              <c:pt idx="258" formatCode="0.0%">
                <c:v>0.27971788215702587</c:v>
              </c:pt>
              <c:pt idx="259" formatCode="0.0%">
                <c:v>0.27898320027428136</c:v>
              </c:pt>
              <c:pt idx="260" formatCode="0.0%">
                <c:v>0.27041191164225897</c:v>
              </c:pt>
              <c:pt idx="261" formatCode="0.0%">
                <c:v>0.26977518734388028</c:v>
              </c:pt>
              <c:pt idx="262" formatCode="0.0%">
                <c:v>0.26957927217514821</c:v>
              </c:pt>
              <c:pt idx="263" formatCode="0.0%">
                <c:v>0.27090169956408894</c:v>
              </c:pt>
              <c:pt idx="264" formatCode="0.0%">
                <c:v>0.28123622471469845</c:v>
              </c:pt>
              <c:pt idx="265" formatCode="0.0%">
                <c:v>0.28275456727237103</c:v>
              </c:pt>
              <c:pt idx="266" formatCode="0.0%">
                <c:v>0.29666454425233879</c:v>
              </c:pt>
              <c:pt idx="267" formatCode="0.0%">
                <c:v>0.30126855071753944</c:v>
              </c:pt>
              <c:pt idx="268" formatCode="0.0%">
                <c:v>0.29382377430572593</c:v>
              </c:pt>
              <c:pt idx="269" formatCode="0.0%">
                <c:v>0.2989175686927561</c:v>
              </c:pt>
              <c:pt idx="270" formatCode="0.0%">
                <c:v>0.32482734975755512</c:v>
              </c:pt>
              <c:pt idx="271" formatCode="0.0%">
                <c:v>0.33721898417985008</c:v>
              </c:pt>
              <c:pt idx="272" formatCode="0.0%">
                <c:v>0.33736592055639925</c:v>
              </c:pt>
              <c:pt idx="273" formatCode="0.0%">
                <c:v>0.33648430229710535</c:v>
              </c:pt>
              <c:pt idx="274" formatCode="0.0%">
                <c:v>0.33344761718176041</c:v>
              </c:pt>
              <c:pt idx="275" formatCode="0.0%">
                <c:v>0.34084341480139102</c:v>
              </c:pt>
              <c:pt idx="276" formatCode="0.0%">
                <c:v>0.34407601508546826</c:v>
              </c:pt>
              <c:pt idx="277" formatCode="0.0%">
                <c:v>0.34823921242102163</c:v>
              </c:pt>
              <c:pt idx="278" formatCode="0.0%">
                <c:v>0.3697898809815352</c:v>
              </c:pt>
              <c:pt idx="279" formatCode="0.0%">
                <c:v>0.3726796297203312</c:v>
              </c:pt>
              <c:pt idx="280" formatCode="0.0%">
                <c:v>0.40128324435519436</c:v>
              </c:pt>
              <c:pt idx="281" formatCode="0.0%">
                <c:v>0.40319341725033064</c:v>
              </c:pt>
              <c:pt idx="282" formatCode="0.0%">
                <c:v>0.4209237400205712</c:v>
              </c:pt>
              <c:pt idx="283" formatCode="0.0%">
                <c:v>0.41666258510065157</c:v>
              </c:pt>
              <c:pt idx="284" formatCode="0.0%">
                <c:v>0.38095704559925547</c:v>
              </c:pt>
              <c:pt idx="285" formatCode="0.0%">
                <c:v>0.3727286085125141</c:v>
              </c:pt>
              <c:pt idx="286" formatCode="0.0%">
                <c:v>0.39506293774795509</c:v>
              </c:pt>
              <c:pt idx="287" formatCode="0.0%">
                <c:v>0.3988343047460452</c:v>
              </c:pt>
              <c:pt idx="288" formatCode="0.0%">
                <c:v>0.37096537199392676</c:v>
              </c:pt>
              <c:pt idx="289" formatCode="0.0%">
                <c:v>0.38590390360973692</c:v>
              </c:pt>
              <c:pt idx="290" formatCode="0.0%">
                <c:v>0.39707106822745764</c:v>
              </c:pt>
              <c:pt idx="291" formatCode="0.0%">
                <c:v>0.39716902581182345</c:v>
              </c:pt>
              <c:pt idx="292" formatCode="0.0%">
                <c:v>0.39809962286330025</c:v>
              </c:pt>
              <c:pt idx="293" formatCode="0.0%">
                <c:v>0.41019738453249754</c:v>
              </c:pt>
              <c:pt idx="294" formatCode="0.0%">
                <c:v>0.39153646471078041</c:v>
              </c:pt>
              <c:pt idx="295" formatCode="0.0%">
                <c:v>0.38903854630944812</c:v>
              </c:pt>
              <c:pt idx="296" formatCode="0.0%">
                <c:v>0.37135720233139069</c:v>
              </c:pt>
              <c:pt idx="297" formatCode="0.0%">
                <c:v>0.39868736836949603</c:v>
              </c:pt>
              <c:pt idx="298" formatCode="0.0%">
                <c:v>0.37434490865455272</c:v>
              </c:pt>
              <c:pt idx="299" formatCode="0.0%">
                <c:v>0.38350394279277089</c:v>
              </c:pt>
              <c:pt idx="300" formatCode="0.0%">
                <c:v>0.40334035362687959</c:v>
              </c:pt>
              <c:pt idx="301" formatCode="0.0%">
                <c:v>0.39819758044766629</c:v>
              </c:pt>
              <c:pt idx="302" formatCode="0.0%">
                <c:v>0.41318509085565935</c:v>
              </c:pt>
              <c:pt idx="303" formatCode="0.0%">
                <c:v>0.39932409266787494</c:v>
              </c:pt>
              <c:pt idx="304" formatCode="0.0%">
                <c:v>0.40226282019885407</c:v>
              </c:pt>
              <c:pt idx="305" formatCode="0.0%">
                <c:v>0.3685164323847776</c:v>
              </c:pt>
              <c:pt idx="306" formatCode="0.0%">
                <c:v>0.30969290297301266</c:v>
              </c:pt>
              <c:pt idx="307" formatCode="0.0%">
                <c:v>0.32820688641818108</c:v>
              </c:pt>
              <c:pt idx="308" formatCode="0.0%">
                <c:v>0.3173825733457416</c:v>
              </c:pt>
              <c:pt idx="309" formatCode="0.0%">
                <c:v>0.29083606798256367</c:v>
              </c:pt>
              <c:pt idx="310" formatCode="0.0%">
                <c:v>0.28755448890630353</c:v>
              </c:pt>
              <c:pt idx="311" formatCode="0.0%">
                <c:v>0.32771709849635111</c:v>
              </c:pt>
              <c:pt idx="312" formatCode="0.0%">
                <c:v>0.30332565998922489</c:v>
              </c:pt>
              <c:pt idx="313" formatCode="0.0%">
                <c:v>0.28045256403977081</c:v>
              </c:pt>
              <c:pt idx="314" formatCode="0.0%">
                <c:v>0.25841210755742772</c:v>
              </c:pt>
              <c:pt idx="315" formatCode="0.0%">
                <c:v>0.26796297203310981</c:v>
              </c:pt>
              <c:pt idx="316" formatCode="0.0%">
                <c:v>0.28353822794729888</c:v>
              </c:pt>
              <c:pt idx="317" formatCode="0.0%">
                <c:v>0.26365283832100705</c:v>
              </c:pt>
              <c:pt idx="318" formatCode="0.0%">
                <c:v>0.24469804574619203</c:v>
              </c:pt>
              <c:pt idx="319" formatCode="0.0%">
                <c:v>0.23793897242494011</c:v>
              </c:pt>
              <c:pt idx="320" formatCode="0.0%">
                <c:v>0.24317970318851945</c:v>
              </c:pt>
              <c:pt idx="321" formatCode="0.0%">
                <c:v>0.23632267228290149</c:v>
              </c:pt>
              <c:pt idx="322" formatCode="0.0%">
                <c:v>0.26938335700641636</c:v>
              </c:pt>
              <c:pt idx="323" formatCode="0.0%">
                <c:v>0.25175099182054184</c:v>
              </c:pt>
              <c:pt idx="324" formatCode="0.0%">
                <c:v>0.24332663956506839</c:v>
              </c:pt>
              <c:pt idx="325" formatCode="0.0%">
                <c:v>0.24028995444972323</c:v>
              </c:pt>
              <c:pt idx="326" formatCode="0.0%">
                <c:v>0.25821619238869564</c:v>
              </c:pt>
              <c:pt idx="327" formatCode="0.0%">
                <c:v>0.29259930450115124</c:v>
              </c:pt>
              <c:pt idx="328" formatCode="0.0%">
                <c:v>0.2854973796346183</c:v>
              </c:pt>
              <c:pt idx="329" formatCode="0.0%">
                <c:v>0.28417495224567779</c:v>
              </c:pt>
              <c:pt idx="330" formatCode="0.0%">
                <c:v>0.28858304354214614</c:v>
              </c:pt>
              <c:pt idx="331" formatCode="0.0%">
                <c:v>0.27452613018562988</c:v>
              </c:pt>
              <c:pt idx="332" formatCode="0.0%">
                <c:v>0.34686780623989821</c:v>
              </c:pt>
              <c:pt idx="333" formatCode="0.0%">
                <c:v>0.33594553558309248</c:v>
              </c:pt>
              <c:pt idx="334" formatCode="0.0%">
                <c:v>0.34765146691482585</c:v>
              </c:pt>
              <c:pt idx="335" formatCode="0.0%">
                <c:v>0</c:v>
              </c:pt>
              <c:pt idx="336" formatCode="0.0%">
                <c:v>0</c:v>
              </c:pt>
              <c:pt idx="337" formatCode="0.0%">
                <c:v>0</c:v>
              </c:pt>
              <c:pt idx="338" formatCode="0.0%">
                <c:v>0</c:v>
              </c:pt>
              <c:pt idx="339" formatCode="0.0%">
                <c:v>0</c:v>
              </c:pt>
              <c:pt idx="340" formatCode="0.0%">
                <c:v>0</c:v>
              </c:pt>
              <c:pt idx="341" formatCode="0.0%">
                <c:v>0</c:v>
              </c:pt>
              <c:pt idx="342" formatCode="0.0%">
                <c:v>0</c:v>
              </c:pt>
              <c:pt idx="343" formatCode="0.0%">
                <c:v>0</c:v>
              </c:pt>
              <c:pt idx="344" formatCode="0.0%">
                <c:v>0</c:v>
              </c:pt>
              <c:pt idx="345" formatCode="0.0%">
                <c:v>0</c:v>
              </c:pt>
              <c:pt idx="346" formatCode="0.0%">
                <c:v>0</c:v>
              </c:pt>
              <c:pt idx="347" formatCode="0.0%">
                <c:v>0</c:v>
              </c:pt>
              <c:pt idx="348" formatCode="0.0%">
                <c:v>0</c:v>
              </c:pt>
              <c:pt idx="349" formatCode="0.0%">
                <c:v>0</c:v>
              </c:pt>
              <c:pt idx="350" formatCode="0.0%">
                <c:v>0</c:v>
              </c:pt>
              <c:pt idx="351" formatCode="0.0%">
                <c:v>0</c:v>
              </c:pt>
              <c:pt idx="352" formatCode="0.0%">
                <c:v>0</c:v>
              </c:pt>
              <c:pt idx="353" formatCode="0.0%">
                <c:v>0</c:v>
              </c:pt>
              <c:pt idx="354" formatCode="0.0%">
                <c:v>0</c:v>
              </c:pt>
              <c:pt idx="355" formatCode="0.0%">
                <c:v>0</c:v>
              </c:pt>
              <c:pt idx="356" formatCode="0.0%">
                <c:v>0</c:v>
              </c:pt>
              <c:pt idx="357" formatCode="0.0%">
                <c:v>0</c:v>
              </c:pt>
              <c:pt idx="358" formatCode="0.0%">
                <c:v>0</c:v>
              </c:pt>
              <c:pt idx="359" formatCode="0.0%">
                <c:v>0</c:v>
              </c:pt>
              <c:pt idx="360" formatCode="0.0%">
                <c:v>0</c:v>
              </c:pt>
              <c:pt idx="361" formatCode="0.0%">
                <c:v>0</c:v>
              </c:pt>
              <c:pt idx="362" formatCode="0.0%">
                <c:v>0</c:v>
              </c:pt>
              <c:pt idx="363" formatCode="0.0%">
                <c:v>0</c:v>
              </c:pt>
              <c:pt idx="364" formatCode="0.0%">
                <c:v>0</c:v>
              </c:pt>
              <c:pt idx="365" formatCode="0.0%">
                <c:v>0</c:v>
              </c:pt>
              <c:pt idx="366" formatCode="0.0%">
                <c:v>0</c:v>
              </c:pt>
              <c:pt idx="367" formatCode="0.0%">
                <c:v>0</c:v>
              </c:pt>
              <c:pt idx="368" formatCode="0.0%">
                <c:v>0</c:v>
              </c:pt>
              <c:pt idx="369" formatCode="0.0%">
                <c:v>0</c:v>
              </c:pt>
              <c:pt idx="370" formatCode="0.0%">
                <c:v>0</c:v>
              </c:pt>
              <c:pt idx="371" formatCode="0.0%">
                <c:v>0</c:v>
              </c:pt>
              <c:pt idx="372" formatCode="0.0%">
                <c:v>0</c:v>
              </c:pt>
              <c:pt idx="373" formatCode="0.0%">
                <c:v>0</c:v>
              </c:pt>
              <c:pt idx="374" formatCode="0.0%">
                <c:v>0</c:v>
              </c:pt>
              <c:pt idx="375" formatCode="0.0%">
                <c:v>0</c:v>
              </c:pt>
              <c:pt idx="376" formatCode="0.0%">
                <c:v>0</c:v>
              </c:pt>
              <c:pt idx="377" formatCode="0.0%">
                <c:v>0</c:v>
              </c:pt>
              <c:pt idx="378" formatCode="0.0%">
                <c:v>0</c:v>
              </c:pt>
              <c:pt idx="379" formatCode="0.0%">
                <c:v>0</c:v>
              </c:pt>
              <c:pt idx="380" formatCode="0.0%">
                <c:v>0</c:v>
              </c:pt>
              <c:pt idx="381" formatCode="0.0%">
                <c:v>0</c:v>
              </c:pt>
              <c:pt idx="382" formatCode="0.0%">
                <c:v>0</c:v>
              </c:pt>
              <c:pt idx="383" formatCode="0.0%">
                <c:v>0</c:v>
              </c:pt>
              <c:pt idx="384" formatCode="0.0%">
                <c:v>0</c:v>
              </c:pt>
              <c:pt idx="385" formatCode="0.0%">
                <c:v>0</c:v>
              </c:pt>
              <c:pt idx="386" formatCode="0.0%">
                <c:v>0</c:v>
              </c:pt>
              <c:pt idx="387" formatCode="0.0%">
                <c:v>0</c:v>
              </c:pt>
              <c:pt idx="388" formatCode="0.0%">
                <c:v>0</c:v>
              </c:pt>
              <c:pt idx="389" formatCode="0.0%">
                <c:v>0</c:v>
              </c:pt>
              <c:pt idx="390" formatCode="0.0%">
                <c:v>0</c:v>
              </c:pt>
              <c:pt idx="391" formatCode="0.0%">
                <c:v>0</c:v>
              </c:pt>
              <c:pt idx="392" formatCode="0.0%">
                <c:v>0</c:v>
              </c:pt>
              <c:pt idx="393" formatCode="0.0%">
                <c:v>0</c:v>
              </c:pt>
              <c:pt idx="394" formatCode="0.0%">
                <c:v>0</c:v>
              </c:pt>
              <c:pt idx="395" formatCode="0.0%">
                <c:v>0</c:v>
              </c:pt>
              <c:pt idx="396" formatCode="0.0%">
                <c:v>0</c:v>
              </c:pt>
              <c:pt idx="397" formatCode="0.0%">
                <c:v>0</c:v>
              </c:pt>
              <c:pt idx="398" formatCode="0.0%">
                <c:v>0</c:v>
              </c:pt>
              <c:pt idx="399" formatCode="0.0%">
                <c:v>0</c:v>
              </c:pt>
              <c:pt idx="400" formatCode="0.0%">
                <c:v>0</c:v>
              </c:pt>
              <c:pt idx="401" formatCode="0.0%">
                <c:v>0</c:v>
              </c:pt>
              <c:pt idx="402" formatCode="0.0%">
                <c:v>0</c:v>
              </c:pt>
              <c:pt idx="403" formatCode="0.0%">
                <c:v>0</c:v>
              </c:pt>
              <c:pt idx="404" formatCode="0.0%">
                <c:v>0</c:v>
              </c:pt>
              <c:pt idx="405" formatCode="0.0%">
                <c:v>0</c:v>
              </c:pt>
              <c:pt idx="406" formatCode="0.0%">
                <c:v>0</c:v>
              </c:pt>
              <c:pt idx="407" formatCode="0.0%">
                <c:v>0</c:v>
              </c:pt>
              <c:pt idx="408" formatCode="0.0%">
                <c:v>0</c:v>
              </c:pt>
              <c:pt idx="409" formatCode="0.0%">
                <c:v>0</c:v>
              </c:pt>
              <c:pt idx="410" formatCode="0.0%">
                <c:v>0</c:v>
              </c:pt>
              <c:pt idx="411" formatCode="0.0%">
                <c:v>0</c:v>
              </c:pt>
              <c:pt idx="412" formatCode="0.0%">
                <c:v>0</c:v>
              </c:pt>
              <c:pt idx="413" formatCode="0.0%">
                <c:v>0</c:v>
              </c:pt>
              <c:pt idx="414" formatCode="0.0%">
                <c:v>0</c:v>
              </c:pt>
              <c:pt idx="415" formatCode="0.0%">
                <c:v>0</c:v>
              </c:pt>
              <c:pt idx="416" formatCode="0.0%">
                <c:v>0</c:v>
              </c:pt>
              <c:pt idx="417" formatCode="0.0%">
                <c:v>0</c:v>
              </c:pt>
              <c:pt idx="418" formatCode="0.0%">
                <c:v>0</c:v>
              </c:pt>
              <c:pt idx="419" formatCode="0.0%">
                <c:v>0</c:v>
              </c:pt>
              <c:pt idx="420" formatCode="0.0%">
                <c:v>0</c:v>
              </c:pt>
              <c:pt idx="421" formatCode="0.0%">
                <c:v>0</c:v>
              </c:pt>
              <c:pt idx="422" formatCode="0.0%">
                <c:v>0</c:v>
              </c:pt>
              <c:pt idx="423" formatCode="0.0%">
                <c:v>0</c:v>
              </c:pt>
              <c:pt idx="424" formatCode="0.0%">
                <c:v>0</c:v>
              </c:pt>
              <c:pt idx="425" formatCode="0.0%">
                <c:v>0</c:v>
              </c:pt>
              <c:pt idx="426" formatCode="0.0%">
                <c:v>0</c:v>
              </c:pt>
              <c:pt idx="427" formatCode="0.0%">
                <c:v>0</c:v>
              </c:pt>
              <c:pt idx="428" formatCode="0.0%">
                <c:v>0</c:v>
              </c:pt>
              <c:pt idx="429" formatCode="0.0%">
                <c:v>0</c:v>
              </c:pt>
              <c:pt idx="430" formatCode="0.0%">
                <c:v>0</c:v>
              </c:pt>
              <c:pt idx="431" formatCode="0.0%">
                <c:v>0</c:v>
              </c:pt>
              <c:pt idx="432" formatCode="0.0%">
                <c:v>0</c:v>
              </c:pt>
              <c:pt idx="433" formatCode="0.0%">
                <c:v>0</c:v>
              </c:pt>
              <c:pt idx="434" formatCode="0.0%">
                <c:v>0</c:v>
              </c:pt>
              <c:pt idx="435" formatCode="0.0%">
                <c:v>0</c:v>
              </c:pt>
              <c:pt idx="436" formatCode="0.0%">
                <c:v>0</c:v>
              </c:pt>
              <c:pt idx="437" formatCode="0.0%">
                <c:v>0</c:v>
              </c:pt>
              <c:pt idx="438" formatCode="0.0%">
                <c:v>0</c:v>
              </c:pt>
              <c:pt idx="439" formatCode="0.0%">
                <c:v>0</c:v>
              </c:pt>
              <c:pt idx="440" formatCode="0.0%">
                <c:v>0</c:v>
              </c:pt>
              <c:pt idx="441" formatCode="0.0%">
                <c:v>0</c:v>
              </c:pt>
              <c:pt idx="442" formatCode="0.0%">
                <c:v>0</c:v>
              </c:pt>
              <c:pt idx="443" formatCode="0.0%">
                <c:v>0</c:v>
              </c:pt>
              <c:pt idx="444" formatCode="0.0%">
                <c:v>0</c:v>
              </c:pt>
              <c:pt idx="445" formatCode="0.0%">
                <c:v>0</c:v>
              </c:pt>
              <c:pt idx="446" formatCode="0.0%">
                <c:v>0</c:v>
              </c:pt>
              <c:pt idx="447" formatCode="0.0%">
                <c:v>0</c:v>
              </c:pt>
              <c:pt idx="448" formatCode="0.0%">
                <c:v>0</c:v>
              </c:pt>
              <c:pt idx="449" formatCode="0.0%">
                <c:v>0</c:v>
              </c:pt>
              <c:pt idx="450" formatCode="0.0%">
                <c:v>0</c:v>
              </c:pt>
              <c:pt idx="451" formatCode="0.0%">
                <c:v>0</c:v>
              </c:pt>
              <c:pt idx="452" formatCode="0.0%">
                <c:v>0</c:v>
              </c:pt>
              <c:pt idx="453" formatCode="0.0%">
                <c:v>0</c:v>
              </c:pt>
              <c:pt idx="454" formatCode="0.0%">
                <c:v>0</c:v>
              </c:pt>
              <c:pt idx="455" formatCode="0.0%">
                <c:v>0</c:v>
              </c:pt>
              <c:pt idx="456" formatCode="0.0%">
                <c:v>0</c:v>
              </c:pt>
              <c:pt idx="457" formatCode="0.0%">
                <c:v>0</c:v>
              </c:pt>
              <c:pt idx="458" formatCode="0.0%">
                <c:v>0</c:v>
              </c:pt>
              <c:pt idx="459" formatCode="0.0%">
                <c:v>0</c:v>
              </c:pt>
              <c:pt idx="460" formatCode="0.0%">
                <c:v>0</c:v>
              </c:pt>
              <c:pt idx="461" formatCode="0.0%">
                <c:v>0</c:v>
              </c:pt>
              <c:pt idx="462" formatCode="0.0%">
                <c:v>0</c:v>
              </c:pt>
              <c:pt idx="463" formatCode="0.0%">
                <c:v>0</c:v>
              </c:pt>
              <c:pt idx="464" formatCode="0.0%">
                <c:v>0</c:v>
              </c:pt>
              <c:pt idx="465" formatCode="0.0%">
                <c:v>0</c:v>
              </c:pt>
              <c:pt idx="466" formatCode="0.0%">
                <c:v>0</c:v>
              </c:pt>
              <c:pt idx="467" formatCode="0.0%">
                <c:v>0</c:v>
              </c:pt>
              <c:pt idx="468" formatCode="0.0%">
                <c:v>0</c:v>
              </c:pt>
              <c:pt idx="469" formatCode="0.0%">
                <c:v>0</c:v>
              </c:pt>
              <c:pt idx="470" formatCode="0.0%">
                <c:v>0</c:v>
              </c:pt>
              <c:pt idx="471" formatCode="0.0%">
                <c:v>0</c:v>
              </c:pt>
              <c:pt idx="472" formatCode="0.0%">
                <c:v>0</c:v>
              </c:pt>
              <c:pt idx="473" formatCode="0.0%">
                <c:v>0</c:v>
              </c:pt>
              <c:pt idx="474" formatCode="0.0%">
                <c:v>0</c:v>
              </c:pt>
              <c:pt idx="475" formatCode="0.0%">
                <c:v>0</c:v>
              </c:pt>
              <c:pt idx="476" formatCode="0.0%">
                <c:v>0</c:v>
              </c:pt>
              <c:pt idx="477" formatCode="0.0%">
                <c:v>0</c:v>
              </c:pt>
              <c:pt idx="478" formatCode="0.0%">
                <c:v>0</c:v>
              </c:pt>
              <c:pt idx="479" formatCode="0.0%">
                <c:v>0</c:v>
              </c:pt>
              <c:pt idx="480" formatCode="0.0%">
                <c:v>0</c:v>
              </c:pt>
              <c:pt idx="481" formatCode="0.0%">
                <c:v>0</c:v>
              </c:pt>
              <c:pt idx="482" formatCode="0.0%">
                <c:v>0</c:v>
              </c:pt>
              <c:pt idx="483" formatCode="0.0%">
                <c:v>0</c:v>
              </c:pt>
              <c:pt idx="484" formatCode="0.0%">
                <c:v>0</c:v>
              </c:pt>
              <c:pt idx="485" formatCode="0.0%">
                <c:v>0</c:v>
              </c:pt>
              <c:pt idx="486" formatCode="0.0%">
                <c:v>0</c:v>
              </c:pt>
              <c:pt idx="487" formatCode="0.0%">
                <c:v>0</c:v>
              </c:pt>
              <c:pt idx="488" formatCode="0.0%">
                <c:v>0</c:v>
              </c:pt>
              <c:pt idx="489" formatCode="0.0%">
                <c:v>0</c:v>
              </c:pt>
              <c:pt idx="490" formatCode="0.0%">
                <c:v>0</c:v>
              </c:pt>
              <c:pt idx="491" formatCode="0.0%">
                <c:v>0</c:v>
              </c:pt>
              <c:pt idx="492" formatCode="0.0%">
                <c:v>0</c:v>
              </c:pt>
              <c:pt idx="493" formatCode="0.0%">
                <c:v>0</c:v>
              </c:pt>
              <c:pt idx="494" formatCode="0.0%">
                <c:v>0</c:v>
              </c:pt>
              <c:pt idx="495" formatCode="0.0%">
                <c:v>0</c:v>
              </c:pt>
              <c:pt idx="496" formatCode="0.0%">
                <c:v>0</c:v>
              </c:pt>
              <c:pt idx="497" formatCode="0.0%">
                <c:v>0</c:v>
              </c:pt>
              <c:pt idx="498" formatCode="0.0%">
                <c:v>0</c:v>
              </c:pt>
              <c:pt idx="499" formatCode="0.0%">
                <c:v>0</c:v>
              </c:pt>
              <c:pt idx="500" formatCode="0.0%">
                <c:v>0</c:v>
              </c:pt>
              <c:pt idx="501" formatCode="0.0%">
                <c:v>0</c:v>
              </c:pt>
              <c:pt idx="502" formatCode="0.0%">
                <c:v>0</c:v>
              </c:pt>
              <c:pt idx="503" formatCode="0.0%">
                <c:v>0</c:v>
              </c:pt>
              <c:pt idx="504" formatCode="0.0%">
                <c:v>0</c:v>
              </c:pt>
              <c:pt idx="505" formatCode="0.0%">
                <c:v>0</c:v>
              </c:pt>
              <c:pt idx="506" formatCode="0.0%">
                <c:v>0</c:v>
              </c:pt>
              <c:pt idx="507" formatCode="0.0%">
                <c:v>0</c:v>
              </c:pt>
              <c:pt idx="508" formatCode="0.0%">
                <c:v>0</c:v>
              </c:pt>
              <c:pt idx="509" formatCode="0.0%">
                <c:v>0</c:v>
              </c:pt>
              <c:pt idx="510" formatCode="0.0%">
                <c:v>0</c:v>
              </c:pt>
              <c:pt idx="511" formatCode="0.0%">
                <c:v>0</c:v>
              </c:pt>
              <c:pt idx="512" formatCode="0.0%">
                <c:v>0</c:v>
              </c:pt>
              <c:pt idx="513" formatCode="0.0%">
                <c:v>0</c:v>
              </c:pt>
              <c:pt idx="514" formatCode="0.0%">
                <c:v>0</c:v>
              </c:pt>
              <c:pt idx="515" formatCode="0.0%">
                <c:v>0</c:v>
              </c:pt>
              <c:pt idx="516" formatCode="0.0%">
                <c:v>0</c:v>
              </c:pt>
              <c:pt idx="517" formatCode="0.0%">
                <c:v>0</c:v>
              </c:pt>
              <c:pt idx="518" formatCode="0.0%">
                <c:v>0</c:v>
              </c:pt>
              <c:pt idx="519" formatCode="0.0%">
                <c:v>0</c:v>
              </c:pt>
              <c:pt idx="520" formatCode="0.0%">
                <c:v>0</c:v>
              </c:pt>
              <c:pt idx="521" formatCode="0.0%">
                <c:v>0</c:v>
              </c:pt>
              <c:pt idx="522" formatCode="0.0%">
                <c:v>0</c:v>
              </c:pt>
              <c:pt idx="523" formatCode="0.0%">
                <c:v>0</c:v>
              </c:pt>
              <c:pt idx="524" formatCode="0.0%">
                <c:v>0</c:v>
              </c:pt>
              <c:pt idx="525" formatCode="0.0%">
                <c:v>0</c:v>
              </c:pt>
              <c:pt idx="526" formatCode="0.0%">
                <c:v>0</c:v>
              </c:pt>
              <c:pt idx="527" formatCode="0.0%">
                <c:v>0</c:v>
              </c:pt>
              <c:pt idx="528" formatCode="0.0%">
                <c:v>0</c:v>
              </c:pt>
              <c:pt idx="529" formatCode="0.0%">
                <c:v>0</c:v>
              </c:pt>
              <c:pt idx="530" formatCode="0.0%">
                <c:v>0</c:v>
              </c:pt>
              <c:pt idx="531" formatCode="0.0%">
                <c:v>0</c:v>
              </c:pt>
              <c:pt idx="532" formatCode="0.0%">
                <c:v>0</c:v>
              </c:pt>
              <c:pt idx="533" formatCode="0.0%">
                <c:v>0</c:v>
              </c:pt>
              <c:pt idx="534" formatCode="0.0%">
                <c:v>0</c:v>
              </c:pt>
              <c:pt idx="535" formatCode="0.0%">
                <c:v>0</c:v>
              </c:pt>
              <c:pt idx="536" formatCode="0.0%">
                <c:v>0</c:v>
              </c:pt>
              <c:pt idx="537" formatCode="0.0%">
                <c:v>0</c:v>
              </c:pt>
              <c:pt idx="538" formatCode="0.0%">
                <c:v>0</c:v>
              </c:pt>
              <c:pt idx="539" formatCode="0.0%">
                <c:v>0</c:v>
              </c:pt>
              <c:pt idx="540" formatCode="0.0%">
                <c:v>0</c:v>
              </c:pt>
              <c:pt idx="541" formatCode="0.0%">
                <c:v>0</c:v>
              </c:pt>
              <c:pt idx="542" formatCode="0.0%">
                <c:v>0</c:v>
              </c:pt>
              <c:pt idx="543" formatCode="0.0%">
                <c:v>0</c:v>
              </c:pt>
              <c:pt idx="544" formatCode="0.0%">
                <c:v>0</c:v>
              </c:pt>
              <c:pt idx="545" formatCode="0.0%">
                <c:v>0</c:v>
              </c:pt>
              <c:pt idx="546" formatCode="0.0%">
                <c:v>0</c:v>
              </c:pt>
              <c:pt idx="547" formatCode="0.0%">
                <c:v>0</c:v>
              </c:pt>
              <c:pt idx="548" formatCode="0.0%">
                <c:v>0</c:v>
              </c:pt>
              <c:pt idx="549" formatCode="0.0%">
                <c:v>0</c:v>
              </c:pt>
              <c:pt idx="550" formatCode="0.0%">
                <c:v>0</c:v>
              </c:pt>
              <c:pt idx="551" formatCode="0.0%">
                <c:v>0</c:v>
              </c:pt>
              <c:pt idx="552" formatCode="0.0%">
                <c:v>0</c:v>
              </c:pt>
              <c:pt idx="553" formatCode="0.0%">
                <c:v>0</c:v>
              </c:pt>
              <c:pt idx="554" formatCode="0.0%">
                <c:v>0</c:v>
              </c:pt>
              <c:pt idx="555" formatCode="0.0%">
                <c:v>0</c:v>
              </c:pt>
              <c:pt idx="556" formatCode="0.0%">
                <c:v>0</c:v>
              </c:pt>
              <c:pt idx="557" formatCode="0.0%">
                <c:v>0</c:v>
              </c:pt>
              <c:pt idx="558" formatCode="0.0%">
                <c:v>0</c:v>
              </c:pt>
              <c:pt idx="559" formatCode="0.0%">
                <c:v>0</c:v>
              </c:pt>
              <c:pt idx="560" formatCode="0.0%">
                <c:v>0</c:v>
              </c:pt>
              <c:pt idx="561" formatCode="0.0%">
                <c:v>0</c:v>
              </c:pt>
              <c:pt idx="562" formatCode="0.0%">
                <c:v>0</c:v>
              </c:pt>
              <c:pt idx="563" formatCode="0.0%">
                <c:v>0</c:v>
              </c:pt>
              <c:pt idx="564" formatCode="0.0%">
                <c:v>0</c:v>
              </c:pt>
              <c:pt idx="565" formatCode="0.0%">
                <c:v>0</c:v>
              </c:pt>
              <c:pt idx="566" formatCode="0.0%">
                <c:v>0</c:v>
              </c:pt>
              <c:pt idx="567" formatCode="0.0%">
                <c:v>0</c:v>
              </c:pt>
              <c:pt idx="568" formatCode="0.0%">
                <c:v>0</c:v>
              </c:pt>
              <c:pt idx="569" formatCode="0.0%">
                <c:v>0</c:v>
              </c:pt>
              <c:pt idx="570" formatCode="0.0%">
                <c:v>0</c:v>
              </c:pt>
              <c:pt idx="571" formatCode="0.0%">
                <c:v>0</c:v>
              </c:pt>
              <c:pt idx="572" formatCode="0.0%">
                <c:v>0</c:v>
              </c:pt>
              <c:pt idx="573" formatCode="0.0%">
                <c:v>0</c:v>
              </c:pt>
              <c:pt idx="574" formatCode="0.0%">
                <c:v>0</c:v>
              </c:pt>
              <c:pt idx="575" formatCode="0.0%">
                <c:v>0</c:v>
              </c:pt>
              <c:pt idx="576" formatCode="0.0%">
                <c:v>0</c:v>
              </c:pt>
              <c:pt idx="577" formatCode="0.0%">
                <c:v>0</c:v>
              </c:pt>
              <c:pt idx="578" formatCode="0.0%">
                <c:v>0</c:v>
              </c:pt>
              <c:pt idx="579" formatCode="0.0%">
                <c:v>0</c:v>
              </c:pt>
              <c:pt idx="580" formatCode="0.0%">
                <c:v>0</c:v>
              </c:pt>
              <c:pt idx="581" formatCode="0.0%">
                <c:v>0</c:v>
              </c:pt>
              <c:pt idx="582" formatCode="0.0%">
                <c:v>0</c:v>
              </c:pt>
              <c:pt idx="583" formatCode="0.0%">
                <c:v>0</c:v>
              </c:pt>
              <c:pt idx="584" formatCode="0.0%">
                <c:v>0</c:v>
              </c:pt>
              <c:pt idx="585" formatCode="0.0%">
                <c:v>0</c:v>
              </c:pt>
              <c:pt idx="586" formatCode="0.0%">
                <c:v>0</c:v>
              </c:pt>
              <c:pt idx="587" formatCode="0.0%">
                <c:v>0</c:v>
              </c:pt>
              <c:pt idx="588" formatCode="0.0%">
                <c:v>0</c:v>
              </c:pt>
              <c:pt idx="589" formatCode="0.0%">
                <c:v>0</c:v>
              </c:pt>
              <c:pt idx="590" formatCode="0.0%">
                <c:v>0</c:v>
              </c:pt>
              <c:pt idx="591" formatCode="0.0%">
                <c:v>0</c:v>
              </c:pt>
              <c:pt idx="592" formatCode="0.0%">
                <c:v>0</c:v>
              </c:pt>
              <c:pt idx="593" formatCode="0.0%">
                <c:v>0</c:v>
              </c:pt>
              <c:pt idx="594" formatCode="0.0%">
                <c:v>0</c:v>
              </c:pt>
              <c:pt idx="595" formatCode="0.0%">
                <c:v>0</c:v>
              </c:pt>
              <c:pt idx="596" formatCode="0.0%">
                <c:v>0</c:v>
              </c:pt>
              <c:pt idx="597" formatCode="0.0%">
                <c:v>0</c:v>
              </c:pt>
              <c:pt idx="598" formatCode="0.0%">
                <c:v>0</c:v>
              </c:pt>
              <c:pt idx="599" formatCode="0.0%">
                <c:v>0</c:v>
              </c:pt>
              <c:pt idx="600" formatCode="0.0%">
                <c:v>0</c:v>
              </c:pt>
              <c:pt idx="601" formatCode="0.0%">
                <c:v>0</c:v>
              </c:pt>
              <c:pt idx="602" formatCode="0.0%">
                <c:v>0</c:v>
              </c:pt>
              <c:pt idx="603" formatCode="0.0%">
                <c:v>0</c:v>
              </c:pt>
              <c:pt idx="604" formatCode="0.0%">
                <c:v>0</c:v>
              </c:pt>
              <c:pt idx="605" formatCode="0.0%">
                <c:v>0</c:v>
              </c:pt>
              <c:pt idx="606" formatCode="0.0%">
                <c:v>0</c:v>
              </c:pt>
              <c:pt idx="607" formatCode="0.0%">
                <c:v>0</c:v>
              </c:pt>
              <c:pt idx="608" formatCode="0.0%">
                <c:v>0</c:v>
              </c:pt>
              <c:pt idx="609" formatCode="0.0%">
                <c:v>0</c:v>
              </c:pt>
              <c:pt idx="610" formatCode="0.0%">
                <c:v>0</c:v>
              </c:pt>
              <c:pt idx="611" formatCode="0.0%">
                <c:v>0</c:v>
              </c:pt>
              <c:pt idx="612" formatCode="0.0%">
                <c:v>0</c:v>
              </c:pt>
              <c:pt idx="613" formatCode="0.0%">
                <c:v>0</c:v>
              </c:pt>
              <c:pt idx="614" formatCode="0.0%">
                <c:v>0</c:v>
              </c:pt>
              <c:pt idx="615" formatCode="0.0%">
                <c:v>0</c:v>
              </c:pt>
              <c:pt idx="616" formatCode="0.0%">
                <c:v>0</c:v>
              </c:pt>
              <c:pt idx="617" formatCode="0.0%">
                <c:v>0</c:v>
              </c:pt>
              <c:pt idx="618" formatCode="0.0%">
                <c:v>0</c:v>
              </c:pt>
              <c:pt idx="619" formatCode="0.0%">
                <c:v>0</c:v>
              </c:pt>
              <c:pt idx="620" formatCode="0.0%">
                <c:v>0</c:v>
              </c:pt>
              <c:pt idx="621" formatCode="0.0%">
                <c:v>0</c:v>
              </c:pt>
              <c:pt idx="622" formatCode="0.0%">
                <c:v>0</c:v>
              </c:pt>
              <c:pt idx="623" formatCode="0.0%">
                <c:v>0</c:v>
              </c:pt>
              <c:pt idx="624" formatCode="0.0%">
                <c:v>0</c:v>
              </c:pt>
              <c:pt idx="625" formatCode="0.0%">
                <c:v>0</c:v>
              </c:pt>
              <c:pt idx="626" formatCode="0.0%">
                <c:v>0</c:v>
              </c:pt>
              <c:pt idx="627" formatCode="General">
                <c:v>0</c:v>
              </c:pt>
              <c:pt idx="628" formatCode="General">
                <c:v>0</c:v>
              </c:pt>
              <c:pt idx="629" formatCode="General">
                <c:v>0</c:v>
              </c:pt>
              <c:pt idx="630" formatCode="General">
                <c:v>0</c:v>
              </c:pt>
              <c:pt idx="631" formatCode="General">
                <c:v>0</c:v>
              </c:pt>
              <c:pt idx="632" formatCode="General">
                <c:v>0</c:v>
              </c:pt>
              <c:pt idx="633" formatCode="General">
                <c:v>0</c:v>
              </c:pt>
              <c:pt idx="634" formatCode="General">
                <c:v>0</c:v>
              </c:pt>
              <c:pt idx="635" formatCode="General">
                <c:v>0</c:v>
              </c:pt>
              <c:pt idx="636" formatCode="General">
                <c:v>0</c:v>
              </c:pt>
              <c:pt idx="637" formatCode="General">
                <c:v>0</c:v>
              </c:pt>
              <c:pt idx="638" formatCode="General">
                <c:v>0</c:v>
              </c:pt>
              <c:pt idx="639" formatCode="General">
                <c:v>0</c:v>
              </c:pt>
              <c:pt idx="640" formatCode="General">
                <c:v>0</c:v>
              </c:pt>
              <c:pt idx="641" formatCode="General">
                <c:v>0</c:v>
              </c:pt>
              <c:pt idx="642" formatCode="General">
                <c:v>0</c:v>
              </c:pt>
              <c:pt idx="643" formatCode="General">
                <c:v>0</c:v>
              </c:pt>
              <c:pt idx="644" formatCode="General">
                <c:v>0</c:v>
              </c:pt>
              <c:pt idx="645" formatCode="General">
                <c:v>0</c:v>
              </c:pt>
              <c:pt idx="646" formatCode="General">
                <c:v>0</c:v>
              </c:pt>
              <c:pt idx="647" formatCode="General">
                <c:v>0</c:v>
              </c:pt>
              <c:pt idx="648" formatCode="General">
                <c:v>0</c:v>
              </c:pt>
              <c:pt idx="649" formatCode="General">
                <c:v>0</c:v>
              </c:pt>
              <c:pt idx="650" formatCode="General">
                <c:v>0</c:v>
              </c:pt>
              <c:pt idx="651" formatCode="General">
                <c:v>0</c:v>
              </c:pt>
              <c:pt idx="652" formatCode="General">
                <c:v>0</c:v>
              </c:pt>
              <c:pt idx="653" formatCode="General">
                <c:v>0</c:v>
              </c:pt>
              <c:pt idx="654" formatCode="General">
                <c:v>0</c:v>
              </c:pt>
              <c:pt idx="655" formatCode="General">
                <c:v>0</c:v>
              </c:pt>
              <c:pt idx="656" formatCode="General">
                <c:v>0</c:v>
              </c:pt>
              <c:pt idx="657" formatCode="General">
                <c:v>0</c:v>
              </c:pt>
              <c:pt idx="658" formatCode="General">
                <c:v>0</c:v>
              </c:pt>
              <c:pt idx="659" formatCode="General">
                <c:v>0</c:v>
              </c:pt>
              <c:pt idx="660" formatCode="General">
                <c:v>0</c:v>
              </c:pt>
              <c:pt idx="661" formatCode="General">
                <c:v>0</c:v>
              </c:pt>
              <c:pt idx="662" formatCode="General">
                <c:v>0</c:v>
              </c:pt>
              <c:pt idx="663" formatCode="General">
                <c:v>0</c:v>
              </c:pt>
              <c:pt idx="664" formatCode="General">
                <c:v>0</c:v>
              </c:pt>
              <c:pt idx="665" formatCode="General">
                <c:v>0</c:v>
              </c:pt>
              <c:pt idx="666" formatCode="General">
                <c:v>0</c:v>
              </c:pt>
              <c:pt idx="667" formatCode="General">
                <c:v>0</c:v>
              </c:pt>
              <c:pt idx="668" formatCode="General">
                <c:v>0</c:v>
              </c:pt>
              <c:pt idx="669" formatCode="General">
                <c:v>0</c:v>
              </c:pt>
              <c:pt idx="670" formatCode="General">
                <c:v>0</c:v>
              </c:pt>
              <c:pt idx="671" formatCode="General">
                <c:v>0</c:v>
              </c:pt>
              <c:pt idx="672" formatCode="General">
                <c:v>0</c:v>
              </c:pt>
              <c:pt idx="673" formatCode="General">
                <c:v>0</c:v>
              </c:pt>
              <c:pt idx="674" formatCode="General">
                <c:v>0</c:v>
              </c:pt>
              <c:pt idx="675" formatCode="General">
                <c:v>0</c:v>
              </c:pt>
              <c:pt idx="676" formatCode="General">
                <c:v>0</c:v>
              </c:pt>
              <c:pt idx="677" formatCode="General">
                <c:v>0</c:v>
              </c:pt>
              <c:pt idx="678" formatCode="General">
                <c:v>0</c:v>
              </c:pt>
              <c:pt idx="679" formatCode="General">
                <c:v>0</c:v>
              </c:pt>
              <c:pt idx="680" formatCode="General">
                <c:v>0</c:v>
              </c:pt>
              <c:pt idx="681" formatCode="General">
                <c:v>0</c:v>
              </c:pt>
              <c:pt idx="682" formatCode="General">
                <c:v>0</c:v>
              </c:pt>
              <c:pt idx="683" formatCode="General">
                <c:v>0</c:v>
              </c:pt>
              <c:pt idx="684" formatCode="General">
                <c:v>0</c:v>
              </c:pt>
              <c:pt idx="685" formatCode="General">
                <c:v>0</c:v>
              </c:pt>
              <c:pt idx="686" formatCode="General">
                <c:v>0</c:v>
              </c:pt>
              <c:pt idx="687" formatCode="General">
                <c:v>0</c:v>
              </c:pt>
              <c:pt idx="688" formatCode="General">
                <c:v>0</c:v>
              </c:pt>
              <c:pt idx="689" formatCode="General">
                <c:v>0</c:v>
              </c:pt>
              <c:pt idx="690" formatCode="General">
                <c:v>0</c:v>
              </c:pt>
              <c:pt idx="691" formatCode="General">
                <c:v>0</c:v>
              </c:pt>
              <c:pt idx="692" formatCode="General">
                <c:v>0</c:v>
              </c:pt>
              <c:pt idx="693" formatCode="General">
                <c:v>0</c:v>
              </c:pt>
              <c:pt idx="694" formatCode="General">
                <c:v>0</c:v>
              </c:pt>
              <c:pt idx="695" formatCode="General">
                <c:v>0</c:v>
              </c:pt>
              <c:pt idx="696" formatCode="General">
                <c:v>0</c:v>
              </c:pt>
              <c:pt idx="697" formatCode="General">
                <c:v>0</c:v>
              </c:pt>
              <c:pt idx="698" formatCode="General">
                <c:v>0</c:v>
              </c:pt>
              <c:pt idx="699" formatCode="General">
                <c:v>0</c:v>
              </c:pt>
              <c:pt idx="700" formatCode="General">
                <c:v>0</c:v>
              </c:pt>
              <c:pt idx="701" formatCode="General">
                <c:v>0</c:v>
              </c:pt>
              <c:pt idx="702" formatCode="General">
                <c:v>0</c:v>
              </c:pt>
              <c:pt idx="703" formatCode="General">
                <c:v>0</c:v>
              </c:pt>
              <c:pt idx="704" formatCode="General">
                <c:v>0</c:v>
              </c:pt>
              <c:pt idx="705" formatCode="General">
                <c:v>0</c:v>
              </c:pt>
              <c:pt idx="706" formatCode="General">
                <c:v>0</c:v>
              </c:pt>
              <c:pt idx="707" formatCode="General">
                <c:v>0</c:v>
              </c:pt>
              <c:pt idx="708" formatCode="General">
                <c:v>0</c:v>
              </c:pt>
              <c:pt idx="709" formatCode="General">
                <c:v>0</c:v>
              </c:pt>
              <c:pt idx="710" formatCode="General">
                <c:v>0</c:v>
              </c:pt>
              <c:pt idx="711" formatCode="General">
                <c:v>0</c:v>
              </c:pt>
              <c:pt idx="712" formatCode="General">
                <c:v>0</c:v>
              </c:pt>
              <c:pt idx="713" formatCode="General">
                <c:v>0</c:v>
              </c:pt>
              <c:pt idx="714" formatCode="General">
                <c:v>0</c:v>
              </c:pt>
              <c:pt idx="715" formatCode="General">
                <c:v>0</c:v>
              </c:pt>
              <c:pt idx="716" formatCode="General">
                <c:v>0</c:v>
              </c:pt>
              <c:pt idx="717" formatCode="General">
                <c:v>0</c:v>
              </c:pt>
              <c:pt idx="718" formatCode="General">
                <c:v>0</c:v>
              </c:pt>
              <c:pt idx="719" formatCode="General">
                <c:v>0</c:v>
              </c:pt>
              <c:pt idx="720" formatCode="General">
                <c:v>0</c:v>
              </c:pt>
              <c:pt idx="721" formatCode="General">
                <c:v>0</c:v>
              </c:pt>
              <c:pt idx="722" formatCode="General">
                <c:v>0</c:v>
              </c:pt>
              <c:pt idx="723" formatCode="General">
                <c:v>0</c:v>
              </c:pt>
              <c:pt idx="724" formatCode="General">
                <c:v>0</c:v>
              </c:pt>
              <c:pt idx="725" formatCode="General">
                <c:v>0</c:v>
              </c:pt>
              <c:pt idx="726" formatCode="General">
                <c:v>0</c:v>
              </c:pt>
              <c:pt idx="727" formatCode="General">
                <c:v>0</c:v>
              </c:pt>
              <c:pt idx="728" formatCode="General">
                <c:v>0</c:v>
              </c:pt>
              <c:pt idx="729" formatCode="General">
                <c:v>0</c:v>
              </c:pt>
              <c:pt idx="730" formatCode="General">
                <c:v>0</c:v>
              </c:pt>
              <c:pt idx="731" formatCode="General">
                <c:v>0</c:v>
              </c:pt>
              <c:pt idx="732" formatCode="General">
                <c:v>0</c:v>
              </c:pt>
              <c:pt idx="733" formatCode="General">
                <c:v>0</c:v>
              </c:pt>
              <c:pt idx="734" formatCode="General">
                <c:v>0</c:v>
              </c:pt>
              <c:pt idx="735" formatCode="General">
                <c:v>0</c:v>
              </c:pt>
              <c:pt idx="736" formatCode="General">
                <c:v>0</c:v>
              </c:pt>
              <c:pt idx="737" formatCode="General">
                <c:v>0</c:v>
              </c:pt>
              <c:pt idx="738" formatCode="General">
                <c:v>0</c:v>
              </c:pt>
              <c:pt idx="739" formatCode="General">
                <c:v>0</c:v>
              </c:pt>
              <c:pt idx="740" formatCode="General">
                <c:v>0</c:v>
              </c:pt>
              <c:pt idx="741" formatCode="General">
                <c:v>0</c:v>
              </c:pt>
              <c:pt idx="742" formatCode="General">
                <c:v>0</c:v>
              </c:pt>
              <c:pt idx="743" formatCode="General">
                <c:v>0</c:v>
              </c:pt>
              <c:pt idx="744" formatCode="General">
                <c:v>0</c:v>
              </c:pt>
              <c:pt idx="745" formatCode="General">
                <c:v>0</c:v>
              </c:pt>
              <c:pt idx="746" formatCode="General">
                <c:v>0</c:v>
              </c:pt>
              <c:pt idx="747" formatCode="General">
                <c:v>0</c:v>
              </c:pt>
              <c:pt idx="748" formatCode="General">
                <c:v>0</c:v>
              </c:pt>
              <c:pt idx="749" formatCode="General">
                <c:v>0</c:v>
              </c:pt>
              <c:pt idx="750" formatCode="General">
                <c:v>0</c:v>
              </c:pt>
              <c:pt idx="751" formatCode="General">
                <c:v>0</c:v>
              </c:pt>
              <c:pt idx="752" formatCode="General">
                <c:v>0</c:v>
              </c:pt>
              <c:pt idx="753" formatCode="General">
                <c:v>0</c:v>
              </c:pt>
              <c:pt idx="754" formatCode="General">
                <c:v>0</c:v>
              </c:pt>
              <c:pt idx="755" formatCode="General">
                <c:v>0</c:v>
              </c:pt>
              <c:pt idx="756" formatCode="General">
                <c:v>0</c:v>
              </c:pt>
              <c:pt idx="757" formatCode="General">
                <c:v>0</c:v>
              </c:pt>
              <c:pt idx="758" formatCode="General">
                <c:v>0</c:v>
              </c:pt>
              <c:pt idx="759" formatCode="General">
                <c:v>0</c:v>
              </c:pt>
              <c:pt idx="760" formatCode="General">
                <c:v>0</c:v>
              </c:pt>
              <c:pt idx="761" formatCode="General">
                <c:v>0</c:v>
              </c:pt>
              <c:pt idx="762" formatCode="General">
                <c:v>0</c:v>
              </c:pt>
              <c:pt idx="763" formatCode="General">
                <c:v>0</c:v>
              </c:pt>
              <c:pt idx="764" formatCode="General">
                <c:v>0</c:v>
              </c:pt>
              <c:pt idx="765" formatCode="General">
                <c:v>0</c:v>
              </c:pt>
              <c:pt idx="766" formatCode="General">
                <c:v>0</c:v>
              </c:pt>
              <c:pt idx="767" formatCode="General">
                <c:v>0</c:v>
              </c:pt>
              <c:pt idx="768" formatCode="General">
                <c:v>0</c:v>
              </c:pt>
              <c:pt idx="769" formatCode="General">
                <c:v>0</c:v>
              </c:pt>
              <c:pt idx="770" formatCode="General">
                <c:v>0</c:v>
              </c:pt>
              <c:pt idx="771" formatCode="General">
                <c:v>0</c:v>
              </c:pt>
              <c:pt idx="772" formatCode="General">
                <c:v>0</c:v>
              </c:pt>
              <c:pt idx="773" formatCode="General">
                <c:v>0</c:v>
              </c:pt>
              <c:pt idx="774" formatCode="General">
                <c:v>0</c:v>
              </c:pt>
              <c:pt idx="775" formatCode="General">
                <c:v>0</c:v>
              </c:pt>
              <c:pt idx="776" formatCode="General">
                <c:v>0</c:v>
              </c:pt>
              <c:pt idx="777" formatCode="General">
                <c:v>0</c:v>
              </c:pt>
              <c:pt idx="778" formatCode="General">
                <c:v>0</c:v>
              </c:pt>
              <c:pt idx="779" formatCode="General">
                <c:v>0</c:v>
              </c:pt>
              <c:pt idx="780" formatCode="General">
                <c:v>0</c:v>
              </c:pt>
              <c:pt idx="781" formatCode="General">
                <c:v>0</c:v>
              </c:pt>
              <c:pt idx="782" formatCode="General">
                <c:v>0</c:v>
              </c:pt>
              <c:pt idx="783" formatCode="General">
                <c:v>0</c:v>
              </c:pt>
              <c:pt idx="784" formatCode="General">
                <c:v>0</c:v>
              </c:pt>
              <c:pt idx="785" formatCode="General">
                <c:v>0</c:v>
              </c:pt>
              <c:pt idx="786" formatCode="General">
                <c:v>0</c:v>
              </c:pt>
              <c:pt idx="787" formatCode="General">
                <c:v>0</c:v>
              </c:pt>
              <c:pt idx="788" formatCode="General">
                <c:v>0</c:v>
              </c:pt>
              <c:pt idx="789" formatCode="General">
                <c:v>0</c:v>
              </c:pt>
              <c:pt idx="790" formatCode="General">
                <c:v>0</c:v>
              </c:pt>
              <c:pt idx="791" formatCode="General">
                <c:v>0</c:v>
              </c:pt>
              <c:pt idx="792" formatCode="General">
                <c:v>0</c:v>
              </c:pt>
              <c:pt idx="793" formatCode="General">
                <c:v>0</c:v>
              </c:pt>
              <c:pt idx="794" formatCode="General">
                <c:v>0</c:v>
              </c:pt>
              <c:pt idx="795" formatCode="General">
                <c:v>0</c:v>
              </c:pt>
              <c:pt idx="796" formatCode="General">
                <c:v>0</c:v>
              </c:pt>
              <c:pt idx="797" formatCode="General">
                <c:v>0</c:v>
              </c:pt>
              <c:pt idx="798" formatCode="General">
                <c:v>0</c:v>
              </c:pt>
              <c:pt idx="799" formatCode="General">
                <c:v>0</c:v>
              </c:pt>
              <c:pt idx="800" formatCode="General">
                <c:v>0</c:v>
              </c:pt>
              <c:pt idx="801" formatCode="General">
                <c:v>0</c:v>
              </c:pt>
              <c:pt idx="802" formatCode="General">
                <c:v>0</c:v>
              </c:pt>
              <c:pt idx="803" formatCode="General">
                <c:v>0</c:v>
              </c:pt>
              <c:pt idx="804" formatCode="General">
                <c:v>0</c:v>
              </c:pt>
              <c:pt idx="805" formatCode="General">
                <c:v>0</c:v>
              </c:pt>
              <c:pt idx="806" formatCode="General">
                <c:v>0</c:v>
              </c:pt>
              <c:pt idx="807" formatCode="General">
                <c:v>0</c:v>
              </c:pt>
              <c:pt idx="808" formatCode="General">
                <c:v>0</c:v>
              </c:pt>
              <c:pt idx="809" formatCode="General">
                <c:v>0</c:v>
              </c:pt>
              <c:pt idx="810" formatCode="General">
                <c:v>0</c:v>
              </c:pt>
              <c:pt idx="811" formatCode="General">
                <c:v>0</c:v>
              </c:pt>
              <c:pt idx="812" formatCode="General">
                <c:v>0</c:v>
              </c:pt>
              <c:pt idx="813" formatCode="General">
                <c:v>0</c:v>
              </c:pt>
              <c:pt idx="814" formatCode="General">
                <c:v>0</c:v>
              </c:pt>
              <c:pt idx="815" formatCode="General">
                <c:v>0</c:v>
              </c:pt>
              <c:pt idx="816" formatCode="General">
                <c:v>0</c:v>
              </c:pt>
              <c:pt idx="817" formatCode="General">
                <c:v>0</c:v>
              </c:pt>
              <c:pt idx="818" formatCode="General">
                <c:v>0</c:v>
              </c:pt>
              <c:pt idx="819" formatCode="General">
                <c:v>0</c:v>
              </c:pt>
              <c:pt idx="820" formatCode="General">
                <c:v>0</c:v>
              </c:pt>
              <c:pt idx="821" formatCode="General">
                <c:v>0</c:v>
              </c:pt>
              <c:pt idx="822" formatCode="General">
                <c:v>0</c:v>
              </c:pt>
              <c:pt idx="823" formatCode="General">
                <c:v>0</c:v>
              </c:pt>
              <c:pt idx="824" formatCode="General">
                <c:v>0</c:v>
              </c:pt>
              <c:pt idx="825" formatCode="General">
                <c:v>0</c:v>
              </c:pt>
              <c:pt idx="826" formatCode="General">
                <c:v>0</c:v>
              </c:pt>
              <c:pt idx="827" formatCode="General">
                <c:v>0</c:v>
              </c:pt>
              <c:pt idx="828" formatCode="General">
                <c:v>0</c:v>
              </c:pt>
              <c:pt idx="829" formatCode="General">
                <c:v>0</c:v>
              </c:pt>
              <c:pt idx="830" formatCode="General">
                <c:v>0</c:v>
              </c:pt>
              <c:pt idx="831" formatCode="General">
                <c:v>0</c:v>
              </c:pt>
              <c:pt idx="832" formatCode="General">
                <c:v>0</c:v>
              </c:pt>
              <c:pt idx="833" formatCode="General">
                <c:v>0</c:v>
              </c:pt>
              <c:pt idx="834" formatCode="General">
                <c:v>0</c:v>
              </c:pt>
              <c:pt idx="835" formatCode="General">
                <c:v>0</c:v>
              </c:pt>
              <c:pt idx="836" formatCode="General">
                <c:v>0</c:v>
              </c:pt>
              <c:pt idx="837" formatCode="General">
                <c:v>0</c:v>
              </c:pt>
              <c:pt idx="838" formatCode="General">
                <c:v>0</c:v>
              </c:pt>
              <c:pt idx="839" formatCode="General">
                <c:v>0</c:v>
              </c:pt>
              <c:pt idx="840" formatCode="General">
                <c:v>0</c:v>
              </c:pt>
              <c:pt idx="841" formatCode="General">
                <c:v>0</c:v>
              </c:pt>
              <c:pt idx="842" formatCode="General">
                <c:v>0</c:v>
              </c:pt>
              <c:pt idx="843" formatCode="General">
                <c:v>0</c:v>
              </c:pt>
              <c:pt idx="844" formatCode="General">
                <c:v>0</c:v>
              </c:pt>
              <c:pt idx="845" formatCode="General">
                <c:v>0</c:v>
              </c:pt>
              <c:pt idx="846" formatCode="General">
                <c:v>0</c:v>
              </c:pt>
              <c:pt idx="847" formatCode="General">
                <c:v>0</c:v>
              </c:pt>
              <c:pt idx="848" formatCode="General">
                <c:v>0</c:v>
              </c:pt>
              <c:pt idx="849" formatCode="General">
                <c:v>0</c:v>
              </c:pt>
              <c:pt idx="850" formatCode="General">
                <c:v>0</c:v>
              </c:pt>
              <c:pt idx="851" formatCode="General">
                <c:v>0</c:v>
              </c:pt>
              <c:pt idx="852" formatCode="General">
                <c:v>0</c:v>
              </c:pt>
              <c:pt idx="853" formatCode="General">
                <c:v>0</c:v>
              </c:pt>
              <c:pt idx="854" formatCode="General">
                <c:v>0</c:v>
              </c:pt>
              <c:pt idx="855" formatCode="General">
                <c:v>0</c:v>
              </c:pt>
              <c:pt idx="856" formatCode="General">
                <c:v>0</c:v>
              </c:pt>
              <c:pt idx="857" formatCode="General">
                <c:v>0</c:v>
              </c:pt>
              <c:pt idx="858" formatCode="General">
                <c:v>0</c:v>
              </c:pt>
              <c:pt idx="859" formatCode="General">
                <c:v>0</c:v>
              </c:pt>
              <c:pt idx="860" formatCode="General">
                <c:v>0</c:v>
              </c:pt>
              <c:pt idx="861" formatCode="General">
                <c:v>0</c:v>
              </c:pt>
              <c:pt idx="862" formatCode="General">
                <c:v>0</c:v>
              </c:pt>
              <c:pt idx="863" formatCode="General">
                <c:v>0</c:v>
              </c:pt>
              <c:pt idx="864" formatCode="General">
                <c:v>0</c:v>
              </c:pt>
              <c:pt idx="865" formatCode="General">
                <c:v>0</c:v>
              </c:pt>
              <c:pt idx="866" formatCode="General">
                <c:v>0</c:v>
              </c:pt>
              <c:pt idx="867" formatCode="General">
                <c:v>0</c:v>
              </c:pt>
              <c:pt idx="868" formatCode="General">
                <c:v>0</c:v>
              </c:pt>
              <c:pt idx="869" formatCode="General">
                <c:v>0</c:v>
              </c:pt>
              <c:pt idx="870" formatCode="General">
                <c:v>0</c:v>
              </c:pt>
              <c:pt idx="871" formatCode="General">
                <c:v>0</c:v>
              </c:pt>
              <c:pt idx="872" formatCode="General">
                <c:v>0</c:v>
              </c:pt>
              <c:pt idx="873" formatCode="General">
                <c:v>0</c:v>
              </c:pt>
              <c:pt idx="874" formatCode="General">
                <c:v>0</c:v>
              </c:pt>
              <c:pt idx="875" formatCode="General">
                <c:v>0</c:v>
              </c:pt>
              <c:pt idx="876" formatCode="General">
                <c:v>0</c:v>
              </c:pt>
              <c:pt idx="877" formatCode="General">
                <c:v>0</c:v>
              </c:pt>
              <c:pt idx="878" formatCode="General">
                <c:v>0</c:v>
              </c:pt>
              <c:pt idx="879" formatCode="General">
                <c:v>0</c:v>
              </c:pt>
              <c:pt idx="880" formatCode="General">
                <c:v>0</c:v>
              </c:pt>
              <c:pt idx="881" formatCode="General">
                <c:v>0</c:v>
              </c:pt>
              <c:pt idx="882" formatCode="General">
                <c:v>0</c:v>
              </c:pt>
              <c:pt idx="883" formatCode="General">
                <c:v>0</c:v>
              </c:pt>
              <c:pt idx="884" formatCode="General">
                <c:v>0</c:v>
              </c:pt>
              <c:pt idx="885" formatCode="General">
                <c:v>0</c:v>
              </c:pt>
              <c:pt idx="886" formatCode="General">
                <c:v>0</c:v>
              </c:pt>
              <c:pt idx="887" formatCode="General">
                <c:v>0</c:v>
              </c:pt>
              <c:pt idx="888" formatCode="General">
                <c:v>0</c:v>
              </c:pt>
              <c:pt idx="889" formatCode="General">
                <c:v>0</c:v>
              </c:pt>
              <c:pt idx="890" formatCode="General">
                <c:v>0</c:v>
              </c:pt>
              <c:pt idx="891" formatCode="General">
                <c:v>0</c:v>
              </c:pt>
              <c:pt idx="892" formatCode="General">
                <c:v>0</c:v>
              </c:pt>
              <c:pt idx="893" formatCode="General">
                <c:v>0</c:v>
              </c:pt>
              <c:pt idx="894" formatCode="General">
                <c:v>0</c:v>
              </c:pt>
              <c:pt idx="895" formatCode="General">
                <c:v>0</c:v>
              </c:pt>
              <c:pt idx="896" formatCode="General">
                <c:v>0</c:v>
              </c:pt>
              <c:pt idx="897" formatCode="General">
                <c:v>0</c:v>
              </c:pt>
              <c:pt idx="898" formatCode="General">
                <c:v>0</c:v>
              </c:pt>
              <c:pt idx="899" formatCode="General">
                <c:v>0</c:v>
              </c:pt>
              <c:pt idx="900" formatCode="General">
                <c:v>0</c:v>
              </c:pt>
              <c:pt idx="901" formatCode="General">
                <c:v>0</c:v>
              </c:pt>
              <c:pt idx="902" formatCode="General">
                <c:v>0</c:v>
              </c:pt>
              <c:pt idx="903" formatCode="General">
                <c:v>0</c:v>
              </c:pt>
              <c:pt idx="904" formatCode="General">
                <c:v>0</c:v>
              </c:pt>
              <c:pt idx="905" formatCode="General">
                <c:v>0</c:v>
              </c:pt>
              <c:pt idx="906" formatCode="General">
                <c:v>0</c:v>
              </c:pt>
              <c:pt idx="907" formatCode="General">
                <c:v>0</c:v>
              </c:pt>
              <c:pt idx="908" formatCode="General">
                <c:v>0</c:v>
              </c:pt>
              <c:pt idx="909" formatCode="General">
                <c:v>0</c:v>
              </c:pt>
              <c:pt idx="910" formatCode="General">
                <c:v>0</c:v>
              </c:pt>
              <c:pt idx="911" formatCode="General">
                <c:v>0</c:v>
              </c:pt>
              <c:pt idx="912" formatCode="General">
                <c:v>0</c:v>
              </c:pt>
              <c:pt idx="913" formatCode="General">
                <c:v>0</c:v>
              </c:pt>
              <c:pt idx="914" formatCode="General">
                <c:v>0</c:v>
              </c:pt>
              <c:pt idx="915" formatCode="General">
                <c:v>0</c:v>
              </c:pt>
              <c:pt idx="916" formatCode="General">
                <c:v>0</c:v>
              </c:pt>
              <c:pt idx="917" formatCode="General">
                <c:v>0</c:v>
              </c:pt>
              <c:pt idx="918" formatCode="General">
                <c:v>0</c:v>
              </c:pt>
              <c:pt idx="919" formatCode="General">
                <c:v>0</c:v>
              </c:pt>
              <c:pt idx="920" formatCode="General">
                <c:v>0</c:v>
              </c:pt>
              <c:pt idx="921" formatCode="General">
                <c:v>0</c:v>
              </c:pt>
              <c:pt idx="922" formatCode="General">
                <c:v>0</c:v>
              </c:pt>
              <c:pt idx="923" formatCode="General">
                <c:v>0</c:v>
              </c:pt>
              <c:pt idx="924" formatCode="General">
                <c:v>0</c:v>
              </c:pt>
              <c:pt idx="925" formatCode="General">
                <c:v>0</c:v>
              </c:pt>
              <c:pt idx="926" formatCode="General">
                <c:v>0</c:v>
              </c:pt>
              <c:pt idx="927" formatCode="General">
                <c:v>0</c:v>
              </c:pt>
              <c:pt idx="928" formatCode="General">
                <c:v>0</c:v>
              </c:pt>
              <c:pt idx="929" formatCode="General">
                <c:v>0</c:v>
              </c:pt>
              <c:pt idx="930" formatCode="General">
                <c:v>0</c:v>
              </c:pt>
              <c:pt idx="931" formatCode="General">
                <c:v>0</c:v>
              </c:pt>
              <c:pt idx="932" formatCode="General">
                <c:v>0</c:v>
              </c:pt>
              <c:pt idx="933" formatCode="General">
                <c:v>0</c:v>
              </c:pt>
              <c:pt idx="934" formatCode="General">
                <c:v>0</c:v>
              </c:pt>
              <c:pt idx="935" formatCode="General">
                <c:v>0</c:v>
              </c:pt>
              <c:pt idx="936" formatCode="General">
                <c:v>0</c:v>
              </c:pt>
              <c:pt idx="937" formatCode="General">
                <c:v>0</c:v>
              </c:pt>
              <c:pt idx="938" formatCode="General">
                <c:v>0</c:v>
              </c:pt>
              <c:pt idx="939" formatCode="General">
                <c:v>0</c:v>
              </c:pt>
              <c:pt idx="940" formatCode="General">
                <c:v>0</c:v>
              </c:pt>
              <c:pt idx="941" formatCode="General">
                <c:v>0</c:v>
              </c:pt>
              <c:pt idx="942" formatCode="General">
                <c:v>0</c:v>
              </c:pt>
              <c:pt idx="943" formatCode="General">
                <c:v>0</c:v>
              </c:pt>
              <c:pt idx="944" formatCode="General">
                <c:v>0</c:v>
              </c:pt>
              <c:pt idx="945" formatCode="General">
                <c:v>0</c:v>
              </c:pt>
              <c:pt idx="946" formatCode="General">
                <c:v>0</c:v>
              </c:pt>
              <c:pt idx="947" formatCode="General">
                <c:v>0</c:v>
              </c:pt>
              <c:pt idx="948" formatCode="General">
                <c:v>0</c:v>
              </c:pt>
              <c:pt idx="949" formatCode="General">
                <c:v>0</c:v>
              </c:pt>
              <c:pt idx="950" formatCode="General">
                <c:v>0</c:v>
              </c:pt>
              <c:pt idx="951" formatCode="General">
                <c:v>0</c:v>
              </c:pt>
              <c:pt idx="952" formatCode="General">
                <c:v>0</c:v>
              </c:pt>
              <c:pt idx="953" formatCode="General">
                <c:v>0</c:v>
              </c:pt>
              <c:pt idx="954" formatCode="General">
                <c:v>0</c:v>
              </c:pt>
              <c:pt idx="955" formatCode="General">
                <c:v>0</c:v>
              </c:pt>
              <c:pt idx="956" formatCode="General">
                <c:v>0</c:v>
              </c:pt>
              <c:pt idx="957" formatCode="General">
                <c:v>0</c:v>
              </c:pt>
              <c:pt idx="958" formatCode="General">
                <c:v>0</c:v>
              </c:pt>
              <c:pt idx="959" formatCode="General">
                <c:v>0</c:v>
              </c:pt>
              <c:pt idx="960" formatCode="General">
                <c:v>0</c:v>
              </c:pt>
              <c:pt idx="961" formatCode="General">
                <c:v>0</c:v>
              </c:pt>
              <c:pt idx="962" formatCode="General">
                <c:v>0</c:v>
              </c:pt>
              <c:pt idx="963" formatCode="General">
                <c:v>0</c:v>
              </c:pt>
              <c:pt idx="964" formatCode="General">
                <c:v>0</c:v>
              </c:pt>
              <c:pt idx="965" formatCode="General">
                <c:v>0</c:v>
              </c:pt>
              <c:pt idx="966" formatCode="General">
                <c:v>0</c:v>
              </c:pt>
              <c:pt idx="967" formatCode="General">
                <c:v>0</c:v>
              </c:pt>
              <c:pt idx="968" formatCode="General">
                <c:v>0</c:v>
              </c:pt>
              <c:pt idx="969" formatCode="General">
                <c:v>0</c:v>
              </c:pt>
              <c:pt idx="970" formatCode="General">
                <c:v>0</c:v>
              </c:pt>
              <c:pt idx="971" formatCode="General">
                <c:v>0</c:v>
              </c:pt>
              <c:pt idx="972" formatCode="General">
                <c:v>0</c:v>
              </c:pt>
              <c:pt idx="973" formatCode="General">
                <c:v>0</c:v>
              </c:pt>
              <c:pt idx="974" formatCode="General">
                <c:v>0</c:v>
              </c:pt>
              <c:pt idx="975" formatCode="General">
                <c:v>0</c:v>
              </c:pt>
              <c:pt idx="976" formatCode="General">
                <c:v>0</c:v>
              </c:pt>
              <c:pt idx="977" formatCode="General">
                <c:v>0</c:v>
              </c:pt>
              <c:pt idx="978" formatCode="General">
                <c:v>0</c:v>
              </c:pt>
              <c:pt idx="979" formatCode="General">
                <c:v>0</c:v>
              </c:pt>
              <c:pt idx="980" formatCode="General">
                <c:v>0</c:v>
              </c:pt>
              <c:pt idx="981" formatCode="General">
                <c:v>0</c:v>
              </c:pt>
              <c:pt idx="982" formatCode="General">
                <c:v>0</c:v>
              </c:pt>
              <c:pt idx="983" formatCode="General">
                <c:v>0</c:v>
              </c:pt>
              <c:pt idx="984" formatCode="General">
                <c:v>0</c:v>
              </c:pt>
              <c:pt idx="985" formatCode="General">
                <c:v>0</c:v>
              </c:pt>
              <c:pt idx="986" formatCode="General">
                <c:v>0</c:v>
              </c:pt>
              <c:pt idx="987" formatCode="General">
                <c:v>0</c:v>
              </c:pt>
              <c:pt idx="988" formatCode="General">
                <c:v>0</c:v>
              </c:pt>
              <c:pt idx="989" formatCode="General">
                <c:v>0</c:v>
              </c:pt>
              <c:pt idx="990" formatCode="General">
                <c:v>0</c:v>
              </c:pt>
              <c:pt idx="991" formatCode="General">
                <c:v>0</c:v>
              </c:pt>
              <c:pt idx="992" formatCode="General">
                <c:v>0</c:v>
              </c:pt>
              <c:pt idx="993" formatCode="General">
                <c:v>0</c:v>
              </c:pt>
              <c:pt idx="994" formatCode="General">
                <c:v>0</c:v>
              </c:pt>
              <c:pt idx="995" formatCode="General">
                <c:v>0</c:v>
              </c:pt>
              <c:pt idx="996" formatCode="General">
                <c:v>0</c:v>
              </c:pt>
              <c:pt idx="997" formatCode="General">
                <c:v>0</c:v>
              </c:pt>
              <c:pt idx="998" formatCode="General">
                <c:v>0</c:v>
              </c:pt>
              <c:pt idx="999" formatCode="General">
                <c:v>0</c:v>
              </c:pt>
              <c:pt idx="1000" formatCode="General">
                <c:v>0</c:v>
              </c:pt>
              <c:pt idx="1001" formatCode="General">
                <c:v>0</c:v>
              </c:pt>
              <c:pt idx="1002" formatCode="General">
                <c:v>0</c:v>
              </c:pt>
              <c:pt idx="1003" formatCode="General">
                <c:v>0</c:v>
              </c:pt>
              <c:pt idx="1004" formatCode="General">
                <c:v>0</c:v>
              </c:pt>
              <c:pt idx="1005" formatCode="General">
                <c:v>0</c:v>
              </c:pt>
              <c:pt idx="1006" formatCode="General">
                <c:v>0</c:v>
              </c:pt>
              <c:pt idx="1007" formatCode="General">
                <c:v>0</c:v>
              </c:pt>
              <c:pt idx="1008" formatCode="General">
                <c:v>0</c:v>
              </c:pt>
              <c:pt idx="1009" formatCode="General">
                <c:v>0</c:v>
              </c:pt>
              <c:pt idx="1010" formatCode="General">
                <c:v>0</c:v>
              </c:pt>
              <c:pt idx="1011" formatCode="General">
                <c:v>0</c:v>
              </c:pt>
              <c:pt idx="1012" formatCode="General">
                <c:v>0</c:v>
              </c:pt>
              <c:pt idx="1013" formatCode="General">
                <c:v>0</c:v>
              </c:pt>
              <c:pt idx="1014" formatCode="General">
                <c:v>0</c:v>
              </c:pt>
              <c:pt idx="1015" formatCode="General">
                <c:v>0</c:v>
              </c:pt>
              <c:pt idx="1016" formatCode="General">
                <c:v>0</c:v>
              </c:pt>
              <c:pt idx="1017" formatCode="General">
                <c:v>0</c:v>
              </c:pt>
              <c:pt idx="1018" formatCode="General">
                <c:v>0</c:v>
              </c:pt>
              <c:pt idx="1019" formatCode="General">
                <c:v>0</c:v>
              </c:pt>
              <c:pt idx="1020" formatCode="General">
                <c:v>0</c:v>
              </c:pt>
              <c:pt idx="1021" formatCode="General">
                <c:v>0</c:v>
              </c:pt>
              <c:pt idx="1022" formatCode="General">
                <c:v>0</c:v>
              </c:pt>
              <c:pt idx="1023" formatCode="General">
                <c:v>0</c:v>
              </c:pt>
              <c:pt idx="1024" formatCode="General">
                <c:v>0</c:v>
              </c:pt>
              <c:pt idx="1025" formatCode="General">
                <c:v>0</c:v>
              </c:pt>
              <c:pt idx="1026" formatCode="General">
                <c:v>0</c:v>
              </c:pt>
              <c:pt idx="1027" formatCode="General">
                <c:v>0</c:v>
              </c:pt>
              <c:pt idx="1028" formatCode="General">
                <c:v>0</c:v>
              </c:pt>
              <c:pt idx="1029" formatCode="General">
                <c:v>0</c:v>
              </c:pt>
              <c:pt idx="1030" formatCode="General">
                <c:v>0</c:v>
              </c:pt>
              <c:pt idx="1031" formatCode="General">
                <c:v>0</c:v>
              </c:pt>
              <c:pt idx="1032" formatCode="General">
                <c:v>0</c:v>
              </c:pt>
              <c:pt idx="1033" formatCode="General">
                <c:v>0</c:v>
              </c:pt>
              <c:pt idx="1034" formatCode="General">
                <c:v>0</c:v>
              </c:pt>
              <c:pt idx="1035" formatCode="General">
                <c:v>0</c:v>
              </c:pt>
              <c:pt idx="1036" formatCode="General">
                <c:v>0</c:v>
              </c:pt>
              <c:pt idx="1037" formatCode="General">
                <c:v>0</c:v>
              </c:pt>
              <c:pt idx="1038" formatCode="General">
                <c:v>0</c:v>
              </c:pt>
              <c:pt idx="1039" formatCode="General">
                <c:v>0</c:v>
              </c:pt>
              <c:pt idx="1040" formatCode="General">
                <c:v>0</c:v>
              </c:pt>
              <c:pt idx="1041" formatCode="General">
                <c:v>0</c:v>
              </c:pt>
              <c:pt idx="1042" formatCode="General">
                <c:v>0</c:v>
              </c:pt>
              <c:pt idx="1043" formatCode="General">
                <c:v>0</c:v>
              </c:pt>
              <c:pt idx="1044" formatCode="General">
                <c:v>0</c:v>
              </c:pt>
              <c:pt idx="1045" formatCode="General">
                <c:v>0</c:v>
              </c:pt>
              <c:pt idx="1046" formatCode="General">
                <c:v>0</c:v>
              </c:pt>
              <c:pt idx="1047" formatCode="General">
                <c:v>0</c:v>
              </c:pt>
              <c:pt idx="1048" formatCode="General">
                <c:v>0</c:v>
              </c:pt>
              <c:pt idx="1049" formatCode="General">
                <c:v>0</c:v>
              </c:pt>
              <c:pt idx="1050" formatCode="General">
                <c:v>0</c:v>
              </c:pt>
              <c:pt idx="1051" formatCode="General">
                <c:v>0</c:v>
              </c:pt>
              <c:pt idx="1052" formatCode="General">
                <c:v>0</c:v>
              </c:pt>
              <c:pt idx="1053" formatCode="General">
                <c:v>0</c:v>
              </c:pt>
              <c:pt idx="1054" formatCode="General">
                <c:v>0</c:v>
              </c:pt>
              <c:pt idx="1055" formatCode="General">
                <c:v>0</c:v>
              </c:pt>
              <c:pt idx="1056" formatCode="General">
                <c:v>0</c:v>
              </c:pt>
              <c:pt idx="1057" formatCode="General">
                <c:v>0</c:v>
              </c:pt>
              <c:pt idx="1058" formatCode="General">
                <c:v>0</c:v>
              </c:pt>
              <c:pt idx="1059" formatCode="General">
                <c:v>0</c:v>
              </c:pt>
              <c:pt idx="1060" formatCode="General">
                <c:v>0</c:v>
              </c:pt>
              <c:pt idx="1061" formatCode="General">
                <c:v>0</c:v>
              </c:pt>
              <c:pt idx="1062" formatCode="General">
                <c:v>0</c:v>
              </c:pt>
              <c:pt idx="1063" formatCode="General">
                <c:v>0</c:v>
              </c:pt>
              <c:pt idx="1064" formatCode="General">
                <c:v>0</c:v>
              </c:pt>
              <c:pt idx="1065" formatCode="General">
                <c:v>0</c:v>
              </c:pt>
              <c:pt idx="1066" formatCode="General">
                <c:v>0</c:v>
              </c:pt>
              <c:pt idx="1067" formatCode="General">
                <c:v>0</c:v>
              </c:pt>
              <c:pt idx="1068" formatCode="General">
                <c:v>0</c:v>
              </c:pt>
              <c:pt idx="1069" formatCode="General">
                <c:v>0</c:v>
              </c:pt>
              <c:pt idx="1070" formatCode="General">
                <c:v>0</c:v>
              </c:pt>
              <c:pt idx="1071" formatCode="General">
                <c:v>0</c:v>
              </c:pt>
              <c:pt idx="1072" formatCode="General">
                <c:v>0</c:v>
              </c:pt>
              <c:pt idx="1073" formatCode="General">
                <c:v>0</c:v>
              </c:pt>
              <c:pt idx="1074" formatCode="General">
                <c:v>0</c:v>
              </c:pt>
              <c:pt idx="1075" formatCode="General">
                <c:v>0</c:v>
              </c:pt>
              <c:pt idx="1076" formatCode="General">
                <c:v>0</c:v>
              </c:pt>
              <c:pt idx="1077" formatCode="General">
                <c:v>0</c:v>
              </c:pt>
              <c:pt idx="1078" formatCode="General">
                <c:v>0</c:v>
              </c:pt>
              <c:pt idx="1079" formatCode="General">
                <c:v>0</c:v>
              </c:pt>
              <c:pt idx="1080" formatCode="General">
                <c:v>0</c:v>
              </c:pt>
              <c:pt idx="1081" formatCode="General">
                <c:v>0</c:v>
              </c:pt>
              <c:pt idx="1082" formatCode="General">
                <c:v>0</c:v>
              </c:pt>
              <c:pt idx="1083" formatCode="General">
                <c:v>0</c:v>
              </c:pt>
              <c:pt idx="1084" formatCode="General">
                <c:v>0</c:v>
              </c:pt>
              <c:pt idx="1085" formatCode="General">
                <c:v>0</c:v>
              </c:pt>
              <c:pt idx="1086" formatCode="General">
                <c:v>0</c:v>
              </c:pt>
              <c:pt idx="1087" formatCode="General">
                <c:v>0</c:v>
              </c:pt>
              <c:pt idx="1088" formatCode="General">
                <c:v>0</c:v>
              </c:pt>
              <c:pt idx="1089" formatCode="General">
                <c:v>0</c:v>
              </c:pt>
              <c:pt idx="1090" formatCode="General">
                <c:v>0</c:v>
              </c:pt>
              <c:pt idx="1091" formatCode="General">
                <c:v>0</c:v>
              </c:pt>
              <c:pt idx="1092" formatCode="General">
                <c:v>0</c:v>
              </c:pt>
              <c:pt idx="1093" formatCode="General">
                <c:v>0</c:v>
              </c:pt>
              <c:pt idx="1094" formatCode="General">
                <c:v>0</c:v>
              </c:pt>
              <c:pt idx="1095" formatCode="General">
                <c:v>0</c:v>
              </c:pt>
              <c:pt idx="1096" formatCode="General">
                <c:v>0</c:v>
              </c:pt>
              <c:pt idx="1097" formatCode="General">
                <c:v>0</c:v>
              </c:pt>
              <c:pt idx="1098" formatCode="General">
                <c:v>0</c:v>
              </c:pt>
              <c:pt idx="1099" formatCode="General">
                <c:v>0</c:v>
              </c:pt>
              <c:pt idx="1100" formatCode="General">
                <c:v>0</c:v>
              </c:pt>
              <c:pt idx="1101" formatCode="General">
                <c:v>0</c:v>
              </c:pt>
              <c:pt idx="1102" formatCode="General">
                <c:v>0</c:v>
              </c:pt>
              <c:pt idx="1103" formatCode="General">
                <c:v>0</c:v>
              </c:pt>
              <c:pt idx="1104" formatCode="General">
                <c:v>0</c:v>
              </c:pt>
              <c:pt idx="1105" formatCode="General">
                <c:v>0</c:v>
              </c:pt>
              <c:pt idx="1106" formatCode="General">
                <c:v>0</c:v>
              </c:pt>
              <c:pt idx="1107" formatCode="General">
                <c:v>0</c:v>
              </c:pt>
              <c:pt idx="1108" formatCode="General">
                <c:v>0</c:v>
              </c:pt>
              <c:pt idx="1109" formatCode="General">
                <c:v>0</c:v>
              </c:pt>
              <c:pt idx="1110" formatCode="General">
                <c:v>0</c:v>
              </c:pt>
              <c:pt idx="1111" formatCode="General">
                <c:v>0</c:v>
              </c:pt>
              <c:pt idx="1112" formatCode="General">
                <c:v>0</c:v>
              </c:pt>
              <c:pt idx="1113" formatCode="General">
                <c:v>0</c:v>
              </c:pt>
              <c:pt idx="1114" formatCode="General">
                <c:v>0</c:v>
              </c:pt>
              <c:pt idx="1115" formatCode="General">
                <c:v>0</c:v>
              </c:pt>
              <c:pt idx="1116" formatCode="General">
                <c:v>0</c:v>
              </c:pt>
              <c:pt idx="1117" formatCode="General">
                <c:v>0</c:v>
              </c:pt>
              <c:pt idx="1118" formatCode="General">
                <c:v>0</c:v>
              </c:pt>
              <c:pt idx="1119" formatCode="General">
                <c:v>0</c:v>
              </c:pt>
              <c:pt idx="1120" formatCode="General">
                <c:v>0</c:v>
              </c:pt>
              <c:pt idx="1121" formatCode="General">
                <c:v>0</c:v>
              </c:pt>
              <c:pt idx="1122" formatCode="General">
                <c:v>0</c:v>
              </c:pt>
              <c:pt idx="1123" formatCode="General">
                <c:v>0</c:v>
              </c:pt>
              <c:pt idx="1124" formatCode="General">
                <c:v>0</c:v>
              </c:pt>
              <c:pt idx="1125" formatCode="General">
                <c:v>0</c:v>
              </c:pt>
              <c:pt idx="1126" formatCode="General">
                <c:v>0</c:v>
              </c:pt>
              <c:pt idx="1127" formatCode="General">
                <c:v>0</c:v>
              </c:pt>
              <c:pt idx="1128" formatCode="General">
                <c:v>0</c:v>
              </c:pt>
              <c:pt idx="1129" formatCode="General">
                <c:v>0</c:v>
              </c:pt>
              <c:pt idx="1130" formatCode="General">
                <c:v>0</c:v>
              </c:pt>
              <c:pt idx="1131" formatCode="General">
                <c:v>0</c:v>
              </c:pt>
              <c:pt idx="1132" formatCode="General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601F-4BD8-840A-D794DEF1E9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d\-mmm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15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354396663261339"/>
          <c:w val="0.94492012221375421"/>
          <c:h val="8.039045153241908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5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99198472374E-2"/>
          <c:y val="0.11650478249635468"/>
          <c:w val="0.88773671661881015"/>
          <c:h val="0.65330996890314696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98</c:v>
              </c:pt>
              <c:pt idx="1">
                <c:v>44299</c:v>
              </c:pt>
              <c:pt idx="2">
                <c:v>44300</c:v>
              </c:pt>
              <c:pt idx="3">
                <c:v>44301</c:v>
              </c:pt>
              <c:pt idx="4">
                <c:v>44302</c:v>
              </c:pt>
              <c:pt idx="5">
                <c:v>44305</c:v>
              </c:pt>
              <c:pt idx="6">
                <c:v>44306</c:v>
              </c:pt>
              <c:pt idx="7">
                <c:v>44307</c:v>
              </c:pt>
              <c:pt idx="8">
                <c:v>44308</c:v>
              </c:pt>
              <c:pt idx="9">
                <c:v>44309</c:v>
              </c:pt>
              <c:pt idx="10">
                <c:v>44312</c:v>
              </c:pt>
              <c:pt idx="11">
                <c:v>44313</c:v>
              </c:pt>
              <c:pt idx="12">
                <c:v>44314</c:v>
              </c:pt>
              <c:pt idx="13">
                <c:v>44315</c:v>
              </c:pt>
              <c:pt idx="14">
                <c:v>44316</c:v>
              </c:pt>
              <c:pt idx="15">
                <c:v>44319</c:v>
              </c:pt>
              <c:pt idx="16">
                <c:v>44320</c:v>
              </c:pt>
              <c:pt idx="17">
                <c:v>44321</c:v>
              </c:pt>
              <c:pt idx="18">
                <c:v>44322</c:v>
              </c:pt>
              <c:pt idx="19">
                <c:v>44323</c:v>
              </c:pt>
              <c:pt idx="20">
                <c:v>44326</c:v>
              </c:pt>
              <c:pt idx="21">
                <c:v>44327</c:v>
              </c:pt>
              <c:pt idx="22">
                <c:v>44328</c:v>
              </c:pt>
              <c:pt idx="23">
                <c:v>44329</c:v>
              </c:pt>
              <c:pt idx="24">
                <c:v>44330</c:v>
              </c:pt>
              <c:pt idx="25">
                <c:v>44333</c:v>
              </c:pt>
              <c:pt idx="26">
                <c:v>44334</c:v>
              </c:pt>
              <c:pt idx="27">
                <c:v>44335</c:v>
              </c:pt>
              <c:pt idx="28">
                <c:v>44336</c:v>
              </c:pt>
              <c:pt idx="29">
                <c:v>44337</c:v>
              </c:pt>
              <c:pt idx="30">
                <c:v>44340</c:v>
              </c:pt>
              <c:pt idx="31">
                <c:v>44341</c:v>
              </c:pt>
              <c:pt idx="32">
                <c:v>44342</c:v>
              </c:pt>
              <c:pt idx="33">
                <c:v>44343</c:v>
              </c:pt>
              <c:pt idx="34">
                <c:v>44344</c:v>
              </c:pt>
              <c:pt idx="35">
                <c:v>44347</c:v>
              </c:pt>
              <c:pt idx="36">
                <c:v>44348</c:v>
              </c:pt>
              <c:pt idx="37">
                <c:v>44349</c:v>
              </c:pt>
              <c:pt idx="38">
                <c:v>44350</c:v>
              </c:pt>
              <c:pt idx="39">
                <c:v>44351</c:v>
              </c:pt>
              <c:pt idx="40">
                <c:v>44354</c:v>
              </c:pt>
              <c:pt idx="41">
                <c:v>44355</c:v>
              </c:pt>
              <c:pt idx="42">
                <c:v>44356</c:v>
              </c:pt>
              <c:pt idx="43">
                <c:v>44357</c:v>
              </c:pt>
              <c:pt idx="44">
                <c:v>44358</c:v>
              </c:pt>
              <c:pt idx="45">
                <c:v>44361</c:v>
              </c:pt>
              <c:pt idx="46">
                <c:v>44362</c:v>
              </c:pt>
              <c:pt idx="47">
                <c:v>44363</c:v>
              </c:pt>
              <c:pt idx="48">
                <c:v>44364</c:v>
              </c:pt>
              <c:pt idx="49">
                <c:v>44365</c:v>
              </c:pt>
              <c:pt idx="50">
                <c:v>44368</c:v>
              </c:pt>
              <c:pt idx="51">
                <c:v>44369</c:v>
              </c:pt>
              <c:pt idx="52">
                <c:v>44370</c:v>
              </c:pt>
              <c:pt idx="53">
                <c:v>44371</c:v>
              </c:pt>
              <c:pt idx="54">
                <c:v>44372</c:v>
              </c:pt>
              <c:pt idx="55">
                <c:v>44375</c:v>
              </c:pt>
              <c:pt idx="56">
                <c:v>44376</c:v>
              </c:pt>
              <c:pt idx="57">
                <c:v>44377</c:v>
              </c:pt>
              <c:pt idx="58">
                <c:v>44378</c:v>
              </c:pt>
              <c:pt idx="59">
                <c:v>44379</c:v>
              </c:pt>
              <c:pt idx="60">
                <c:v>44382</c:v>
              </c:pt>
              <c:pt idx="61">
                <c:v>44383</c:v>
              </c:pt>
              <c:pt idx="62">
                <c:v>44384</c:v>
              </c:pt>
              <c:pt idx="63">
                <c:v>44385</c:v>
              </c:pt>
              <c:pt idx="64">
                <c:v>44386</c:v>
              </c:pt>
              <c:pt idx="65">
                <c:v>44389</c:v>
              </c:pt>
              <c:pt idx="66">
                <c:v>44390</c:v>
              </c:pt>
              <c:pt idx="67">
                <c:v>44391</c:v>
              </c:pt>
              <c:pt idx="68">
                <c:v>44392</c:v>
              </c:pt>
              <c:pt idx="69">
                <c:v>44393</c:v>
              </c:pt>
              <c:pt idx="70">
                <c:v>44396</c:v>
              </c:pt>
              <c:pt idx="71">
                <c:v>44397</c:v>
              </c:pt>
              <c:pt idx="72">
                <c:v>44398</c:v>
              </c:pt>
              <c:pt idx="73">
                <c:v>44399</c:v>
              </c:pt>
              <c:pt idx="74">
                <c:v>44400</c:v>
              </c:pt>
              <c:pt idx="75">
                <c:v>44403</c:v>
              </c:pt>
              <c:pt idx="76">
                <c:v>44404</c:v>
              </c:pt>
              <c:pt idx="77">
                <c:v>44405</c:v>
              </c:pt>
              <c:pt idx="78">
                <c:v>44406</c:v>
              </c:pt>
              <c:pt idx="79">
                <c:v>44407</c:v>
              </c:pt>
              <c:pt idx="80">
                <c:v>44410</c:v>
              </c:pt>
              <c:pt idx="81">
                <c:v>44411</c:v>
              </c:pt>
              <c:pt idx="82">
                <c:v>44412</c:v>
              </c:pt>
              <c:pt idx="83">
                <c:v>44413</c:v>
              </c:pt>
              <c:pt idx="84">
                <c:v>44414</c:v>
              </c:pt>
              <c:pt idx="85">
                <c:v>44417</c:v>
              </c:pt>
              <c:pt idx="86">
                <c:v>44418</c:v>
              </c:pt>
              <c:pt idx="87">
                <c:v>44419</c:v>
              </c:pt>
              <c:pt idx="88">
                <c:v>44420</c:v>
              </c:pt>
              <c:pt idx="89">
                <c:v>44421</c:v>
              </c:pt>
              <c:pt idx="90">
                <c:v>44424</c:v>
              </c:pt>
              <c:pt idx="91">
                <c:v>44425</c:v>
              </c:pt>
              <c:pt idx="92">
                <c:v>44426</c:v>
              </c:pt>
              <c:pt idx="93">
                <c:v>44427</c:v>
              </c:pt>
              <c:pt idx="94">
                <c:v>44428</c:v>
              </c:pt>
              <c:pt idx="95">
                <c:v>44431</c:v>
              </c:pt>
              <c:pt idx="96">
                <c:v>44432</c:v>
              </c:pt>
              <c:pt idx="97">
                <c:v>44433</c:v>
              </c:pt>
              <c:pt idx="98">
                <c:v>44434</c:v>
              </c:pt>
              <c:pt idx="99">
                <c:v>44435</c:v>
              </c:pt>
              <c:pt idx="100">
                <c:v>44438</c:v>
              </c:pt>
              <c:pt idx="101">
                <c:v>44439</c:v>
              </c:pt>
              <c:pt idx="102">
                <c:v>44440</c:v>
              </c:pt>
              <c:pt idx="103">
                <c:v>44441</c:v>
              </c:pt>
              <c:pt idx="104">
                <c:v>44442</c:v>
              </c:pt>
              <c:pt idx="105">
                <c:v>44445</c:v>
              </c:pt>
              <c:pt idx="106">
                <c:v>44446</c:v>
              </c:pt>
              <c:pt idx="107">
                <c:v>44447</c:v>
              </c:pt>
              <c:pt idx="108">
                <c:v>44448</c:v>
              </c:pt>
              <c:pt idx="109">
                <c:v>44449</c:v>
              </c:pt>
              <c:pt idx="110">
                <c:v>44452</c:v>
              </c:pt>
              <c:pt idx="111">
                <c:v>44453</c:v>
              </c:pt>
              <c:pt idx="112">
                <c:v>44454</c:v>
              </c:pt>
              <c:pt idx="113">
                <c:v>44455</c:v>
              </c:pt>
              <c:pt idx="114">
                <c:v>44456</c:v>
              </c:pt>
              <c:pt idx="115">
                <c:v>44459</c:v>
              </c:pt>
              <c:pt idx="116">
                <c:v>44460</c:v>
              </c:pt>
              <c:pt idx="117">
                <c:v>44461</c:v>
              </c:pt>
              <c:pt idx="118">
                <c:v>44462</c:v>
              </c:pt>
              <c:pt idx="119">
                <c:v>44463</c:v>
              </c:pt>
              <c:pt idx="120">
                <c:v>44466</c:v>
              </c:pt>
              <c:pt idx="121">
                <c:v>44467</c:v>
              </c:pt>
              <c:pt idx="122">
                <c:v>44468</c:v>
              </c:pt>
              <c:pt idx="123">
                <c:v>44469</c:v>
              </c:pt>
              <c:pt idx="124">
                <c:v>44470</c:v>
              </c:pt>
              <c:pt idx="125">
                <c:v>44473</c:v>
              </c:pt>
              <c:pt idx="126">
                <c:v>44474</c:v>
              </c:pt>
              <c:pt idx="127">
                <c:v>44475</c:v>
              </c:pt>
              <c:pt idx="128">
                <c:v>44476</c:v>
              </c:pt>
              <c:pt idx="129">
                <c:v>44477</c:v>
              </c:pt>
              <c:pt idx="130">
                <c:v>44480</c:v>
              </c:pt>
              <c:pt idx="131">
                <c:v>44481</c:v>
              </c:pt>
              <c:pt idx="132">
                <c:v>44482</c:v>
              </c:pt>
              <c:pt idx="133">
                <c:v>44483</c:v>
              </c:pt>
              <c:pt idx="134">
                <c:v>44484</c:v>
              </c:pt>
              <c:pt idx="135">
                <c:v>44487</c:v>
              </c:pt>
              <c:pt idx="136">
                <c:v>44488</c:v>
              </c:pt>
              <c:pt idx="137">
                <c:v>44489</c:v>
              </c:pt>
              <c:pt idx="138">
                <c:v>44490</c:v>
              </c:pt>
              <c:pt idx="139">
                <c:v>44491</c:v>
              </c:pt>
              <c:pt idx="140">
                <c:v>44494</c:v>
              </c:pt>
              <c:pt idx="141">
                <c:v>44495</c:v>
              </c:pt>
              <c:pt idx="142">
                <c:v>44496</c:v>
              </c:pt>
              <c:pt idx="143">
                <c:v>44497</c:v>
              </c:pt>
              <c:pt idx="144">
                <c:v>44498</c:v>
              </c:pt>
              <c:pt idx="145">
                <c:v>44501</c:v>
              </c:pt>
              <c:pt idx="146">
                <c:v>44502</c:v>
              </c:pt>
              <c:pt idx="147">
                <c:v>44503</c:v>
              </c:pt>
              <c:pt idx="148">
                <c:v>44504</c:v>
              </c:pt>
              <c:pt idx="149">
                <c:v>44505</c:v>
              </c:pt>
              <c:pt idx="150">
                <c:v>44508</c:v>
              </c:pt>
              <c:pt idx="151">
                <c:v>44509</c:v>
              </c:pt>
              <c:pt idx="152">
                <c:v>44510</c:v>
              </c:pt>
              <c:pt idx="153">
                <c:v>44511</c:v>
              </c:pt>
              <c:pt idx="154">
                <c:v>44512</c:v>
              </c:pt>
              <c:pt idx="155">
                <c:v>44515</c:v>
              </c:pt>
              <c:pt idx="156">
                <c:v>44516</c:v>
              </c:pt>
              <c:pt idx="157">
                <c:v>44517</c:v>
              </c:pt>
              <c:pt idx="158">
                <c:v>44518</c:v>
              </c:pt>
              <c:pt idx="159">
                <c:v>44519</c:v>
              </c:pt>
              <c:pt idx="160">
                <c:v>44522</c:v>
              </c:pt>
              <c:pt idx="161">
                <c:v>44523</c:v>
              </c:pt>
              <c:pt idx="162">
                <c:v>44524</c:v>
              </c:pt>
              <c:pt idx="163">
                <c:v>44525</c:v>
              </c:pt>
              <c:pt idx="164">
                <c:v>44526</c:v>
              </c:pt>
              <c:pt idx="165">
                <c:v>44529</c:v>
              </c:pt>
              <c:pt idx="166">
                <c:v>44530</c:v>
              </c:pt>
              <c:pt idx="167">
                <c:v>44531</c:v>
              </c:pt>
              <c:pt idx="168">
                <c:v>44532</c:v>
              </c:pt>
              <c:pt idx="169">
                <c:v>44533</c:v>
              </c:pt>
              <c:pt idx="170">
                <c:v>44536</c:v>
              </c:pt>
              <c:pt idx="171">
                <c:v>44537</c:v>
              </c:pt>
              <c:pt idx="172">
                <c:v>44538</c:v>
              </c:pt>
              <c:pt idx="173">
                <c:v>44539</c:v>
              </c:pt>
              <c:pt idx="174">
                <c:v>44540</c:v>
              </c:pt>
              <c:pt idx="175">
                <c:v>44543</c:v>
              </c:pt>
              <c:pt idx="176">
                <c:v>44544</c:v>
              </c:pt>
              <c:pt idx="177">
                <c:v>44545</c:v>
              </c:pt>
              <c:pt idx="178">
                <c:v>44546</c:v>
              </c:pt>
              <c:pt idx="179">
                <c:v>44547</c:v>
              </c:pt>
              <c:pt idx="180">
                <c:v>44550</c:v>
              </c:pt>
              <c:pt idx="181">
                <c:v>44551</c:v>
              </c:pt>
              <c:pt idx="182">
                <c:v>44552</c:v>
              </c:pt>
              <c:pt idx="183">
                <c:v>44553</c:v>
              </c:pt>
              <c:pt idx="184">
                <c:v>44554</c:v>
              </c:pt>
              <c:pt idx="185">
                <c:v>44557</c:v>
              </c:pt>
              <c:pt idx="186">
                <c:v>44558</c:v>
              </c:pt>
              <c:pt idx="187">
                <c:v>44559</c:v>
              </c:pt>
              <c:pt idx="188">
                <c:v>44560</c:v>
              </c:pt>
              <c:pt idx="189">
                <c:v>44561</c:v>
              </c:pt>
              <c:pt idx="190">
                <c:v>44564</c:v>
              </c:pt>
              <c:pt idx="191">
                <c:v>44565</c:v>
              </c:pt>
              <c:pt idx="192">
                <c:v>44566</c:v>
              </c:pt>
              <c:pt idx="193">
                <c:v>44567</c:v>
              </c:pt>
              <c:pt idx="194">
                <c:v>44568</c:v>
              </c:pt>
              <c:pt idx="195">
                <c:v>44571</c:v>
              </c:pt>
              <c:pt idx="196">
                <c:v>44572</c:v>
              </c:pt>
              <c:pt idx="197">
                <c:v>44573</c:v>
              </c:pt>
              <c:pt idx="198">
                <c:v>44574</c:v>
              </c:pt>
              <c:pt idx="199">
                <c:v>44575</c:v>
              </c:pt>
              <c:pt idx="200">
                <c:v>44578</c:v>
              </c:pt>
              <c:pt idx="201">
                <c:v>44579</c:v>
              </c:pt>
              <c:pt idx="202">
                <c:v>44580</c:v>
              </c:pt>
              <c:pt idx="203">
                <c:v>44581</c:v>
              </c:pt>
              <c:pt idx="204">
                <c:v>44582</c:v>
              </c:pt>
              <c:pt idx="205">
                <c:v>44585</c:v>
              </c:pt>
              <c:pt idx="206">
                <c:v>44586</c:v>
              </c:pt>
              <c:pt idx="207">
                <c:v>44587</c:v>
              </c:pt>
              <c:pt idx="208">
                <c:v>44588</c:v>
              </c:pt>
              <c:pt idx="209">
                <c:v>44589</c:v>
              </c:pt>
              <c:pt idx="210">
                <c:v>44592</c:v>
              </c:pt>
              <c:pt idx="211">
                <c:v>44593</c:v>
              </c:pt>
              <c:pt idx="212">
                <c:v>44594</c:v>
              </c:pt>
              <c:pt idx="213">
                <c:v>44595</c:v>
              </c:pt>
              <c:pt idx="214">
                <c:v>44596</c:v>
              </c:pt>
              <c:pt idx="215">
                <c:v>44599</c:v>
              </c:pt>
              <c:pt idx="216">
                <c:v>44600</c:v>
              </c:pt>
              <c:pt idx="217">
                <c:v>44601</c:v>
              </c:pt>
              <c:pt idx="218">
                <c:v>44602</c:v>
              </c:pt>
              <c:pt idx="219">
                <c:v>44603</c:v>
              </c:pt>
              <c:pt idx="220">
                <c:v>44606</c:v>
              </c:pt>
              <c:pt idx="221">
                <c:v>44607</c:v>
              </c:pt>
              <c:pt idx="222">
                <c:v>44608</c:v>
              </c:pt>
              <c:pt idx="223">
                <c:v>44609</c:v>
              </c:pt>
              <c:pt idx="224">
                <c:v>44610</c:v>
              </c:pt>
              <c:pt idx="225">
                <c:v>44613</c:v>
              </c:pt>
              <c:pt idx="226">
                <c:v>44614</c:v>
              </c:pt>
              <c:pt idx="227">
                <c:v>44615</c:v>
              </c:pt>
              <c:pt idx="228">
                <c:v>44616</c:v>
              </c:pt>
              <c:pt idx="229">
                <c:v>44617</c:v>
              </c:pt>
              <c:pt idx="230">
                <c:v>44620</c:v>
              </c:pt>
              <c:pt idx="231">
                <c:v>44621</c:v>
              </c:pt>
              <c:pt idx="232">
                <c:v>44622</c:v>
              </c:pt>
              <c:pt idx="233">
                <c:v>44623</c:v>
              </c:pt>
              <c:pt idx="234">
                <c:v>44624</c:v>
              </c:pt>
              <c:pt idx="235">
                <c:v>44627</c:v>
              </c:pt>
              <c:pt idx="236">
                <c:v>44628</c:v>
              </c:pt>
              <c:pt idx="237">
                <c:v>44629</c:v>
              </c:pt>
              <c:pt idx="238">
                <c:v>44630</c:v>
              </c:pt>
              <c:pt idx="239">
                <c:v>44631</c:v>
              </c:pt>
              <c:pt idx="240">
                <c:v>44634</c:v>
              </c:pt>
              <c:pt idx="241">
                <c:v>44635</c:v>
              </c:pt>
              <c:pt idx="242">
                <c:v>44636</c:v>
              </c:pt>
              <c:pt idx="243">
                <c:v>44637</c:v>
              </c:pt>
              <c:pt idx="244">
                <c:v>44638</c:v>
              </c:pt>
              <c:pt idx="245">
                <c:v>44641</c:v>
              </c:pt>
              <c:pt idx="246">
                <c:v>44642</c:v>
              </c:pt>
              <c:pt idx="247">
                <c:v>44643</c:v>
              </c:pt>
              <c:pt idx="248">
                <c:v>44644</c:v>
              </c:pt>
              <c:pt idx="249">
                <c:v>44645</c:v>
              </c:pt>
              <c:pt idx="250">
                <c:v>44648</c:v>
              </c:pt>
              <c:pt idx="251">
                <c:v>44649</c:v>
              </c:pt>
              <c:pt idx="252">
                <c:v>44650</c:v>
              </c:pt>
              <c:pt idx="253">
                <c:v>44651</c:v>
              </c:pt>
              <c:pt idx="254">
                <c:v>44652</c:v>
              </c:pt>
              <c:pt idx="255">
                <c:v>44655</c:v>
              </c:pt>
              <c:pt idx="256">
                <c:v>44656</c:v>
              </c:pt>
              <c:pt idx="257">
                <c:v>44657</c:v>
              </c:pt>
              <c:pt idx="258">
                <c:v>44658</c:v>
              </c:pt>
              <c:pt idx="259">
                <c:v>44659</c:v>
              </c:pt>
              <c:pt idx="260">
                <c:v>44662</c:v>
              </c:pt>
              <c:pt idx="261">
                <c:v>44663</c:v>
              </c:pt>
              <c:pt idx="262">
                <c:v>44664</c:v>
              </c:pt>
              <c:pt idx="263">
                <c:v>44665</c:v>
              </c:pt>
              <c:pt idx="264">
                <c:v>44666</c:v>
              </c:pt>
              <c:pt idx="265">
                <c:v>44669</c:v>
              </c:pt>
              <c:pt idx="266">
                <c:v>44670</c:v>
              </c:pt>
              <c:pt idx="267">
                <c:v>44671</c:v>
              </c:pt>
              <c:pt idx="268">
                <c:v>44672</c:v>
              </c:pt>
              <c:pt idx="269">
                <c:v>44673</c:v>
              </c:pt>
              <c:pt idx="270">
                <c:v>44676</c:v>
              </c:pt>
              <c:pt idx="271">
                <c:v>44677</c:v>
              </c:pt>
              <c:pt idx="272">
                <c:v>44678</c:v>
              </c:pt>
              <c:pt idx="273">
                <c:v>44679</c:v>
              </c:pt>
              <c:pt idx="274">
                <c:v>44680</c:v>
              </c:pt>
              <c:pt idx="275">
                <c:v>44683</c:v>
              </c:pt>
              <c:pt idx="276">
                <c:v>44684</c:v>
              </c:pt>
              <c:pt idx="277">
                <c:v>44685</c:v>
              </c:pt>
              <c:pt idx="278">
                <c:v>44686</c:v>
              </c:pt>
              <c:pt idx="279">
                <c:v>44687</c:v>
              </c:pt>
              <c:pt idx="280">
                <c:v>44690</c:v>
              </c:pt>
              <c:pt idx="281">
                <c:v>44691</c:v>
              </c:pt>
              <c:pt idx="282">
                <c:v>44692</c:v>
              </c:pt>
              <c:pt idx="283">
                <c:v>44693</c:v>
              </c:pt>
              <c:pt idx="284">
                <c:v>44694</c:v>
              </c:pt>
              <c:pt idx="285">
                <c:v>44697</c:v>
              </c:pt>
              <c:pt idx="286">
                <c:v>44698</c:v>
              </c:pt>
              <c:pt idx="287">
                <c:v>44699</c:v>
              </c:pt>
              <c:pt idx="288">
                <c:v>44700</c:v>
              </c:pt>
              <c:pt idx="289">
                <c:v>44701</c:v>
              </c:pt>
              <c:pt idx="290">
                <c:v>44704</c:v>
              </c:pt>
              <c:pt idx="291">
                <c:v>44705</c:v>
              </c:pt>
              <c:pt idx="292">
                <c:v>44706</c:v>
              </c:pt>
              <c:pt idx="293">
                <c:v>44707</c:v>
              </c:pt>
              <c:pt idx="294">
                <c:v>44708</c:v>
              </c:pt>
              <c:pt idx="295">
                <c:v>44711</c:v>
              </c:pt>
              <c:pt idx="296">
                <c:v>44712</c:v>
              </c:pt>
              <c:pt idx="297">
                <c:v>44713</c:v>
              </c:pt>
              <c:pt idx="298">
                <c:v>44714</c:v>
              </c:pt>
              <c:pt idx="299">
                <c:v>44715</c:v>
              </c:pt>
              <c:pt idx="300">
                <c:v>44718</c:v>
              </c:pt>
              <c:pt idx="301">
                <c:v>44719</c:v>
              </c:pt>
              <c:pt idx="302">
                <c:v>44720</c:v>
              </c:pt>
              <c:pt idx="303">
                <c:v>44721</c:v>
              </c:pt>
              <c:pt idx="304">
                <c:v>44722</c:v>
              </c:pt>
              <c:pt idx="305">
                <c:v>44725</c:v>
              </c:pt>
              <c:pt idx="306">
                <c:v>44726</c:v>
              </c:pt>
              <c:pt idx="307">
                <c:v>44727</c:v>
              </c:pt>
              <c:pt idx="308">
                <c:v>44728</c:v>
              </c:pt>
              <c:pt idx="309">
                <c:v>44729</c:v>
              </c:pt>
              <c:pt idx="310">
                <c:v>44732</c:v>
              </c:pt>
              <c:pt idx="311">
                <c:v>44733</c:v>
              </c:pt>
              <c:pt idx="312">
                <c:v>44734</c:v>
              </c:pt>
              <c:pt idx="313">
                <c:v>44735</c:v>
              </c:pt>
              <c:pt idx="314">
                <c:v>44736</c:v>
              </c:pt>
              <c:pt idx="315">
                <c:v>44739</c:v>
              </c:pt>
              <c:pt idx="316">
                <c:v>44740</c:v>
              </c:pt>
              <c:pt idx="317">
                <c:v>44741</c:v>
              </c:pt>
              <c:pt idx="318">
                <c:v>44742</c:v>
              </c:pt>
              <c:pt idx="319">
                <c:v>44743</c:v>
              </c:pt>
              <c:pt idx="320">
                <c:v>44746</c:v>
              </c:pt>
              <c:pt idx="321">
                <c:v>44747</c:v>
              </c:pt>
              <c:pt idx="322">
                <c:v>44748</c:v>
              </c:pt>
              <c:pt idx="323">
                <c:v>44749</c:v>
              </c:pt>
              <c:pt idx="324">
                <c:v>44750</c:v>
              </c:pt>
              <c:pt idx="325">
                <c:v>44753</c:v>
              </c:pt>
              <c:pt idx="326">
                <c:v>44754</c:v>
              </c:pt>
              <c:pt idx="327">
                <c:v>44755</c:v>
              </c:pt>
              <c:pt idx="328">
                <c:v>44756</c:v>
              </c:pt>
              <c:pt idx="329">
                <c:v>44757</c:v>
              </c:pt>
              <c:pt idx="330">
                <c:v>44760</c:v>
              </c:pt>
              <c:pt idx="331">
                <c:v>44761</c:v>
              </c:pt>
              <c:pt idx="332">
                <c:v>44762</c:v>
              </c:pt>
              <c:pt idx="333">
                <c:v>44763</c:v>
              </c:pt>
              <c:pt idx="334">
                <c:v>44764</c:v>
              </c:pt>
              <c:pt idx="335">
                <c:v>44767</c:v>
              </c:pt>
              <c:pt idx="336">
                <c:v>44768</c:v>
              </c:pt>
              <c:pt idx="337">
                <c:v>44769</c:v>
              </c:pt>
              <c:pt idx="338">
                <c:v>44770</c:v>
              </c:pt>
              <c:pt idx="339">
                <c:v>44771</c:v>
              </c:pt>
              <c:pt idx="340">
                <c:v>44774</c:v>
              </c:pt>
              <c:pt idx="341">
                <c:v>44775</c:v>
              </c:pt>
              <c:pt idx="342">
                <c:v>44776</c:v>
              </c:pt>
              <c:pt idx="343">
                <c:v>44777</c:v>
              </c:pt>
              <c:pt idx="344">
                <c:v>44778</c:v>
              </c:pt>
              <c:pt idx="345">
                <c:v>44781</c:v>
              </c:pt>
              <c:pt idx="346">
                <c:v>44782</c:v>
              </c:pt>
              <c:pt idx="347">
                <c:v>44783</c:v>
              </c:pt>
              <c:pt idx="348">
                <c:v>44784</c:v>
              </c:pt>
              <c:pt idx="349">
                <c:v>44785</c:v>
              </c:pt>
              <c:pt idx="350">
                <c:v>44788</c:v>
              </c:pt>
              <c:pt idx="351">
                <c:v>44789</c:v>
              </c:pt>
              <c:pt idx="352">
                <c:v>44790</c:v>
              </c:pt>
              <c:pt idx="353">
                <c:v>44791</c:v>
              </c:pt>
              <c:pt idx="354">
                <c:v>44792</c:v>
              </c:pt>
              <c:pt idx="355">
                <c:v>44795</c:v>
              </c:pt>
              <c:pt idx="356">
                <c:v>44796</c:v>
              </c:pt>
              <c:pt idx="357">
                <c:v>44797</c:v>
              </c:pt>
              <c:pt idx="358">
                <c:v>44798</c:v>
              </c:pt>
              <c:pt idx="359">
                <c:v>44799</c:v>
              </c:pt>
              <c:pt idx="360">
                <c:v>44802</c:v>
              </c:pt>
              <c:pt idx="361">
                <c:v>44803</c:v>
              </c:pt>
              <c:pt idx="362">
                <c:v>44804</c:v>
              </c:pt>
              <c:pt idx="363">
                <c:v>44805</c:v>
              </c:pt>
              <c:pt idx="364">
                <c:v>44806</c:v>
              </c:pt>
              <c:pt idx="365">
                <c:v>44809</c:v>
              </c:pt>
              <c:pt idx="366">
                <c:v>44810</c:v>
              </c:pt>
              <c:pt idx="367">
                <c:v>44811</c:v>
              </c:pt>
              <c:pt idx="368">
                <c:v>44812</c:v>
              </c:pt>
              <c:pt idx="369">
                <c:v>44813</c:v>
              </c:pt>
              <c:pt idx="370">
                <c:v>44816</c:v>
              </c:pt>
              <c:pt idx="371">
                <c:v>44817</c:v>
              </c:pt>
              <c:pt idx="372">
                <c:v>44818</c:v>
              </c:pt>
              <c:pt idx="373">
                <c:v>44819</c:v>
              </c:pt>
              <c:pt idx="374">
                <c:v>44820</c:v>
              </c:pt>
              <c:pt idx="375">
                <c:v>44823</c:v>
              </c:pt>
              <c:pt idx="376">
                <c:v>44824</c:v>
              </c:pt>
              <c:pt idx="377">
                <c:v>44825</c:v>
              </c:pt>
              <c:pt idx="378">
                <c:v>44826</c:v>
              </c:pt>
              <c:pt idx="379">
                <c:v>44827</c:v>
              </c:pt>
              <c:pt idx="380">
                <c:v>44830</c:v>
              </c:pt>
              <c:pt idx="381">
                <c:v>44831</c:v>
              </c:pt>
              <c:pt idx="382">
                <c:v>44832</c:v>
              </c:pt>
              <c:pt idx="383">
                <c:v>44833</c:v>
              </c:pt>
              <c:pt idx="384">
                <c:v>44834</c:v>
              </c:pt>
              <c:pt idx="385">
                <c:v>44837</c:v>
              </c:pt>
              <c:pt idx="386">
                <c:v>44838</c:v>
              </c:pt>
              <c:pt idx="387">
                <c:v>44839</c:v>
              </c:pt>
              <c:pt idx="388">
                <c:v>44840</c:v>
              </c:pt>
              <c:pt idx="389">
                <c:v>44841</c:v>
              </c:pt>
              <c:pt idx="390">
                <c:v>44844</c:v>
              </c:pt>
              <c:pt idx="391">
                <c:v>44845</c:v>
              </c:pt>
              <c:pt idx="392">
                <c:v>44846</c:v>
              </c:pt>
              <c:pt idx="393">
                <c:v>44847</c:v>
              </c:pt>
              <c:pt idx="394">
                <c:v>44848</c:v>
              </c:pt>
              <c:pt idx="395">
                <c:v>44851</c:v>
              </c:pt>
              <c:pt idx="396">
                <c:v>44852</c:v>
              </c:pt>
              <c:pt idx="397">
                <c:v>44853</c:v>
              </c:pt>
              <c:pt idx="398">
                <c:v>44854</c:v>
              </c:pt>
              <c:pt idx="399">
                <c:v>44855</c:v>
              </c:pt>
              <c:pt idx="400">
                <c:v>44858</c:v>
              </c:pt>
              <c:pt idx="401">
                <c:v>44859</c:v>
              </c:pt>
              <c:pt idx="402">
                <c:v>44860</c:v>
              </c:pt>
              <c:pt idx="403">
                <c:v>44861</c:v>
              </c:pt>
              <c:pt idx="404">
                <c:v>44862</c:v>
              </c:pt>
              <c:pt idx="405">
                <c:v>44865</c:v>
              </c:pt>
              <c:pt idx="406">
                <c:v>44866</c:v>
              </c:pt>
              <c:pt idx="407">
                <c:v>44867</c:v>
              </c:pt>
              <c:pt idx="408">
                <c:v>44868</c:v>
              </c:pt>
              <c:pt idx="409">
                <c:v>44869</c:v>
              </c:pt>
              <c:pt idx="410">
                <c:v>44872</c:v>
              </c:pt>
              <c:pt idx="411">
                <c:v>44873</c:v>
              </c:pt>
              <c:pt idx="412">
                <c:v>44874</c:v>
              </c:pt>
              <c:pt idx="413">
                <c:v>44875</c:v>
              </c:pt>
              <c:pt idx="414">
                <c:v>44876</c:v>
              </c:pt>
              <c:pt idx="415">
                <c:v>44879</c:v>
              </c:pt>
              <c:pt idx="416">
                <c:v>44880</c:v>
              </c:pt>
              <c:pt idx="417">
                <c:v>44881</c:v>
              </c:pt>
              <c:pt idx="418">
                <c:v>44882</c:v>
              </c:pt>
              <c:pt idx="419">
                <c:v>44883</c:v>
              </c:pt>
              <c:pt idx="420">
                <c:v>44886</c:v>
              </c:pt>
              <c:pt idx="421">
                <c:v>44887</c:v>
              </c:pt>
              <c:pt idx="422">
                <c:v>44888</c:v>
              </c:pt>
              <c:pt idx="423">
                <c:v>44889</c:v>
              </c:pt>
              <c:pt idx="424">
                <c:v>44890</c:v>
              </c:pt>
              <c:pt idx="425">
                <c:v>44893</c:v>
              </c:pt>
              <c:pt idx="426">
                <c:v>44894</c:v>
              </c:pt>
              <c:pt idx="427">
                <c:v>44895</c:v>
              </c:pt>
              <c:pt idx="428">
                <c:v>44896</c:v>
              </c:pt>
              <c:pt idx="429">
                <c:v>44897</c:v>
              </c:pt>
              <c:pt idx="430">
                <c:v>44900</c:v>
              </c:pt>
              <c:pt idx="431">
                <c:v>44901</c:v>
              </c:pt>
              <c:pt idx="432">
                <c:v>44902</c:v>
              </c:pt>
              <c:pt idx="433">
                <c:v>44903</c:v>
              </c:pt>
              <c:pt idx="434">
                <c:v>44904</c:v>
              </c:pt>
              <c:pt idx="435">
                <c:v>44907</c:v>
              </c:pt>
              <c:pt idx="436">
                <c:v>44908</c:v>
              </c:pt>
              <c:pt idx="437">
                <c:v>44909</c:v>
              </c:pt>
              <c:pt idx="438">
                <c:v>44910</c:v>
              </c:pt>
              <c:pt idx="439">
                <c:v>44911</c:v>
              </c:pt>
              <c:pt idx="440">
                <c:v>44914</c:v>
              </c:pt>
              <c:pt idx="441">
                <c:v>44915</c:v>
              </c:pt>
              <c:pt idx="442">
                <c:v>44916</c:v>
              </c:pt>
              <c:pt idx="443">
                <c:v>44917</c:v>
              </c:pt>
              <c:pt idx="444">
                <c:v>44918</c:v>
              </c:pt>
              <c:pt idx="445">
                <c:v>44921</c:v>
              </c:pt>
              <c:pt idx="446">
                <c:v>44922</c:v>
              </c:pt>
              <c:pt idx="447">
                <c:v>44923</c:v>
              </c:pt>
              <c:pt idx="448">
                <c:v>44924</c:v>
              </c:pt>
              <c:pt idx="449">
                <c:v>44925</c:v>
              </c:pt>
              <c:pt idx="450">
                <c:v>44928</c:v>
              </c:pt>
              <c:pt idx="451">
                <c:v>44929</c:v>
              </c:pt>
              <c:pt idx="452">
                <c:v>44930</c:v>
              </c:pt>
              <c:pt idx="453">
                <c:v>44931</c:v>
              </c:pt>
              <c:pt idx="454">
                <c:v>44932</c:v>
              </c:pt>
              <c:pt idx="455">
                <c:v>44935</c:v>
              </c:pt>
              <c:pt idx="456">
                <c:v>44936</c:v>
              </c:pt>
              <c:pt idx="457">
                <c:v>44937</c:v>
              </c:pt>
              <c:pt idx="458">
                <c:v>44938</c:v>
              </c:pt>
              <c:pt idx="459">
                <c:v>44939</c:v>
              </c:pt>
              <c:pt idx="460">
                <c:v>44942</c:v>
              </c:pt>
              <c:pt idx="461">
                <c:v>44943</c:v>
              </c:pt>
              <c:pt idx="462">
                <c:v>44944</c:v>
              </c:pt>
              <c:pt idx="463">
                <c:v>44945</c:v>
              </c:pt>
              <c:pt idx="464">
                <c:v>44946</c:v>
              </c:pt>
              <c:pt idx="465">
                <c:v>44949</c:v>
              </c:pt>
              <c:pt idx="466">
                <c:v>44950</c:v>
              </c:pt>
              <c:pt idx="467">
                <c:v>44951</c:v>
              </c:pt>
              <c:pt idx="468">
                <c:v>44952</c:v>
              </c:pt>
              <c:pt idx="469">
                <c:v>44953</c:v>
              </c:pt>
              <c:pt idx="470">
                <c:v>44956</c:v>
              </c:pt>
              <c:pt idx="471">
                <c:v>44957</c:v>
              </c:pt>
              <c:pt idx="472">
                <c:v>44958</c:v>
              </c:pt>
              <c:pt idx="473">
                <c:v>44959</c:v>
              </c:pt>
              <c:pt idx="474">
                <c:v>44960</c:v>
              </c:pt>
              <c:pt idx="475">
                <c:v>44963</c:v>
              </c:pt>
              <c:pt idx="476">
                <c:v>44964</c:v>
              </c:pt>
              <c:pt idx="477">
                <c:v>44965</c:v>
              </c:pt>
              <c:pt idx="478">
                <c:v>44966</c:v>
              </c:pt>
              <c:pt idx="479">
                <c:v>44967</c:v>
              </c:pt>
              <c:pt idx="480">
                <c:v>44970</c:v>
              </c:pt>
              <c:pt idx="481">
                <c:v>44971</c:v>
              </c:pt>
              <c:pt idx="482">
                <c:v>44972</c:v>
              </c:pt>
              <c:pt idx="483">
                <c:v>44973</c:v>
              </c:pt>
              <c:pt idx="484">
                <c:v>44974</c:v>
              </c:pt>
              <c:pt idx="485">
                <c:v>44977</c:v>
              </c:pt>
              <c:pt idx="486">
                <c:v>44978</c:v>
              </c:pt>
              <c:pt idx="487">
                <c:v>44979</c:v>
              </c:pt>
              <c:pt idx="488">
                <c:v>44980</c:v>
              </c:pt>
              <c:pt idx="489">
                <c:v>44981</c:v>
              </c:pt>
              <c:pt idx="490">
                <c:v>44984</c:v>
              </c:pt>
              <c:pt idx="491">
                <c:v>44985</c:v>
              </c:pt>
              <c:pt idx="492">
                <c:v>44986</c:v>
              </c:pt>
              <c:pt idx="493">
                <c:v>44987</c:v>
              </c:pt>
              <c:pt idx="494">
                <c:v>44988</c:v>
              </c:pt>
              <c:pt idx="495">
                <c:v>44991</c:v>
              </c:pt>
              <c:pt idx="496">
                <c:v>44992</c:v>
              </c:pt>
              <c:pt idx="497">
                <c:v>44993</c:v>
              </c:pt>
              <c:pt idx="498">
                <c:v>44994</c:v>
              </c:pt>
              <c:pt idx="499">
                <c:v>44995</c:v>
              </c:pt>
              <c:pt idx="500">
                <c:v>44998</c:v>
              </c:pt>
              <c:pt idx="501">
                <c:v>44999</c:v>
              </c:pt>
              <c:pt idx="502">
                <c:v>45000</c:v>
              </c:pt>
              <c:pt idx="503">
                <c:v>45001</c:v>
              </c:pt>
              <c:pt idx="504">
                <c:v>45002</c:v>
              </c:pt>
              <c:pt idx="505">
                <c:v>45005</c:v>
              </c:pt>
              <c:pt idx="506">
                <c:v>45006</c:v>
              </c:pt>
              <c:pt idx="507">
                <c:v>45007</c:v>
              </c:pt>
              <c:pt idx="508">
                <c:v>45008</c:v>
              </c:pt>
              <c:pt idx="509">
                <c:v>45009</c:v>
              </c:pt>
              <c:pt idx="510">
                <c:v>45012</c:v>
              </c:pt>
              <c:pt idx="511">
                <c:v>45013</c:v>
              </c:pt>
              <c:pt idx="512">
                <c:v>45014</c:v>
              </c:pt>
              <c:pt idx="513">
                <c:v>45015</c:v>
              </c:pt>
              <c:pt idx="514">
                <c:v>45016</c:v>
              </c:pt>
              <c:pt idx="515">
                <c:v>45019</c:v>
              </c:pt>
              <c:pt idx="516">
                <c:v>45020</c:v>
              </c:pt>
              <c:pt idx="517">
                <c:v>45021</c:v>
              </c:pt>
              <c:pt idx="518">
                <c:v>45022</c:v>
              </c:pt>
              <c:pt idx="519">
                <c:v>45023</c:v>
              </c:pt>
              <c:pt idx="520">
                <c:v>45026</c:v>
              </c:pt>
              <c:pt idx="521">
                <c:v>45027</c:v>
              </c:pt>
              <c:pt idx="522">
                <c:v>45028</c:v>
              </c:pt>
              <c:pt idx="523">
                <c:v>45029</c:v>
              </c:pt>
              <c:pt idx="524">
                <c:v>45030</c:v>
              </c:pt>
              <c:pt idx="525">
                <c:v>45033</c:v>
              </c:pt>
              <c:pt idx="526">
                <c:v>45034</c:v>
              </c:pt>
              <c:pt idx="527">
                <c:v>45035</c:v>
              </c:pt>
              <c:pt idx="528">
                <c:v>45036</c:v>
              </c:pt>
              <c:pt idx="529">
                <c:v>45037</c:v>
              </c:pt>
              <c:pt idx="530">
                <c:v>45040</c:v>
              </c:pt>
              <c:pt idx="531">
                <c:v>45041</c:v>
              </c:pt>
              <c:pt idx="532">
                <c:v>45042</c:v>
              </c:pt>
              <c:pt idx="533">
                <c:v>45043</c:v>
              </c:pt>
              <c:pt idx="534">
                <c:v>45044</c:v>
              </c:pt>
              <c:pt idx="535">
                <c:v>45047</c:v>
              </c:pt>
              <c:pt idx="536">
                <c:v>45048</c:v>
              </c:pt>
              <c:pt idx="537">
                <c:v>45049</c:v>
              </c:pt>
              <c:pt idx="538">
                <c:v>45050</c:v>
              </c:pt>
              <c:pt idx="539">
                <c:v>45051</c:v>
              </c:pt>
              <c:pt idx="540">
                <c:v>45054</c:v>
              </c:pt>
              <c:pt idx="541">
                <c:v>45055</c:v>
              </c:pt>
              <c:pt idx="542">
                <c:v>45056</c:v>
              </c:pt>
              <c:pt idx="543">
                <c:v>45057</c:v>
              </c:pt>
              <c:pt idx="544">
                <c:v>45058</c:v>
              </c:pt>
              <c:pt idx="545">
                <c:v>45061</c:v>
              </c:pt>
              <c:pt idx="546">
                <c:v>45062</c:v>
              </c:pt>
              <c:pt idx="547">
                <c:v>45063</c:v>
              </c:pt>
              <c:pt idx="548">
                <c:v>45064</c:v>
              </c:pt>
              <c:pt idx="549">
                <c:v>45065</c:v>
              </c:pt>
              <c:pt idx="550">
                <c:v>45068</c:v>
              </c:pt>
              <c:pt idx="551">
                <c:v>45069</c:v>
              </c:pt>
              <c:pt idx="552">
                <c:v>45070</c:v>
              </c:pt>
              <c:pt idx="553">
                <c:v>45071</c:v>
              </c:pt>
              <c:pt idx="554">
                <c:v>45072</c:v>
              </c:pt>
              <c:pt idx="555">
                <c:v>45075</c:v>
              </c:pt>
              <c:pt idx="556">
                <c:v>45076</c:v>
              </c:pt>
              <c:pt idx="557">
                <c:v>45077</c:v>
              </c:pt>
              <c:pt idx="558">
                <c:v>45078</c:v>
              </c:pt>
              <c:pt idx="559">
                <c:v>45079</c:v>
              </c:pt>
              <c:pt idx="560">
                <c:v>45082</c:v>
              </c:pt>
              <c:pt idx="561">
                <c:v>45083</c:v>
              </c:pt>
              <c:pt idx="562">
                <c:v>45084</c:v>
              </c:pt>
              <c:pt idx="563">
                <c:v>45085</c:v>
              </c:pt>
              <c:pt idx="564">
                <c:v>45086</c:v>
              </c:pt>
              <c:pt idx="565">
                <c:v>45089</c:v>
              </c:pt>
              <c:pt idx="566">
                <c:v>45090</c:v>
              </c:pt>
              <c:pt idx="567">
                <c:v>45091</c:v>
              </c:pt>
              <c:pt idx="568">
                <c:v>45092</c:v>
              </c:pt>
              <c:pt idx="569">
                <c:v>45093</c:v>
              </c:pt>
              <c:pt idx="570">
                <c:v>45096</c:v>
              </c:pt>
              <c:pt idx="571">
                <c:v>45097</c:v>
              </c:pt>
              <c:pt idx="572">
                <c:v>45098</c:v>
              </c:pt>
              <c:pt idx="573">
                <c:v>45099</c:v>
              </c:pt>
              <c:pt idx="574">
                <c:v>45100</c:v>
              </c:pt>
              <c:pt idx="575">
                <c:v>45103</c:v>
              </c:pt>
              <c:pt idx="576">
                <c:v>45104</c:v>
              </c:pt>
              <c:pt idx="577">
                <c:v>45105</c:v>
              </c:pt>
              <c:pt idx="578">
                <c:v>45106</c:v>
              </c:pt>
              <c:pt idx="579">
                <c:v>45107</c:v>
              </c:pt>
              <c:pt idx="580">
                <c:v>45110</c:v>
              </c:pt>
              <c:pt idx="581">
                <c:v>45111</c:v>
              </c:pt>
              <c:pt idx="582">
                <c:v>45112</c:v>
              </c:pt>
              <c:pt idx="583">
                <c:v>45113</c:v>
              </c:pt>
              <c:pt idx="584">
                <c:v>45114</c:v>
              </c:pt>
              <c:pt idx="585">
                <c:v>45117</c:v>
              </c:pt>
              <c:pt idx="586">
                <c:v>45118</c:v>
              </c:pt>
              <c:pt idx="587">
                <c:v>45119</c:v>
              </c:pt>
              <c:pt idx="588">
                <c:v>45120</c:v>
              </c:pt>
              <c:pt idx="589">
                <c:v>45121</c:v>
              </c:pt>
              <c:pt idx="590">
                <c:v>45124</c:v>
              </c:pt>
              <c:pt idx="591">
                <c:v>45125</c:v>
              </c:pt>
              <c:pt idx="592">
                <c:v>45126</c:v>
              </c:pt>
              <c:pt idx="593">
                <c:v>45127</c:v>
              </c:pt>
              <c:pt idx="594">
                <c:v>45128</c:v>
              </c:pt>
              <c:pt idx="595">
                <c:v>45131</c:v>
              </c:pt>
              <c:pt idx="596">
                <c:v>45132</c:v>
              </c:pt>
              <c:pt idx="597">
                <c:v>45133</c:v>
              </c:pt>
              <c:pt idx="598">
                <c:v>45134</c:v>
              </c:pt>
              <c:pt idx="599">
                <c:v>45135</c:v>
              </c:pt>
              <c:pt idx="600">
                <c:v>45138</c:v>
              </c:pt>
              <c:pt idx="601">
                <c:v>45139</c:v>
              </c:pt>
              <c:pt idx="602">
                <c:v>45140</c:v>
              </c:pt>
              <c:pt idx="603">
                <c:v>45141</c:v>
              </c:pt>
              <c:pt idx="604">
                <c:v>45142</c:v>
              </c:pt>
              <c:pt idx="605">
                <c:v>45145</c:v>
              </c:pt>
              <c:pt idx="606">
                <c:v>45146</c:v>
              </c:pt>
              <c:pt idx="607">
                <c:v>45147</c:v>
              </c:pt>
              <c:pt idx="608">
                <c:v>45148</c:v>
              </c:pt>
              <c:pt idx="609">
                <c:v>45149</c:v>
              </c:pt>
              <c:pt idx="610">
                <c:v>45152</c:v>
              </c:pt>
              <c:pt idx="611">
                <c:v>45153</c:v>
              </c:pt>
              <c:pt idx="612">
                <c:v>45154</c:v>
              </c:pt>
              <c:pt idx="613">
                <c:v>45155</c:v>
              </c:pt>
              <c:pt idx="614">
                <c:v>45156</c:v>
              </c:pt>
              <c:pt idx="615">
                <c:v>45159</c:v>
              </c:pt>
              <c:pt idx="616">
                <c:v>45160</c:v>
              </c:pt>
              <c:pt idx="617">
                <c:v>45161</c:v>
              </c:pt>
              <c:pt idx="618">
                <c:v>45162</c:v>
              </c:pt>
              <c:pt idx="619">
                <c:v>45163</c:v>
              </c:pt>
              <c:pt idx="620">
                <c:v>45166</c:v>
              </c:pt>
              <c:pt idx="621">
                <c:v>45167</c:v>
              </c:pt>
              <c:pt idx="622">
                <c:v>45168</c:v>
              </c:pt>
              <c:pt idx="623">
                <c:v>45169</c:v>
              </c:pt>
              <c:pt idx="624">
                <c:v>45170</c:v>
              </c:pt>
              <c:pt idx="625">
                <c:v>45173</c:v>
              </c:pt>
              <c:pt idx="626">
                <c:v>45174</c:v>
              </c:pt>
              <c:pt idx="627">
                <c:v>45175</c:v>
              </c:pt>
              <c:pt idx="628">
                <c:v>45176</c:v>
              </c:pt>
              <c:pt idx="629">
                <c:v>45177</c:v>
              </c:pt>
              <c:pt idx="630">
                <c:v>45180</c:v>
              </c:pt>
              <c:pt idx="631">
                <c:v>45181</c:v>
              </c:pt>
              <c:pt idx="632">
                <c:v>45182</c:v>
              </c:pt>
              <c:pt idx="633">
                <c:v>45183</c:v>
              </c:pt>
              <c:pt idx="634">
                <c:v>45184</c:v>
              </c:pt>
              <c:pt idx="635">
                <c:v>45187</c:v>
              </c:pt>
              <c:pt idx="636">
                <c:v>45188</c:v>
              </c:pt>
              <c:pt idx="637">
                <c:v>45189</c:v>
              </c:pt>
              <c:pt idx="638">
                <c:v>45190</c:v>
              </c:pt>
              <c:pt idx="639">
                <c:v>45191</c:v>
              </c:pt>
              <c:pt idx="640">
                <c:v>45194</c:v>
              </c:pt>
              <c:pt idx="641">
                <c:v>45195</c:v>
              </c:pt>
              <c:pt idx="642">
                <c:v>45196</c:v>
              </c:pt>
              <c:pt idx="643">
                <c:v>45197</c:v>
              </c:pt>
              <c:pt idx="644">
                <c:v>45198</c:v>
              </c:pt>
              <c:pt idx="645">
                <c:v>45201</c:v>
              </c:pt>
              <c:pt idx="646">
                <c:v>45202</c:v>
              </c:pt>
              <c:pt idx="647">
                <c:v>45203</c:v>
              </c:pt>
              <c:pt idx="648">
                <c:v>45204</c:v>
              </c:pt>
              <c:pt idx="649">
                <c:v>45205</c:v>
              </c:pt>
              <c:pt idx="650">
                <c:v>45208</c:v>
              </c:pt>
              <c:pt idx="651">
                <c:v>45209</c:v>
              </c:pt>
              <c:pt idx="652">
                <c:v>45210</c:v>
              </c:pt>
              <c:pt idx="653">
                <c:v>45211</c:v>
              </c:pt>
              <c:pt idx="654">
                <c:v>45212</c:v>
              </c:pt>
              <c:pt idx="655">
                <c:v>45215</c:v>
              </c:pt>
              <c:pt idx="656">
                <c:v>45216</c:v>
              </c:pt>
              <c:pt idx="657">
                <c:v>45217</c:v>
              </c:pt>
              <c:pt idx="658">
                <c:v>45218</c:v>
              </c:pt>
              <c:pt idx="659">
                <c:v>45219</c:v>
              </c:pt>
              <c:pt idx="660">
                <c:v>45222</c:v>
              </c:pt>
              <c:pt idx="661">
                <c:v>45223</c:v>
              </c:pt>
              <c:pt idx="662">
                <c:v>45224</c:v>
              </c:pt>
              <c:pt idx="663">
                <c:v>45225</c:v>
              </c:pt>
              <c:pt idx="664">
                <c:v>45226</c:v>
              </c:pt>
              <c:pt idx="665">
                <c:v>45229</c:v>
              </c:pt>
              <c:pt idx="666">
                <c:v>45230</c:v>
              </c:pt>
              <c:pt idx="667">
                <c:v>45231</c:v>
              </c:pt>
              <c:pt idx="668">
                <c:v>45232</c:v>
              </c:pt>
              <c:pt idx="669">
                <c:v>45233</c:v>
              </c:pt>
              <c:pt idx="670">
                <c:v>45236</c:v>
              </c:pt>
              <c:pt idx="671">
                <c:v>45237</c:v>
              </c:pt>
              <c:pt idx="672">
                <c:v>45238</c:v>
              </c:pt>
              <c:pt idx="673">
                <c:v>45239</c:v>
              </c:pt>
              <c:pt idx="674">
                <c:v>45240</c:v>
              </c:pt>
              <c:pt idx="675">
                <c:v>45243</c:v>
              </c:pt>
              <c:pt idx="676">
                <c:v>45244</c:v>
              </c:pt>
              <c:pt idx="677">
                <c:v>45245</c:v>
              </c:pt>
              <c:pt idx="678">
                <c:v>45246</c:v>
              </c:pt>
              <c:pt idx="679">
                <c:v>45247</c:v>
              </c:pt>
              <c:pt idx="680">
                <c:v>45250</c:v>
              </c:pt>
              <c:pt idx="681">
                <c:v>45251</c:v>
              </c:pt>
              <c:pt idx="682">
                <c:v>45252</c:v>
              </c:pt>
              <c:pt idx="683">
                <c:v>45253</c:v>
              </c:pt>
              <c:pt idx="684">
                <c:v>45254</c:v>
              </c:pt>
              <c:pt idx="685">
                <c:v>45257</c:v>
              </c:pt>
              <c:pt idx="686">
                <c:v>45258</c:v>
              </c:pt>
              <c:pt idx="687">
                <c:v>45259</c:v>
              </c:pt>
              <c:pt idx="688">
                <c:v>45260</c:v>
              </c:pt>
              <c:pt idx="689">
                <c:v>45261</c:v>
              </c:pt>
              <c:pt idx="690">
                <c:v>45264</c:v>
              </c:pt>
              <c:pt idx="691">
                <c:v>45265</c:v>
              </c:pt>
              <c:pt idx="692">
                <c:v>45266</c:v>
              </c:pt>
              <c:pt idx="693">
                <c:v>45267</c:v>
              </c:pt>
              <c:pt idx="694">
                <c:v>45268</c:v>
              </c:pt>
              <c:pt idx="695">
                <c:v>45271</c:v>
              </c:pt>
              <c:pt idx="696">
                <c:v>45272</c:v>
              </c:pt>
              <c:pt idx="697">
                <c:v>45273</c:v>
              </c:pt>
              <c:pt idx="698">
                <c:v>45274</c:v>
              </c:pt>
              <c:pt idx="699">
                <c:v>45275</c:v>
              </c:pt>
              <c:pt idx="700">
                <c:v>45278</c:v>
              </c:pt>
              <c:pt idx="701">
                <c:v>45279</c:v>
              </c:pt>
              <c:pt idx="702">
                <c:v>45280</c:v>
              </c:pt>
              <c:pt idx="703">
                <c:v>45281</c:v>
              </c:pt>
              <c:pt idx="704">
                <c:v>45282</c:v>
              </c:pt>
              <c:pt idx="705">
                <c:v>45285</c:v>
              </c:pt>
              <c:pt idx="706">
                <c:v>45286</c:v>
              </c:pt>
              <c:pt idx="707">
                <c:v>45287</c:v>
              </c:pt>
              <c:pt idx="708">
                <c:v>45288</c:v>
              </c:pt>
              <c:pt idx="709">
                <c:v>45289</c:v>
              </c:pt>
              <c:pt idx="710">
                <c:v>45292</c:v>
              </c:pt>
              <c:pt idx="711">
                <c:v>45293</c:v>
              </c:pt>
              <c:pt idx="712">
                <c:v>45294</c:v>
              </c:pt>
              <c:pt idx="713">
                <c:v>45295</c:v>
              </c:pt>
              <c:pt idx="714">
                <c:v>45296</c:v>
              </c:pt>
              <c:pt idx="715">
                <c:v>45299</c:v>
              </c:pt>
              <c:pt idx="716">
                <c:v>45300</c:v>
              </c:pt>
              <c:pt idx="717">
                <c:v>45301</c:v>
              </c:pt>
              <c:pt idx="718">
                <c:v>45302</c:v>
              </c:pt>
              <c:pt idx="719">
                <c:v>45303</c:v>
              </c:pt>
              <c:pt idx="720">
                <c:v>45306</c:v>
              </c:pt>
              <c:pt idx="721">
                <c:v>45307</c:v>
              </c:pt>
              <c:pt idx="722">
                <c:v>45308</c:v>
              </c:pt>
              <c:pt idx="723">
                <c:v>45309</c:v>
              </c:pt>
              <c:pt idx="724">
                <c:v>45310</c:v>
              </c:pt>
              <c:pt idx="725">
                <c:v>45313</c:v>
              </c:pt>
              <c:pt idx="726">
                <c:v>45314</c:v>
              </c:pt>
              <c:pt idx="727">
                <c:v>45315</c:v>
              </c:pt>
              <c:pt idx="728">
                <c:v>45316</c:v>
              </c:pt>
              <c:pt idx="729">
                <c:v>45317</c:v>
              </c:pt>
              <c:pt idx="730">
                <c:v>45320</c:v>
              </c:pt>
              <c:pt idx="731">
                <c:v>45321</c:v>
              </c:pt>
              <c:pt idx="732">
                <c:v>45322</c:v>
              </c:pt>
              <c:pt idx="733">
                <c:v>45323</c:v>
              </c:pt>
              <c:pt idx="734">
                <c:v>45324</c:v>
              </c:pt>
              <c:pt idx="735">
                <c:v>45327</c:v>
              </c:pt>
              <c:pt idx="736">
                <c:v>45328</c:v>
              </c:pt>
              <c:pt idx="737">
                <c:v>45329</c:v>
              </c:pt>
              <c:pt idx="738">
                <c:v>45330</c:v>
              </c:pt>
              <c:pt idx="739">
                <c:v>45331</c:v>
              </c:pt>
              <c:pt idx="740">
                <c:v>45334</c:v>
              </c:pt>
              <c:pt idx="741">
                <c:v>45335</c:v>
              </c:pt>
              <c:pt idx="742">
                <c:v>45336</c:v>
              </c:pt>
              <c:pt idx="743">
                <c:v>45337</c:v>
              </c:pt>
              <c:pt idx="744">
                <c:v>45338</c:v>
              </c:pt>
              <c:pt idx="745">
                <c:v>45341</c:v>
              </c:pt>
              <c:pt idx="746">
                <c:v>45342</c:v>
              </c:pt>
              <c:pt idx="747">
                <c:v>45343</c:v>
              </c:pt>
              <c:pt idx="748">
                <c:v>45344</c:v>
              </c:pt>
              <c:pt idx="749">
                <c:v>45345</c:v>
              </c:pt>
              <c:pt idx="750">
                <c:v>45348</c:v>
              </c:pt>
              <c:pt idx="751">
                <c:v>45349</c:v>
              </c:pt>
              <c:pt idx="752">
                <c:v>45350</c:v>
              </c:pt>
              <c:pt idx="753">
                <c:v>45351</c:v>
              </c:pt>
              <c:pt idx="754">
                <c:v>45352</c:v>
              </c:pt>
              <c:pt idx="755">
                <c:v>45355</c:v>
              </c:pt>
              <c:pt idx="756">
                <c:v>45356</c:v>
              </c:pt>
              <c:pt idx="757">
                <c:v>45357</c:v>
              </c:pt>
              <c:pt idx="758">
                <c:v>45358</c:v>
              </c:pt>
              <c:pt idx="759">
                <c:v>45359</c:v>
              </c:pt>
              <c:pt idx="760">
                <c:v>45362</c:v>
              </c:pt>
              <c:pt idx="761">
                <c:v>45363</c:v>
              </c:pt>
              <c:pt idx="762">
                <c:v>45364</c:v>
              </c:pt>
              <c:pt idx="763">
                <c:v>45365</c:v>
              </c:pt>
              <c:pt idx="764">
                <c:v>45366</c:v>
              </c:pt>
              <c:pt idx="765">
                <c:v>45369</c:v>
              </c:pt>
              <c:pt idx="766">
                <c:v>45370</c:v>
              </c:pt>
              <c:pt idx="767">
                <c:v>45371</c:v>
              </c:pt>
              <c:pt idx="768">
                <c:v>45372</c:v>
              </c:pt>
              <c:pt idx="769">
                <c:v>45373</c:v>
              </c:pt>
              <c:pt idx="770">
                <c:v>45376</c:v>
              </c:pt>
              <c:pt idx="771">
                <c:v>45377</c:v>
              </c:pt>
              <c:pt idx="772">
                <c:v>45378</c:v>
              </c:pt>
              <c:pt idx="773">
                <c:v>45379</c:v>
              </c:pt>
              <c:pt idx="774">
                <c:v>45380</c:v>
              </c:pt>
              <c:pt idx="775">
                <c:v>45383</c:v>
              </c:pt>
              <c:pt idx="776">
                <c:v>45384</c:v>
              </c:pt>
              <c:pt idx="777">
                <c:v>45385</c:v>
              </c:pt>
              <c:pt idx="778">
                <c:v>45386</c:v>
              </c:pt>
              <c:pt idx="779">
                <c:v>45387</c:v>
              </c:pt>
              <c:pt idx="780">
                <c:v>45390</c:v>
              </c:pt>
              <c:pt idx="781">
                <c:v>45391</c:v>
              </c:pt>
              <c:pt idx="782">
                <c:v>45392</c:v>
              </c:pt>
              <c:pt idx="783">
                <c:v>45393</c:v>
              </c:pt>
              <c:pt idx="784">
                <c:v>45394</c:v>
              </c:pt>
              <c:pt idx="785">
                <c:v>45397</c:v>
              </c:pt>
              <c:pt idx="786">
                <c:v>45398</c:v>
              </c:pt>
              <c:pt idx="787">
                <c:v>45399</c:v>
              </c:pt>
              <c:pt idx="788">
                <c:v>45400</c:v>
              </c:pt>
              <c:pt idx="789">
                <c:v>45401</c:v>
              </c:pt>
              <c:pt idx="790">
                <c:v>45404</c:v>
              </c:pt>
              <c:pt idx="791">
                <c:v>45405</c:v>
              </c:pt>
              <c:pt idx="792">
                <c:v>45406</c:v>
              </c:pt>
              <c:pt idx="793">
                <c:v>45407</c:v>
              </c:pt>
              <c:pt idx="794">
                <c:v>45408</c:v>
              </c:pt>
              <c:pt idx="795">
                <c:v>45411</c:v>
              </c:pt>
              <c:pt idx="796">
                <c:v>45412</c:v>
              </c:pt>
              <c:pt idx="797">
                <c:v>45413</c:v>
              </c:pt>
              <c:pt idx="798">
                <c:v>45414</c:v>
              </c:pt>
              <c:pt idx="799">
                <c:v>45415</c:v>
              </c:pt>
              <c:pt idx="800">
                <c:v>45418</c:v>
              </c:pt>
              <c:pt idx="801">
                <c:v>45419</c:v>
              </c:pt>
              <c:pt idx="802">
                <c:v>45420</c:v>
              </c:pt>
              <c:pt idx="803">
                <c:v>45421</c:v>
              </c:pt>
              <c:pt idx="804">
                <c:v>45422</c:v>
              </c:pt>
              <c:pt idx="805">
                <c:v>45425</c:v>
              </c:pt>
              <c:pt idx="806">
                <c:v>45426</c:v>
              </c:pt>
              <c:pt idx="807">
                <c:v>45427</c:v>
              </c:pt>
              <c:pt idx="808">
                <c:v>45428</c:v>
              </c:pt>
              <c:pt idx="809">
                <c:v>45429</c:v>
              </c:pt>
              <c:pt idx="810">
                <c:v>45432</c:v>
              </c:pt>
              <c:pt idx="811">
                <c:v>45433</c:v>
              </c:pt>
              <c:pt idx="812">
                <c:v>45434</c:v>
              </c:pt>
              <c:pt idx="813">
                <c:v>45435</c:v>
              </c:pt>
              <c:pt idx="814">
                <c:v>45436</c:v>
              </c:pt>
              <c:pt idx="815">
                <c:v>45439</c:v>
              </c:pt>
              <c:pt idx="816">
                <c:v>45440</c:v>
              </c:pt>
              <c:pt idx="817">
                <c:v>45441</c:v>
              </c:pt>
              <c:pt idx="818">
                <c:v>45442</c:v>
              </c:pt>
              <c:pt idx="819">
                <c:v>45443</c:v>
              </c:pt>
              <c:pt idx="820">
                <c:v>45446</c:v>
              </c:pt>
              <c:pt idx="821">
                <c:v>45447</c:v>
              </c:pt>
              <c:pt idx="822">
                <c:v>45448</c:v>
              </c:pt>
              <c:pt idx="823">
                <c:v>45449</c:v>
              </c:pt>
              <c:pt idx="824">
                <c:v>45450</c:v>
              </c:pt>
              <c:pt idx="825">
                <c:v>45453</c:v>
              </c:pt>
              <c:pt idx="826">
                <c:v>45454</c:v>
              </c:pt>
              <c:pt idx="827">
                <c:v>45455</c:v>
              </c:pt>
              <c:pt idx="828">
                <c:v>45456</c:v>
              </c:pt>
              <c:pt idx="829">
                <c:v>45457</c:v>
              </c:pt>
              <c:pt idx="830">
                <c:v>45460</c:v>
              </c:pt>
              <c:pt idx="831">
                <c:v>45461</c:v>
              </c:pt>
              <c:pt idx="832">
                <c:v>45462</c:v>
              </c:pt>
              <c:pt idx="833">
                <c:v>45463</c:v>
              </c:pt>
              <c:pt idx="834">
                <c:v>45464</c:v>
              </c:pt>
              <c:pt idx="835">
                <c:v>45467</c:v>
              </c:pt>
              <c:pt idx="836">
                <c:v>45468</c:v>
              </c:pt>
              <c:pt idx="837">
                <c:v>45469</c:v>
              </c:pt>
              <c:pt idx="838">
                <c:v>45470</c:v>
              </c:pt>
              <c:pt idx="839">
                <c:v>45471</c:v>
              </c:pt>
              <c:pt idx="840">
                <c:v>45474</c:v>
              </c:pt>
              <c:pt idx="841">
                <c:v>45475</c:v>
              </c:pt>
              <c:pt idx="842">
                <c:v>45476</c:v>
              </c:pt>
              <c:pt idx="843">
                <c:v>45477</c:v>
              </c:pt>
              <c:pt idx="844">
                <c:v>45478</c:v>
              </c:pt>
              <c:pt idx="845">
                <c:v>45481</c:v>
              </c:pt>
              <c:pt idx="846">
                <c:v>45482</c:v>
              </c:pt>
              <c:pt idx="847">
                <c:v>45483</c:v>
              </c:pt>
              <c:pt idx="848">
                <c:v>45484</c:v>
              </c:pt>
              <c:pt idx="849">
                <c:v>45485</c:v>
              </c:pt>
              <c:pt idx="850">
                <c:v>45488</c:v>
              </c:pt>
              <c:pt idx="851">
                <c:v>45489</c:v>
              </c:pt>
              <c:pt idx="852">
                <c:v>45490</c:v>
              </c:pt>
              <c:pt idx="853">
                <c:v>45491</c:v>
              </c:pt>
              <c:pt idx="854">
                <c:v>45492</c:v>
              </c:pt>
              <c:pt idx="855">
                <c:v>45495</c:v>
              </c:pt>
              <c:pt idx="856">
                <c:v>45496</c:v>
              </c:pt>
              <c:pt idx="857">
                <c:v>45497</c:v>
              </c:pt>
              <c:pt idx="858">
                <c:v>45498</c:v>
              </c:pt>
              <c:pt idx="859">
                <c:v>45499</c:v>
              </c:pt>
              <c:pt idx="860">
                <c:v>45502</c:v>
              </c:pt>
              <c:pt idx="861">
                <c:v>45503</c:v>
              </c:pt>
              <c:pt idx="862">
                <c:v>45504</c:v>
              </c:pt>
              <c:pt idx="863">
                <c:v>45505</c:v>
              </c:pt>
              <c:pt idx="864">
                <c:v>45506</c:v>
              </c:pt>
              <c:pt idx="865">
                <c:v>45509</c:v>
              </c:pt>
              <c:pt idx="866">
                <c:v>45510</c:v>
              </c:pt>
              <c:pt idx="867">
                <c:v>45511</c:v>
              </c:pt>
              <c:pt idx="868">
                <c:v>45512</c:v>
              </c:pt>
              <c:pt idx="869">
                <c:v>45513</c:v>
              </c:pt>
              <c:pt idx="870">
                <c:v>45516</c:v>
              </c:pt>
              <c:pt idx="871">
                <c:v>45517</c:v>
              </c:pt>
              <c:pt idx="872">
                <c:v>45518</c:v>
              </c:pt>
              <c:pt idx="873">
                <c:v>45519</c:v>
              </c:pt>
              <c:pt idx="874">
                <c:v>45520</c:v>
              </c:pt>
              <c:pt idx="875">
                <c:v>45523</c:v>
              </c:pt>
              <c:pt idx="876">
                <c:v>45524</c:v>
              </c:pt>
              <c:pt idx="877">
                <c:v>45525</c:v>
              </c:pt>
              <c:pt idx="878">
                <c:v>45526</c:v>
              </c:pt>
              <c:pt idx="879">
                <c:v>45527</c:v>
              </c:pt>
              <c:pt idx="880">
                <c:v>45530</c:v>
              </c:pt>
              <c:pt idx="881">
                <c:v>45531</c:v>
              </c:pt>
              <c:pt idx="882">
                <c:v>45532</c:v>
              </c:pt>
              <c:pt idx="883">
                <c:v>45533</c:v>
              </c:pt>
              <c:pt idx="884">
                <c:v>45534</c:v>
              </c:pt>
              <c:pt idx="885">
                <c:v>45537</c:v>
              </c:pt>
              <c:pt idx="886">
                <c:v>45538</c:v>
              </c:pt>
              <c:pt idx="887">
                <c:v>45539</c:v>
              </c:pt>
              <c:pt idx="888">
                <c:v>45540</c:v>
              </c:pt>
              <c:pt idx="889">
                <c:v>45541</c:v>
              </c:pt>
              <c:pt idx="890">
                <c:v>45544</c:v>
              </c:pt>
              <c:pt idx="891">
                <c:v>45545</c:v>
              </c:pt>
              <c:pt idx="892">
                <c:v>45546</c:v>
              </c:pt>
              <c:pt idx="893">
                <c:v>45547</c:v>
              </c:pt>
              <c:pt idx="894">
                <c:v>45548</c:v>
              </c:pt>
              <c:pt idx="895">
                <c:v>45551</c:v>
              </c:pt>
              <c:pt idx="896">
                <c:v>45552</c:v>
              </c:pt>
              <c:pt idx="897">
                <c:v>45553</c:v>
              </c:pt>
              <c:pt idx="898">
                <c:v>45554</c:v>
              </c:pt>
              <c:pt idx="899">
                <c:v>45555</c:v>
              </c:pt>
              <c:pt idx="900">
                <c:v>45558</c:v>
              </c:pt>
              <c:pt idx="901">
                <c:v>45559</c:v>
              </c:pt>
              <c:pt idx="902">
                <c:v>45560</c:v>
              </c:pt>
              <c:pt idx="903">
                <c:v>45561</c:v>
              </c:pt>
              <c:pt idx="904">
                <c:v>45562</c:v>
              </c:pt>
              <c:pt idx="905">
                <c:v>45565</c:v>
              </c:pt>
              <c:pt idx="906">
                <c:v>45566</c:v>
              </c:pt>
              <c:pt idx="907">
                <c:v>45567</c:v>
              </c:pt>
              <c:pt idx="908">
                <c:v>45568</c:v>
              </c:pt>
              <c:pt idx="909">
                <c:v>45569</c:v>
              </c:pt>
              <c:pt idx="910">
                <c:v>45572</c:v>
              </c:pt>
              <c:pt idx="911">
                <c:v>45573</c:v>
              </c:pt>
              <c:pt idx="912">
                <c:v>45574</c:v>
              </c:pt>
              <c:pt idx="913">
                <c:v>45575</c:v>
              </c:pt>
              <c:pt idx="914">
                <c:v>45576</c:v>
              </c:pt>
              <c:pt idx="915">
                <c:v>45579</c:v>
              </c:pt>
              <c:pt idx="916">
                <c:v>45580</c:v>
              </c:pt>
              <c:pt idx="917">
                <c:v>45581</c:v>
              </c:pt>
              <c:pt idx="918">
                <c:v>45582</c:v>
              </c:pt>
              <c:pt idx="919">
                <c:v>45583</c:v>
              </c:pt>
              <c:pt idx="920">
                <c:v>45586</c:v>
              </c:pt>
              <c:pt idx="921">
                <c:v>45587</c:v>
              </c:pt>
              <c:pt idx="922">
                <c:v>45588</c:v>
              </c:pt>
              <c:pt idx="923">
                <c:v>45589</c:v>
              </c:pt>
              <c:pt idx="924">
                <c:v>45590</c:v>
              </c:pt>
              <c:pt idx="925">
                <c:v>45593</c:v>
              </c:pt>
              <c:pt idx="926">
                <c:v>45594</c:v>
              </c:pt>
              <c:pt idx="927">
                <c:v>45595</c:v>
              </c:pt>
              <c:pt idx="928">
                <c:v>45596</c:v>
              </c:pt>
              <c:pt idx="929">
                <c:v>45597</c:v>
              </c:pt>
              <c:pt idx="930">
                <c:v>45600</c:v>
              </c:pt>
              <c:pt idx="931">
                <c:v>45601</c:v>
              </c:pt>
              <c:pt idx="932">
                <c:v>45602</c:v>
              </c:pt>
              <c:pt idx="933">
                <c:v>45603</c:v>
              </c:pt>
              <c:pt idx="934">
                <c:v>45604</c:v>
              </c:pt>
              <c:pt idx="935">
                <c:v>45607</c:v>
              </c:pt>
              <c:pt idx="936">
                <c:v>45608</c:v>
              </c:pt>
              <c:pt idx="937">
                <c:v>45609</c:v>
              </c:pt>
              <c:pt idx="938">
                <c:v>45610</c:v>
              </c:pt>
              <c:pt idx="939">
                <c:v>45611</c:v>
              </c:pt>
              <c:pt idx="940">
                <c:v>45614</c:v>
              </c:pt>
              <c:pt idx="941">
                <c:v>45615</c:v>
              </c:pt>
              <c:pt idx="942">
                <c:v>45616</c:v>
              </c:pt>
              <c:pt idx="943">
                <c:v>45617</c:v>
              </c:pt>
              <c:pt idx="944">
                <c:v>45618</c:v>
              </c:pt>
              <c:pt idx="945">
                <c:v>45621</c:v>
              </c:pt>
              <c:pt idx="946">
                <c:v>45622</c:v>
              </c:pt>
              <c:pt idx="947">
                <c:v>45623</c:v>
              </c:pt>
              <c:pt idx="948">
                <c:v>45624</c:v>
              </c:pt>
              <c:pt idx="949">
                <c:v>45625</c:v>
              </c:pt>
              <c:pt idx="950">
                <c:v>45628</c:v>
              </c:pt>
              <c:pt idx="951">
                <c:v>45629</c:v>
              </c:pt>
              <c:pt idx="952">
                <c:v>45630</c:v>
              </c:pt>
              <c:pt idx="953">
                <c:v>45631</c:v>
              </c:pt>
              <c:pt idx="954">
                <c:v>45632</c:v>
              </c:pt>
              <c:pt idx="955">
                <c:v>45635</c:v>
              </c:pt>
              <c:pt idx="956">
                <c:v>45636</c:v>
              </c:pt>
              <c:pt idx="957">
                <c:v>45637</c:v>
              </c:pt>
              <c:pt idx="958">
                <c:v>45638</c:v>
              </c:pt>
              <c:pt idx="959">
                <c:v>45639</c:v>
              </c:pt>
              <c:pt idx="960">
                <c:v>45642</c:v>
              </c:pt>
              <c:pt idx="961">
                <c:v>45643</c:v>
              </c:pt>
              <c:pt idx="962">
                <c:v>45644</c:v>
              </c:pt>
              <c:pt idx="963">
                <c:v>45645</c:v>
              </c:pt>
              <c:pt idx="964">
                <c:v>45646</c:v>
              </c:pt>
              <c:pt idx="965">
                <c:v>45649</c:v>
              </c:pt>
              <c:pt idx="966">
                <c:v>45650</c:v>
              </c:pt>
              <c:pt idx="967">
                <c:v>45651</c:v>
              </c:pt>
              <c:pt idx="968">
                <c:v>45652</c:v>
              </c:pt>
              <c:pt idx="969">
                <c:v>45653</c:v>
              </c:pt>
              <c:pt idx="970">
                <c:v>45656</c:v>
              </c:pt>
              <c:pt idx="971">
                <c:v>45657</c:v>
              </c:pt>
              <c:pt idx="972">
                <c:v>45658</c:v>
              </c:pt>
              <c:pt idx="973">
                <c:v>45659</c:v>
              </c:pt>
              <c:pt idx="974">
                <c:v>45660</c:v>
              </c:pt>
              <c:pt idx="975">
                <c:v>45663</c:v>
              </c:pt>
              <c:pt idx="976">
                <c:v>45664</c:v>
              </c:pt>
              <c:pt idx="977">
                <c:v>45665</c:v>
              </c:pt>
              <c:pt idx="978">
                <c:v>45666</c:v>
              </c:pt>
              <c:pt idx="979">
                <c:v>45667</c:v>
              </c:pt>
              <c:pt idx="980">
                <c:v>45670</c:v>
              </c:pt>
              <c:pt idx="981">
                <c:v>45671</c:v>
              </c:pt>
              <c:pt idx="982">
                <c:v>45672</c:v>
              </c:pt>
              <c:pt idx="983">
                <c:v>45673</c:v>
              </c:pt>
              <c:pt idx="984">
                <c:v>45674</c:v>
              </c:pt>
              <c:pt idx="985">
                <c:v>45677</c:v>
              </c:pt>
              <c:pt idx="986">
                <c:v>45678</c:v>
              </c:pt>
              <c:pt idx="987">
                <c:v>45679</c:v>
              </c:pt>
              <c:pt idx="988">
                <c:v>45680</c:v>
              </c:pt>
              <c:pt idx="989">
                <c:v>45681</c:v>
              </c:pt>
              <c:pt idx="990">
                <c:v>45684</c:v>
              </c:pt>
              <c:pt idx="991">
                <c:v>45685</c:v>
              </c:pt>
              <c:pt idx="992">
                <c:v>45686</c:v>
              </c:pt>
              <c:pt idx="993">
                <c:v>45687</c:v>
              </c:pt>
              <c:pt idx="994">
                <c:v>45688</c:v>
              </c:pt>
              <c:pt idx="995">
                <c:v>45691</c:v>
              </c:pt>
              <c:pt idx="996">
                <c:v>45692</c:v>
              </c:pt>
              <c:pt idx="997">
                <c:v>45693</c:v>
              </c:pt>
              <c:pt idx="998">
                <c:v>45694</c:v>
              </c:pt>
              <c:pt idx="999">
                <c:v>45695</c:v>
              </c:pt>
              <c:pt idx="1000">
                <c:v>45698</c:v>
              </c:pt>
              <c:pt idx="1001">
                <c:v>45699</c:v>
              </c:pt>
              <c:pt idx="1002">
                <c:v>45700</c:v>
              </c:pt>
              <c:pt idx="1003">
                <c:v>45701</c:v>
              </c:pt>
              <c:pt idx="1004">
                <c:v>45702</c:v>
              </c:pt>
              <c:pt idx="1005">
                <c:v>45705</c:v>
              </c:pt>
              <c:pt idx="1006">
                <c:v>45706</c:v>
              </c:pt>
              <c:pt idx="1007">
                <c:v>45707</c:v>
              </c:pt>
              <c:pt idx="1008">
                <c:v>45708</c:v>
              </c:pt>
              <c:pt idx="1009">
                <c:v>45709</c:v>
              </c:pt>
              <c:pt idx="1010">
                <c:v>45712</c:v>
              </c:pt>
              <c:pt idx="1011">
                <c:v>45713</c:v>
              </c:pt>
              <c:pt idx="1012">
                <c:v>45714</c:v>
              </c:pt>
              <c:pt idx="1013">
                <c:v>45715</c:v>
              </c:pt>
              <c:pt idx="1014">
                <c:v>45716</c:v>
              </c:pt>
              <c:pt idx="1015">
                <c:v>45719</c:v>
              </c:pt>
              <c:pt idx="1016">
                <c:v>45720</c:v>
              </c:pt>
              <c:pt idx="1017">
                <c:v>45721</c:v>
              </c:pt>
              <c:pt idx="1018">
                <c:v>45722</c:v>
              </c:pt>
              <c:pt idx="1019">
                <c:v>45723</c:v>
              </c:pt>
              <c:pt idx="1020">
                <c:v>45726</c:v>
              </c:pt>
              <c:pt idx="1021">
                <c:v>45727</c:v>
              </c:pt>
              <c:pt idx="1022">
                <c:v>45728</c:v>
              </c:pt>
              <c:pt idx="1023">
                <c:v>45729</c:v>
              </c:pt>
              <c:pt idx="1024">
                <c:v>45730</c:v>
              </c:pt>
              <c:pt idx="1025">
                <c:v>45733</c:v>
              </c:pt>
              <c:pt idx="1026">
                <c:v>45734</c:v>
              </c:pt>
              <c:pt idx="1027">
                <c:v>45735</c:v>
              </c:pt>
              <c:pt idx="1028">
                <c:v>45736</c:v>
              </c:pt>
              <c:pt idx="1029">
                <c:v>45737</c:v>
              </c:pt>
              <c:pt idx="1030">
                <c:v>45740</c:v>
              </c:pt>
              <c:pt idx="1031">
                <c:v>45741</c:v>
              </c:pt>
              <c:pt idx="1032">
                <c:v>45742</c:v>
              </c:pt>
              <c:pt idx="1033">
                <c:v>45743</c:v>
              </c:pt>
              <c:pt idx="1034">
                <c:v>45744</c:v>
              </c:pt>
              <c:pt idx="1035">
                <c:v>45747</c:v>
              </c:pt>
              <c:pt idx="1036">
                <c:v>45748</c:v>
              </c:pt>
              <c:pt idx="1037">
                <c:v>45749</c:v>
              </c:pt>
              <c:pt idx="1038">
                <c:v>45750</c:v>
              </c:pt>
              <c:pt idx="1039">
                <c:v>45751</c:v>
              </c:pt>
              <c:pt idx="1040">
                <c:v>45754</c:v>
              </c:pt>
              <c:pt idx="1041">
                <c:v>45755</c:v>
              </c:pt>
              <c:pt idx="1042">
                <c:v>45756</c:v>
              </c:pt>
              <c:pt idx="1043">
                <c:v>45757</c:v>
              </c:pt>
              <c:pt idx="1044">
                <c:v>45758</c:v>
              </c:pt>
              <c:pt idx="1045">
                <c:v>45761</c:v>
              </c:pt>
              <c:pt idx="1046">
                <c:v>45762</c:v>
              </c:pt>
              <c:pt idx="1047">
                <c:v>45763</c:v>
              </c:pt>
              <c:pt idx="1048">
                <c:v>45764</c:v>
              </c:pt>
              <c:pt idx="1049">
                <c:v>45765</c:v>
              </c:pt>
              <c:pt idx="1050">
                <c:v>45768</c:v>
              </c:pt>
              <c:pt idx="1051">
                <c:v>45769</c:v>
              </c:pt>
              <c:pt idx="1052">
                <c:v>45770</c:v>
              </c:pt>
              <c:pt idx="1053">
                <c:v>45771</c:v>
              </c:pt>
              <c:pt idx="1054">
                <c:v>45772</c:v>
              </c:pt>
              <c:pt idx="1055">
                <c:v>45775</c:v>
              </c:pt>
              <c:pt idx="1056">
                <c:v>45776</c:v>
              </c:pt>
              <c:pt idx="1057">
                <c:v>45777</c:v>
              </c:pt>
              <c:pt idx="1058">
                <c:v>45778</c:v>
              </c:pt>
              <c:pt idx="1059">
                <c:v>45779</c:v>
              </c:pt>
              <c:pt idx="1060">
                <c:v>45782</c:v>
              </c:pt>
              <c:pt idx="1061">
                <c:v>45783</c:v>
              </c:pt>
              <c:pt idx="1062">
                <c:v>45784</c:v>
              </c:pt>
              <c:pt idx="1063">
                <c:v>45785</c:v>
              </c:pt>
              <c:pt idx="1064">
                <c:v>45786</c:v>
              </c:pt>
              <c:pt idx="1065">
                <c:v>45789</c:v>
              </c:pt>
              <c:pt idx="1066">
                <c:v>45790</c:v>
              </c:pt>
              <c:pt idx="1067">
                <c:v>45791</c:v>
              </c:pt>
              <c:pt idx="1068">
                <c:v>45792</c:v>
              </c:pt>
              <c:pt idx="1069">
                <c:v>45793</c:v>
              </c:pt>
              <c:pt idx="1070">
                <c:v>45796</c:v>
              </c:pt>
              <c:pt idx="1071">
                <c:v>45797</c:v>
              </c:pt>
              <c:pt idx="1072">
                <c:v>45798</c:v>
              </c:pt>
              <c:pt idx="1073">
                <c:v>45799</c:v>
              </c:pt>
              <c:pt idx="1074">
                <c:v>45800</c:v>
              </c:pt>
              <c:pt idx="1075">
                <c:v>45803</c:v>
              </c:pt>
              <c:pt idx="1076">
                <c:v>45804</c:v>
              </c:pt>
              <c:pt idx="1077">
                <c:v>45805</c:v>
              </c:pt>
              <c:pt idx="1078">
                <c:v>45806</c:v>
              </c:pt>
              <c:pt idx="1079">
                <c:v>45807</c:v>
              </c:pt>
              <c:pt idx="1080">
                <c:v>45810</c:v>
              </c:pt>
              <c:pt idx="1081">
                <c:v>45811</c:v>
              </c:pt>
              <c:pt idx="1082">
                <c:v>45812</c:v>
              </c:pt>
              <c:pt idx="1083">
                <c:v>45813</c:v>
              </c:pt>
              <c:pt idx="1084">
                <c:v>45814</c:v>
              </c:pt>
              <c:pt idx="1085">
                <c:v>45817</c:v>
              </c:pt>
              <c:pt idx="1086">
                <c:v>45818</c:v>
              </c:pt>
              <c:pt idx="1087">
                <c:v>45819</c:v>
              </c:pt>
              <c:pt idx="1088">
                <c:v>45820</c:v>
              </c:pt>
              <c:pt idx="1089">
                <c:v>45821</c:v>
              </c:pt>
              <c:pt idx="1090">
                <c:v>45824</c:v>
              </c:pt>
              <c:pt idx="1091">
                <c:v>45825</c:v>
              </c:pt>
              <c:pt idx="1092">
                <c:v>45826</c:v>
              </c:pt>
              <c:pt idx="1093">
                <c:v>45827</c:v>
              </c:pt>
              <c:pt idx="1094">
                <c:v>45828</c:v>
              </c:pt>
              <c:pt idx="1095">
                <c:v>45831</c:v>
              </c:pt>
              <c:pt idx="1096">
                <c:v>45832</c:v>
              </c:pt>
              <c:pt idx="1097">
                <c:v>45833</c:v>
              </c:pt>
              <c:pt idx="1098">
                <c:v>45834</c:v>
              </c:pt>
              <c:pt idx="1099">
                <c:v>45835</c:v>
              </c:pt>
              <c:pt idx="1100">
                <c:v>45838</c:v>
              </c:pt>
              <c:pt idx="1101">
                <c:v>45839</c:v>
              </c:pt>
              <c:pt idx="1102">
                <c:v>45840</c:v>
              </c:pt>
              <c:pt idx="1103">
                <c:v>45841</c:v>
              </c:pt>
              <c:pt idx="1104">
                <c:v>45842</c:v>
              </c:pt>
              <c:pt idx="1105">
                <c:v>45845</c:v>
              </c:pt>
              <c:pt idx="1106">
                <c:v>45846</c:v>
              </c:pt>
              <c:pt idx="1107">
                <c:v>45847</c:v>
              </c:pt>
              <c:pt idx="1108">
                <c:v>45848</c:v>
              </c:pt>
              <c:pt idx="1109">
                <c:v>45849</c:v>
              </c:pt>
              <c:pt idx="1110">
                <c:v>45852</c:v>
              </c:pt>
              <c:pt idx="1111">
                <c:v>45853</c:v>
              </c:pt>
              <c:pt idx="1112">
                <c:v>45854</c:v>
              </c:pt>
              <c:pt idx="1113">
                <c:v>45855</c:v>
              </c:pt>
              <c:pt idx="1114">
                <c:v>45856</c:v>
              </c:pt>
              <c:pt idx="1115">
                <c:v>45859</c:v>
              </c:pt>
              <c:pt idx="1116">
                <c:v>45860</c:v>
              </c:pt>
              <c:pt idx="1117">
                <c:v>45861</c:v>
              </c:pt>
              <c:pt idx="1118">
                <c:v>45862</c:v>
              </c:pt>
              <c:pt idx="1119">
                <c:v>45863</c:v>
              </c:pt>
              <c:pt idx="1120">
                <c:v>45866</c:v>
              </c:pt>
              <c:pt idx="1121">
                <c:v>45867</c:v>
              </c:pt>
              <c:pt idx="1122">
                <c:v>45868</c:v>
              </c:pt>
              <c:pt idx="1123">
                <c:v>45869</c:v>
              </c:pt>
              <c:pt idx="1124">
                <c:v>45870</c:v>
              </c:pt>
              <c:pt idx="1125">
                <c:v>45873</c:v>
              </c:pt>
              <c:pt idx="1126">
                <c:v>45874</c:v>
              </c:pt>
              <c:pt idx="1127">
                <c:v>45875</c:v>
              </c:pt>
              <c:pt idx="1128">
                <c:v>45876</c:v>
              </c:pt>
              <c:pt idx="1129">
                <c:v>45877</c:v>
              </c:pt>
              <c:pt idx="1130">
                <c:v>45880</c:v>
              </c:pt>
              <c:pt idx="1131">
                <c:v>45881</c:v>
              </c:pt>
              <c:pt idx="1132">
                <c:v>45882</c:v>
              </c:pt>
              <c:pt idx="1133">
                <c:v>45883</c:v>
              </c:pt>
              <c:pt idx="1134">
                <c:v>45884</c:v>
              </c:pt>
              <c:pt idx="1135">
                <c:v>45887</c:v>
              </c:pt>
              <c:pt idx="1136">
                <c:v>45888</c:v>
              </c:pt>
              <c:pt idx="1137">
                <c:v>45889</c:v>
              </c:pt>
              <c:pt idx="1138">
                <c:v>45890</c:v>
              </c:pt>
              <c:pt idx="1139">
                <c:v>45891</c:v>
              </c:pt>
              <c:pt idx="1140">
                <c:v>45894</c:v>
              </c:pt>
              <c:pt idx="1141">
                <c:v>45895</c:v>
              </c:pt>
              <c:pt idx="1142">
                <c:v>45896</c:v>
              </c:pt>
              <c:pt idx="1143">
                <c:v>45897</c:v>
              </c:pt>
              <c:pt idx="1144">
                <c:v>45898</c:v>
              </c:pt>
              <c:pt idx="1145">
                <c:v>45901</c:v>
              </c:pt>
              <c:pt idx="1146">
                <c:v>45902</c:v>
              </c:pt>
              <c:pt idx="1147">
                <c:v>45903</c:v>
              </c:pt>
              <c:pt idx="1148">
                <c:v>45904</c:v>
              </c:pt>
              <c:pt idx="1149">
                <c:v>45905</c:v>
              </c:pt>
              <c:pt idx="1150">
                <c:v>45908</c:v>
              </c:pt>
              <c:pt idx="1151">
                <c:v>45909</c:v>
              </c:pt>
              <c:pt idx="1152">
                <c:v>45910</c:v>
              </c:pt>
              <c:pt idx="1153">
                <c:v>45911</c:v>
              </c:pt>
              <c:pt idx="1154">
                <c:v>45912</c:v>
              </c:pt>
              <c:pt idx="1155">
                <c:v>45915</c:v>
              </c:pt>
              <c:pt idx="1156">
                <c:v>45916</c:v>
              </c:pt>
              <c:pt idx="1157">
                <c:v>45917</c:v>
              </c:pt>
              <c:pt idx="1158">
                <c:v>45918</c:v>
              </c:pt>
              <c:pt idx="1159">
                <c:v>45919</c:v>
              </c:pt>
              <c:pt idx="1160">
                <c:v>45922</c:v>
              </c:pt>
              <c:pt idx="1161">
                <c:v>45923</c:v>
              </c:pt>
              <c:pt idx="1162">
                <c:v>45924</c:v>
              </c:pt>
              <c:pt idx="1163">
                <c:v>45925</c:v>
              </c:pt>
              <c:pt idx="1164">
                <c:v>45926</c:v>
              </c:pt>
              <c:pt idx="1165">
                <c:v>45929</c:v>
              </c:pt>
              <c:pt idx="1166">
                <c:v>45930</c:v>
              </c:pt>
              <c:pt idx="1167">
                <c:v>45931</c:v>
              </c:pt>
              <c:pt idx="1168">
                <c:v>45932</c:v>
              </c:pt>
              <c:pt idx="1169">
                <c:v>45933</c:v>
              </c:pt>
              <c:pt idx="1170">
                <c:v>45936</c:v>
              </c:pt>
              <c:pt idx="1171">
                <c:v>45937</c:v>
              </c:pt>
              <c:pt idx="1172">
                <c:v>45938</c:v>
              </c:pt>
              <c:pt idx="1173">
                <c:v>45939</c:v>
              </c:pt>
              <c:pt idx="1174">
                <c:v>45940</c:v>
              </c:pt>
              <c:pt idx="1175">
                <c:v>45943</c:v>
              </c:pt>
              <c:pt idx="1176">
                <c:v>45944</c:v>
              </c:pt>
              <c:pt idx="1177">
                <c:v>45945</c:v>
              </c:pt>
              <c:pt idx="1178">
                <c:v>45946</c:v>
              </c:pt>
              <c:pt idx="1179">
                <c:v>45947</c:v>
              </c:pt>
              <c:pt idx="1180">
                <c:v>45950</c:v>
              </c:pt>
              <c:pt idx="1181">
                <c:v>45951</c:v>
              </c:pt>
              <c:pt idx="1182">
                <c:v>45952</c:v>
              </c:pt>
              <c:pt idx="1183">
                <c:v>45953</c:v>
              </c:pt>
              <c:pt idx="1184">
                <c:v>45954</c:v>
              </c:pt>
              <c:pt idx="1185">
                <c:v>45957</c:v>
              </c:pt>
              <c:pt idx="1186">
                <c:v>45958</c:v>
              </c:pt>
              <c:pt idx="1187">
                <c:v>45959</c:v>
              </c:pt>
              <c:pt idx="1188">
                <c:v>45960</c:v>
              </c:pt>
              <c:pt idx="1189">
                <c:v>45961</c:v>
              </c:pt>
              <c:pt idx="1190">
                <c:v>45964</c:v>
              </c:pt>
              <c:pt idx="1191">
                <c:v>45965</c:v>
              </c:pt>
              <c:pt idx="1192">
                <c:v>45966</c:v>
              </c:pt>
              <c:pt idx="1193">
                <c:v>45967</c:v>
              </c:pt>
              <c:pt idx="1194">
                <c:v>45968</c:v>
              </c:pt>
              <c:pt idx="1195">
                <c:v>45971</c:v>
              </c:pt>
              <c:pt idx="1196">
                <c:v>45972</c:v>
              </c:pt>
              <c:pt idx="1197">
                <c:v>45973</c:v>
              </c:pt>
              <c:pt idx="1198">
                <c:v>45974</c:v>
              </c:pt>
              <c:pt idx="1199">
                <c:v>45975</c:v>
              </c:pt>
              <c:pt idx="1200">
                <c:v>45978</c:v>
              </c:pt>
              <c:pt idx="1201">
                <c:v>45979</c:v>
              </c:pt>
              <c:pt idx="1202">
                <c:v>45980</c:v>
              </c:pt>
              <c:pt idx="1203">
                <c:v>45981</c:v>
              </c:pt>
              <c:pt idx="1204">
                <c:v>45982</c:v>
              </c:pt>
              <c:pt idx="1205">
                <c:v>45985</c:v>
              </c:pt>
              <c:pt idx="1206">
                <c:v>45986</c:v>
              </c:pt>
              <c:pt idx="1207">
                <c:v>45987</c:v>
              </c:pt>
              <c:pt idx="1208">
                <c:v>45988</c:v>
              </c:pt>
              <c:pt idx="1209">
                <c:v>45989</c:v>
              </c:pt>
              <c:pt idx="1210">
                <c:v>45992</c:v>
              </c:pt>
              <c:pt idx="1211">
                <c:v>45993</c:v>
              </c:pt>
              <c:pt idx="1212">
                <c:v>45994</c:v>
              </c:pt>
              <c:pt idx="1213">
                <c:v>45995</c:v>
              </c:pt>
              <c:pt idx="1214">
                <c:v>45996</c:v>
              </c:pt>
              <c:pt idx="1215">
                <c:v>45999</c:v>
              </c:pt>
              <c:pt idx="1216">
                <c:v>46000</c:v>
              </c:pt>
              <c:pt idx="1217">
                <c:v>46001</c:v>
              </c:pt>
              <c:pt idx="1218">
                <c:v>46002</c:v>
              </c:pt>
              <c:pt idx="1219">
                <c:v>46003</c:v>
              </c:pt>
              <c:pt idx="1220">
                <c:v>46006</c:v>
              </c:pt>
              <c:pt idx="1221">
                <c:v>46007</c:v>
              </c:pt>
              <c:pt idx="1222">
                <c:v>46008</c:v>
              </c:pt>
              <c:pt idx="1223">
                <c:v>46009</c:v>
              </c:pt>
              <c:pt idx="1224">
                <c:v>46010</c:v>
              </c:pt>
              <c:pt idx="1225">
                <c:v>46013</c:v>
              </c:pt>
              <c:pt idx="1226">
                <c:v>46014</c:v>
              </c:pt>
              <c:pt idx="1227">
                <c:v>46015</c:v>
              </c:pt>
              <c:pt idx="1228">
                <c:v>46016</c:v>
              </c:pt>
              <c:pt idx="1229">
                <c:v>46017</c:v>
              </c:pt>
              <c:pt idx="1230">
                <c:v>46020</c:v>
              </c:pt>
              <c:pt idx="1231">
                <c:v>46021</c:v>
              </c:pt>
              <c:pt idx="1232">
                <c:v>46022</c:v>
              </c:pt>
              <c:pt idx="1233">
                <c:v>46023</c:v>
              </c:pt>
              <c:pt idx="1234">
                <c:v>46024</c:v>
              </c:pt>
              <c:pt idx="1235">
                <c:v>46027</c:v>
              </c:pt>
              <c:pt idx="1236">
                <c:v>46028</c:v>
              </c:pt>
              <c:pt idx="1237">
                <c:v>46029</c:v>
              </c:pt>
              <c:pt idx="1238">
                <c:v>46030</c:v>
              </c:pt>
              <c:pt idx="1239">
                <c:v>46031</c:v>
              </c:pt>
              <c:pt idx="1240">
                <c:v>46034</c:v>
              </c:pt>
              <c:pt idx="1241">
                <c:v>46035</c:v>
              </c:pt>
              <c:pt idx="1242">
                <c:v>46036</c:v>
              </c:pt>
              <c:pt idx="1243">
                <c:v>46037</c:v>
              </c:pt>
              <c:pt idx="1244">
                <c:v>46038</c:v>
              </c:pt>
              <c:pt idx="1245">
                <c:v>46041</c:v>
              </c:pt>
              <c:pt idx="1246">
                <c:v>46042</c:v>
              </c:pt>
              <c:pt idx="1247">
                <c:v>46043</c:v>
              </c:pt>
              <c:pt idx="1248">
                <c:v>46044</c:v>
              </c:pt>
              <c:pt idx="1249">
                <c:v>46045</c:v>
              </c:pt>
              <c:pt idx="1250">
                <c:v>46048</c:v>
              </c:pt>
              <c:pt idx="1251">
                <c:v>46049</c:v>
              </c:pt>
              <c:pt idx="1252">
                <c:v>46050</c:v>
              </c:pt>
              <c:pt idx="1253">
                <c:v>46051</c:v>
              </c:pt>
              <c:pt idx="1254">
                <c:v>46052</c:v>
              </c:pt>
              <c:pt idx="1255">
                <c:v>46055</c:v>
              </c:pt>
              <c:pt idx="1256">
                <c:v>46056</c:v>
              </c:pt>
              <c:pt idx="1257">
                <c:v>46057</c:v>
              </c:pt>
              <c:pt idx="1258">
                <c:v>46058</c:v>
              </c:pt>
              <c:pt idx="1259">
                <c:v>46059</c:v>
              </c:pt>
              <c:pt idx="1260">
                <c:v>46062</c:v>
              </c:pt>
              <c:pt idx="1261">
                <c:v>46063</c:v>
              </c:pt>
              <c:pt idx="1262">
                <c:v>46064</c:v>
              </c:pt>
              <c:pt idx="1263">
                <c:v>46065</c:v>
              </c:pt>
              <c:pt idx="1264">
                <c:v>46066</c:v>
              </c:pt>
              <c:pt idx="1265">
                <c:v>46069</c:v>
              </c:pt>
              <c:pt idx="1266">
                <c:v>46070</c:v>
              </c:pt>
              <c:pt idx="1267">
                <c:v>46071</c:v>
              </c:pt>
              <c:pt idx="1268">
                <c:v>46072</c:v>
              </c:pt>
              <c:pt idx="1269">
                <c:v>46073</c:v>
              </c:pt>
              <c:pt idx="1270">
                <c:v>46076</c:v>
              </c:pt>
              <c:pt idx="1271">
                <c:v>46077</c:v>
              </c:pt>
              <c:pt idx="1272">
                <c:v>46078</c:v>
              </c:pt>
              <c:pt idx="1273">
                <c:v>46079</c:v>
              </c:pt>
              <c:pt idx="1274">
                <c:v>46080</c:v>
              </c:pt>
              <c:pt idx="1275">
                <c:v>46083</c:v>
              </c:pt>
              <c:pt idx="1276">
                <c:v>46084</c:v>
              </c:pt>
              <c:pt idx="1277">
                <c:v>46085</c:v>
              </c:pt>
              <c:pt idx="1278">
                <c:v>46086</c:v>
              </c:pt>
              <c:pt idx="1279">
                <c:v>46087</c:v>
              </c:pt>
              <c:pt idx="1280">
                <c:v>46090</c:v>
              </c:pt>
              <c:pt idx="1281">
                <c:v>46091</c:v>
              </c:pt>
              <c:pt idx="1282">
                <c:v>46092</c:v>
              </c:pt>
              <c:pt idx="1283">
                <c:v>46093</c:v>
              </c:pt>
              <c:pt idx="1284">
                <c:v>46094</c:v>
              </c:pt>
              <c:pt idx="1285">
                <c:v>46097</c:v>
              </c:pt>
              <c:pt idx="1286">
                <c:v>46098</c:v>
              </c:pt>
              <c:pt idx="1287">
                <c:v>46099</c:v>
              </c:pt>
              <c:pt idx="1288">
                <c:v>46100</c:v>
              </c:pt>
              <c:pt idx="1289">
                <c:v>46101</c:v>
              </c:pt>
              <c:pt idx="1290">
                <c:v>46104</c:v>
              </c:pt>
              <c:pt idx="1291">
                <c:v>46105</c:v>
              </c:pt>
              <c:pt idx="1292">
                <c:v>46106</c:v>
              </c:pt>
              <c:pt idx="1293">
                <c:v>46107</c:v>
              </c:pt>
              <c:pt idx="1294">
                <c:v>46108</c:v>
              </c:pt>
              <c:pt idx="1295">
                <c:v>46111</c:v>
              </c:pt>
              <c:pt idx="1296">
                <c:v>46112</c:v>
              </c:pt>
              <c:pt idx="1297">
                <c:v>46113</c:v>
              </c:pt>
              <c:pt idx="1298">
                <c:v>46114</c:v>
              </c:pt>
              <c:pt idx="1299">
                <c:v>46115</c:v>
              </c:pt>
              <c:pt idx="1300">
                <c:v>46118</c:v>
              </c:pt>
              <c:pt idx="1301">
                <c:v>46119</c:v>
              </c:pt>
              <c:pt idx="1302">
                <c:v>46120</c:v>
              </c:pt>
              <c:pt idx="1303">
                <c:v>46121</c:v>
              </c:pt>
              <c:pt idx="1304">
                <c:v>46122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7.066806628177269E-3</c:v>
              </c:pt>
              <c:pt idx="2">
                <c:v>1.4620979230710596E-3</c:v>
              </c:pt>
              <c:pt idx="3">
                <c:v>4.7986803629000985E-3</c:v>
              </c:pt>
              <c:pt idx="4">
                <c:v>4.7986803629000985E-3</c:v>
              </c:pt>
              <c:pt idx="5">
                <c:v>-3.5427757366723878E-3</c:v>
              </c:pt>
              <c:pt idx="6">
                <c:v>1.4620979230710596E-3</c:v>
              </c:pt>
              <c:pt idx="7">
                <c:v>1.4620979230710596E-3</c:v>
              </c:pt>
              <c:pt idx="8">
                <c:v>-2.0619329684337107E-3</c:v>
              </c:pt>
              <c:pt idx="9">
                <c:v>-2.0619329684337107E-3</c:v>
              </c:pt>
              <c:pt idx="10">
                <c:v>-2.2681262652771705E-3</c:v>
              </c:pt>
              <c:pt idx="11">
                <c:v>1.1434355552224496E-3</c:v>
              </c:pt>
              <c:pt idx="12">
                <c:v>4.6674664467272198E-3</c:v>
              </c:pt>
              <c:pt idx="13">
                <c:v>1.132188648121768E-2</c:v>
              </c:pt>
              <c:pt idx="14">
                <c:v>1.1453100397390781E-2</c:v>
              </c:pt>
              <c:pt idx="15">
                <c:v>1.4658468921046497E-2</c:v>
              </c:pt>
              <c:pt idx="16">
                <c:v>1.1453100397390781E-2</c:v>
              </c:pt>
              <c:pt idx="17">
                <c:v>1.831371372872459E-2</c:v>
              </c:pt>
              <c:pt idx="18">
                <c:v>1.831371372872459E-2</c:v>
              </c:pt>
              <c:pt idx="19">
                <c:v>1.831371372872459E-2</c:v>
              </c:pt>
              <c:pt idx="20">
                <c:v>2.1650296168553629E-2</c:v>
              </c:pt>
              <c:pt idx="21">
                <c:v>4.0376396490964916E-2</c:v>
              </c:pt>
              <c:pt idx="22">
                <c:v>4.0245182574792038E-2</c:v>
              </c:pt>
              <c:pt idx="23">
                <c:v>4.0245182574792038E-2</c:v>
              </c:pt>
              <c:pt idx="24">
                <c:v>4.0376396490964916E-2</c:v>
              </c:pt>
              <c:pt idx="25">
                <c:v>3.3572017695133738E-2</c:v>
              </c:pt>
              <c:pt idx="26">
                <c:v>2.8717102796730787E-2</c:v>
              </c:pt>
              <c:pt idx="27">
                <c:v>2.3524780685311386E-2</c:v>
              </c:pt>
              <c:pt idx="28">
                <c:v>3.2053685236560048E-2</c:v>
              </c:pt>
              <c:pt idx="29">
                <c:v>3.2053685236560048E-2</c:v>
              </c:pt>
              <c:pt idx="30">
                <c:v>3.0572842468321149E-2</c:v>
              </c:pt>
              <c:pt idx="31">
                <c:v>2.3524780685311386E-2</c:v>
              </c:pt>
              <c:pt idx="32">
                <c:v>1.9982004948638998E-2</c:v>
              </c:pt>
              <c:pt idx="33">
                <c:v>1.3327584914148538E-2</c:v>
              </c:pt>
              <c:pt idx="34">
                <c:v>1.3327584914148538E-2</c:v>
              </c:pt>
              <c:pt idx="35">
                <c:v>1.6457974057134228E-2</c:v>
              </c:pt>
              <c:pt idx="36">
                <c:v>2.5174327060058399E-2</c:v>
              </c:pt>
              <c:pt idx="37">
                <c:v>3.0385394016645417E-2</c:v>
              </c:pt>
              <c:pt idx="38">
                <c:v>3.2372347604408658E-2</c:v>
              </c:pt>
              <c:pt idx="39">
                <c:v>3.2241133688235557E-2</c:v>
              </c:pt>
              <c:pt idx="40">
                <c:v>4.63560020994227E-2</c:v>
              </c:pt>
              <c:pt idx="41">
                <c:v>5.5091099947514488E-2</c:v>
              </c:pt>
              <c:pt idx="42">
                <c:v>5.8615130839019258E-2</c:v>
              </c:pt>
              <c:pt idx="43">
                <c:v>6.7537677138786778E-2</c:v>
              </c:pt>
              <c:pt idx="44">
                <c:v>6.7537677138786778E-2</c:v>
              </c:pt>
              <c:pt idx="45">
                <c:v>6.7725125590462509E-2</c:v>
              </c:pt>
              <c:pt idx="46">
                <c:v>7.2729999250206179E-2</c:v>
              </c:pt>
              <c:pt idx="47">
                <c:v>7.2729999250206179E-2</c:v>
              </c:pt>
              <c:pt idx="48">
                <c:v>7.1061708030291548E-2</c:v>
              </c:pt>
              <c:pt idx="49">
                <c:v>7.1061708030291548E-2</c:v>
              </c:pt>
              <c:pt idx="50">
                <c:v>4.8417935067856188E-2</c:v>
              </c:pt>
              <c:pt idx="51">
                <c:v>5.880257929069499E-2</c:v>
              </c:pt>
              <c:pt idx="52">
                <c:v>5.8671365374521889E-2</c:v>
              </c:pt>
              <c:pt idx="53">
                <c:v>6.7725125590462509E-2</c:v>
              </c:pt>
              <c:pt idx="54">
                <c:v>6.7725125590462509E-2</c:v>
              </c:pt>
              <c:pt idx="55">
                <c:v>6.939341681037714E-2</c:v>
              </c:pt>
              <c:pt idx="56">
                <c:v>6.7725125590462509E-2</c:v>
              </c:pt>
              <c:pt idx="57">
                <c:v>7.4585738921796541E-2</c:v>
              </c:pt>
              <c:pt idx="58">
                <c:v>7.9796805878383337E-2</c:v>
              </c:pt>
              <c:pt idx="59">
                <c:v>7.9796805878383337E-2</c:v>
              </c:pt>
              <c:pt idx="60">
                <c:v>8.6844867661392877E-2</c:v>
              </c:pt>
              <c:pt idx="61">
                <c:v>0.102834220589338</c:v>
              </c:pt>
              <c:pt idx="62">
                <c:v>8.6901102196895952E-2</c:v>
              </c:pt>
              <c:pt idx="63">
                <c:v>0.10468996026092836</c:v>
              </c:pt>
              <c:pt idx="64">
                <c:v>0.10454000149958764</c:v>
              </c:pt>
              <c:pt idx="65">
                <c:v>0.11700532353602755</c:v>
              </c:pt>
              <c:pt idx="66">
                <c:v>0.11994826422733751</c:v>
              </c:pt>
              <c:pt idx="67">
                <c:v>0.12945190072729984</c:v>
              </c:pt>
              <c:pt idx="68">
                <c:v>0.13297593161880461</c:v>
              </c:pt>
              <c:pt idx="69">
                <c:v>0.13297593161880461</c:v>
              </c:pt>
              <c:pt idx="70">
                <c:v>0.13312589038014533</c:v>
              </c:pt>
              <c:pt idx="71">
                <c:v>0.13297593161880461</c:v>
              </c:pt>
              <c:pt idx="72">
                <c:v>0.13297593161880461</c:v>
              </c:pt>
              <c:pt idx="73">
                <c:v>0.13297593161880461</c:v>
              </c:pt>
              <c:pt idx="74">
                <c:v>0.13297593161880461</c:v>
              </c:pt>
              <c:pt idx="75">
                <c:v>0.12238509409912268</c:v>
              </c:pt>
              <c:pt idx="76">
                <c:v>0.12439079253205376</c:v>
              </c:pt>
              <c:pt idx="77">
                <c:v>0.12052935442753232</c:v>
              </c:pt>
              <c:pt idx="78">
                <c:v>0.1116068081277648</c:v>
              </c:pt>
              <c:pt idx="79">
                <c:v>0.11175676688910552</c:v>
              </c:pt>
              <c:pt idx="80">
                <c:v>0.11175676688910552</c:v>
              </c:pt>
              <c:pt idx="81">
                <c:v>0.11175676688910552</c:v>
              </c:pt>
              <c:pt idx="82">
                <c:v>0.11194421534078125</c:v>
              </c:pt>
              <c:pt idx="83">
                <c:v>0.11342505810901993</c:v>
              </c:pt>
              <c:pt idx="84">
                <c:v>0.11342505810901993</c:v>
              </c:pt>
              <c:pt idx="85">
                <c:v>0.10821399115243313</c:v>
              </c:pt>
              <c:pt idx="86">
                <c:v>0.10821399115243313</c:v>
              </c:pt>
              <c:pt idx="87">
                <c:v>0.11175676688910552</c:v>
              </c:pt>
              <c:pt idx="88">
                <c:v>0.10322786233785686</c:v>
              </c:pt>
              <c:pt idx="89">
                <c:v>0.10322786233785686</c:v>
              </c:pt>
              <c:pt idx="90">
                <c:v>0.11027592412086662</c:v>
              </c:pt>
              <c:pt idx="91">
                <c:v>0.11027592412086662</c:v>
              </c:pt>
              <c:pt idx="92">
                <c:v>0.10322786233785686</c:v>
              </c:pt>
              <c:pt idx="93">
                <c:v>0.1013533778210991</c:v>
              </c:pt>
              <c:pt idx="94">
                <c:v>0.10122216390492622</c:v>
              </c:pt>
              <c:pt idx="95">
                <c:v>9.4548999025267921E-2</c:v>
              </c:pt>
              <c:pt idx="96">
                <c:v>9.4548999025267921E-2</c:v>
              </c:pt>
              <c:pt idx="97">
                <c:v>9.1024968133763151E-2</c:v>
              </c:pt>
              <c:pt idx="98">
                <c:v>9.7885581465097182E-2</c:v>
              </c:pt>
              <c:pt idx="99">
                <c:v>9.7885581465097182E-2</c:v>
              </c:pt>
              <c:pt idx="100">
                <c:v>9.4548999025267921E-2</c:v>
              </c:pt>
              <c:pt idx="101">
                <c:v>9.2880707805353513E-2</c:v>
              </c:pt>
              <c:pt idx="102">
                <c:v>0.10007872834970377</c:v>
              </c:pt>
              <c:pt idx="103">
                <c:v>9.6554697458199001E-2</c:v>
              </c:pt>
              <c:pt idx="104">
                <c:v>9.6554697458199001E-2</c:v>
              </c:pt>
              <c:pt idx="105">
                <c:v>0.10195321286646175</c:v>
              </c:pt>
              <c:pt idx="106">
                <c:v>0.1017470195696184</c:v>
              </c:pt>
              <c:pt idx="107">
                <c:v>0.1017470195696184</c:v>
              </c:pt>
              <c:pt idx="108">
                <c:v>9.3218115018369962E-2</c:v>
              </c:pt>
              <c:pt idx="109">
                <c:v>9.3218115018369962E-2</c:v>
              </c:pt>
              <c:pt idx="110">
                <c:v>8.9844042888205689E-2</c:v>
              </c:pt>
              <c:pt idx="111">
                <c:v>8.783834445527483E-2</c:v>
              </c:pt>
              <c:pt idx="112">
                <c:v>8.783834445527483E-2</c:v>
              </c:pt>
              <c:pt idx="113">
                <c:v>8.9694084126865192E-2</c:v>
              </c:pt>
              <c:pt idx="114">
                <c:v>8.9694084126865192E-2</c:v>
              </c:pt>
              <c:pt idx="115">
                <c:v>9.3218115018369962E-2</c:v>
              </c:pt>
              <c:pt idx="116">
                <c:v>8.9900277423708541E-2</c:v>
              </c:pt>
              <c:pt idx="117">
                <c:v>8.9900277423708541E-2</c:v>
              </c:pt>
              <c:pt idx="118">
                <c:v>9.1549823798455554E-2</c:v>
              </c:pt>
              <c:pt idx="119">
                <c:v>9.1549823798455554E-2</c:v>
              </c:pt>
              <c:pt idx="120">
                <c:v>9.1756017095298681E-2</c:v>
              </c:pt>
              <c:pt idx="121">
                <c:v>0.10028492164654712</c:v>
              </c:pt>
              <c:pt idx="122">
                <c:v>9.1756017095298681E-2</c:v>
              </c:pt>
              <c:pt idx="123">
                <c:v>9.3611756766889043E-2</c:v>
              </c:pt>
              <c:pt idx="124">
                <c:v>9.3611756766889043E-2</c:v>
              </c:pt>
              <c:pt idx="125">
                <c:v>9.3611756766889043E-2</c:v>
              </c:pt>
              <c:pt idx="126">
                <c:v>0.11831746269775811</c:v>
              </c:pt>
              <c:pt idx="127">
                <c:v>0.13597510684561742</c:v>
              </c:pt>
              <c:pt idx="128">
                <c:v>0.13576891354877407</c:v>
              </c:pt>
              <c:pt idx="129">
                <c:v>0.13576891354877407</c:v>
              </c:pt>
              <c:pt idx="130">
                <c:v>0.11998575391767252</c:v>
              </c:pt>
              <c:pt idx="131">
                <c:v>0.13078278473419802</c:v>
              </c:pt>
              <c:pt idx="132">
                <c:v>0.13764339806553183</c:v>
              </c:pt>
              <c:pt idx="133">
                <c:v>0.13057659143735467</c:v>
              </c:pt>
              <c:pt idx="134">
                <c:v>0.13057659143735467</c:v>
              </c:pt>
              <c:pt idx="135">
                <c:v>0.14302316862862696</c:v>
              </c:pt>
              <c:pt idx="136">
                <c:v>0.14302316862862696</c:v>
              </c:pt>
              <c:pt idx="137">
                <c:v>0.14656594436529935</c:v>
              </c:pt>
              <c:pt idx="138">
                <c:v>0.15528229736822374</c:v>
              </c:pt>
              <c:pt idx="139">
                <c:v>0.15528229736822374</c:v>
              </c:pt>
              <c:pt idx="140">
                <c:v>0.16420484366799126</c:v>
              </c:pt>
              <c:pt idx="141">
                <c:v>0.15865636949838802</c:v>
              </c:pt>
              <c:pt idx="142">
                <c:v>0.16939716577941066</c:v>
              </c:pt>
              <c:pt idx="143">
                <c:v>0.17292119667091543</c:v>
              </c:pt>
              <c:pt idx="144">
                <c:v>0.17292119667091543</c:v>
              </c:pt>
              <c:pt idx="145">
                <c:v>0.16401739521631553</c:v>
              </c:pt>
              <c:pt idx="146">
                <c:v>0.15713803703981388</c:v>
              </c:pt>
              <c:pt idx="147">
                <c:v>0.16028717102796719</c:v>
              </c:pt>
              <c:pt idx="148">
                <c:v>0.16028717102796719</c:v>
              </c:pt>
              <c:pt idx="149">
                <c:v>0.16028717102796719</c:v>
              </c:pt>
              <c:pt idx="150">
                <c:v>0.16587313488790589</c:v>
              </c:pt>
              <c:pt idx="151">
                <c:v>0.16772887455949625</c:v>
              </c:pt>
              <c:pt idx="152">
                <c:v>0.17127165029616864</c:v>
              </c:pt>
              <c:pt idx="153">
                <c:v>0.15713803703981388</c:v>
              </c:pt>
              <c:pt idx="154">
                <c:v>0.15713803703981388</c:v>
              </c:pt>
              <c:pt idx="155">
                <c:v>0.1736897353227862</c:v>
              </c:pt>
              <c:pt idx="156">
                <c:v>0.17691384869160975</c:v>
              </c:pt>
              <c:pt idx="157">
                <c:v>0.17597660643323088</c:v>
              </c:pt>
              <c:pt idx="158">
                <c:v>0.18518032541051199</c:v>
              </c:pt>
              <c:pt idx="159">
                <c:v>0.18518032541051199</c:v>
              </c:pt>
              <c:pt idx="160">
                <c:v>0.19057884081877474</c:v>
              </c:pt>
              <c:pt idx="161">
                <c:v>0.18876059083751962</c:v>
              </c:pt>
              <c:pt idx="162">
                <c:v>0.19950138711854226</c:v>
              </c:pt>
              <c:pt idx="163">
                <c:v>0.20302541801004703</c:v>
              </c:pt>
              <c:pt idx="164">
                <c:v>0.20287545924870654</c:v>
              </c:pt>
              <c:pt idx="165">
                <c:v>0.20317537677138775</c:v>
              </c:pt>
              <c:pt idx="166">
                <c:v>0.14362300367398961</c:v>
              </c:pt>
              <c:pt idx="167">
                <c:v>0.15112094174102131</c:v>
              </c:pt>
              <c:pt idx="168">
                <c:v>0.14362300367398961</c:v>
              </c:pt>
              <c:pt idx="169">
                <c:v>0.14407287995801155</c:v>
              </c:pt>
              <c:pt idx="170">
                <c:v>0.14920896753392832</c:v>
              </c:pt>
              <c:pt idx="171">
                <c:v>0.15964984629226953</c:v>
              </c:pt>
              <c:pt idx="172">
                <c:v>0.17024068381195168</c:v>
              </c:pt>
              <c:pt idx="173">
                <c:v>0.17584539251705777</c:v>
              </c:pt>
              <c:pt idx="174">
                <c:v>0.17522681262652773</c:v>
              </c:pt>
              <c:pt idx="175">
                <c:v>0.16484216840368893</c:v>
              </c:pt>
              <c:pt idx="176">
                <c:v>0.17189023018669847</c:v>
              </c:pt>
              <c:pt idx="177">
                <c:v>0.16146809627352465</c:v>
              </c:pt>
              <c:pt idx="178">
                <c:v>0.15773787208517653</c:v>
              </c:pt>
              <c:pt idx="179">
                <c:v>0.15773787208517653</c:v>
              </c:pt>
              <c:pt idx="180">
                <c:v>0.16692284621729025</c:v>
              </c:pt>
              <c:pt idx="181">
                <c:v>0.18038164504761189</c:v>
              </c:pt>
              <c:pt idx="182">
                <c:v>0.19057884081877474</c:v>
              </c:pt>
              <c:pt idx="183">
                <c:v>0.19057884081877474</c:v>
              </c:pt>
              <c:pt idx="184">
                <c:v>0.19057884081877474</c:v>
              </c:pt>
              <c:pt idx="185">
                <c:v>0.17998800329909281</c:v>
              </c:pt>
              <c:pt idx="186">
                <c:v>0.18684861663042662</c:v>
              </c:pt>
              <c:pt idx="187">
                <c:v>0.18343705480992734</c:v>
              </c:pt>
              <c:pt idx="188">
                <c:v>0.16733523281097695</c:v>
              </c:pt>
              <c:pt idx="189">
                <c:v>0.16733523281097695</c:v>
              </c:pt>
              <c:pt idx="190">
                <c:v>0.19890155207317983</c:v>
              </c:pt>
              <c:pt idx="191">
                <c:v>0.20223813451300887</c:v>
              </c:pt>
              <c:pt idx="192">
                <c:v>0.20390642573292328</c:v>
              </c:pt>
              <c:pt idx="193">
                <c:v>0.21097323236110066</c:v>
              </c:pt>
              <c:pt idx="194">
                <c:v>0.21097323236110066</c:v>
              </c:pt>
              <c:pt idx="195">
                <c:v>0.22694384044387772</c:v>
              </c:pt>
              <c:pt idx="196">
                <c:v>0.23401064707205532</c:v>
              </c:pt>
              <c:pt idx="197">
                <c:v>0.23401064707205532</c:v>
              </c:pt>
              <c:pt idx="198">
                <c:v>0.24105870885506486</c:v>
              </c:pt>
              <c:pt idx="199">
                <c:v>0.24105870885506486</c:v>
              </c:pt>
              <c:pt idx="200">
                <c:v>0.23198620379395662</c:v>
              </c:pt>
              <c:pt idx="201">
                <c:v>0.24791932218639867</c:v>
              </c:pt>
              <c:pt idx="202">
                <c:v>0.25311164429781807</c:v>
              </c:pt>
              <c:pt idx="203">
                <c:v>0.25125590462622771</c:v>
              </c:pt>
              <c:pt idx="204">
                <c:v>0.25125590462622771</c:v>
              </c:pt>
              <c:pt idx="205">
                <c:v>0.24253955162330354</c:v>
              </c:pt>
              <c:pt idx="206">
                <c:v>0.24272700007497949</c:v>
              </c:pt>
              <c:pt idx="207">
                <c:v>0.2495876134063133</c:v>
              </c:pt>
              <c:pt idx="208">
                <c:v>0.26164054884906629</c:v>
              </c:pt>
              <c:pt idx="209">
                <c:v>0.26164054884906629</c:v>
              </c:pt>
              <c:pt idx="210">
                <c:v>0.25792906950588601</c:v>
              </c:pt>
              <c:pt idx="211">
                <c:v>0.25997225762915188</c:v>
              </c:pt>
              <c:pt idx="212">
                <c:v>0.26164054884906629</c:v>
              </c:pt>
              <c:pt idx="213">
                <c:v>0.26124690710054743</c:v>
              </c:pt>
              <c:pt idx="214">
                <c:v>0.26141561070705555</c:v>
              </c:pt>
              <c:pt idx="215">
                <c:v>0.25807902826722651</c:v>
              </c:pt>
              <c:pt idx="216">
                <c:v>0.25309289945265045</c:v>
              </c:pt>
              <c:pt idx="217">
                <c:v>0.25142460823273605</c:v>
              </c:pt>
              <c:pt idx="218">
                <c:v>0.24268951038464426</c:v>
              </c:pt>
              <c:pt idx="219">
                <c:v>0.24300817275249309</c:v>
              </c:pt>
              <c:pt idx="220">
                <c:v>0.24044012896453482</c:v>
              </c:pt>
              <c:pt idx="221">
                <c:v>0.24396415985603959</c:v>
              </c:pt>
              <c:pt idx="222">
                <c:v>0.24396415985603959</c:v>
              </c:pt>
              <c:pt idx="223">
                <c:v>0.25318662367848832</c:v>
              </c:pt>
              <c:pt idx="224">
                <c:v>0.25269925770413115</c:v>
              </c:pt>
              <c:pt idx="225">
                <c:v>0.25566094324060873</c:v>
              </c:pt>
              <c:pt idx="226">
                <c:v>0.25772287620904244</c:v>
              </c:pt>
              <c:pt idx="227">
                <c:v>0.25789157981555055</c:v>
              </c:pt>
              <c:pt idx="228">
                <c:v>0.25455499737572151</c:v>
              </c:pt>
              <c:pt idx="229">
                <c:v>0.25438629376921362</c:v>
              </c:pt>
              <c:pt idx="230">
                <c:v>0.25419884531753767</c:v>
              </c:pt>
              <c:pt idx="231">
                <c:v>0.25419884531753767</c:v>
              </c:pt>
              <c:pt idx="232">
                <c:v>0.26458348954037625</c:v>
              </c:pt>
              <c:pt idx="233">
                <c:v>0.28539026767638909</c:v>
              </c:pt>
              <c:pt idx="234">
                <c:v>0.28539026767638909</c:v>
              </c:pt>
              <c:pt idx="235">
                <c:v>0.32046187298492912</c:v>
              </c:pt>
              <c:pt idx="236">
                <c:v>0.3219427157531678</c:v>
              </c:pt>
              <c:pt idx="237">
                <c:v>0.32546674664467279</c:v>
              </c:pt>
              <c:pt idx="238">
                <c:v>0.35069730824023404</c:v>
              </c:pt>
              <c:pt idx="239">
                <c:v>0.35017245257554164</c:v>
              </c:pt>
              <c:pt idx="240">
                <c:v>0.33605758416435472</c:v>
              </c:pt>
              <c:pt idx="241">
                <c:v>0.3271350378645872</c:v>
              </c:pt>
              <c:pt idx="242">
                <c:v>0.32175526730149207</c:v>
              </c:pt>
              <c:pt idx="243">
                <c:v>0.33212116667916303</c:v>
              </c:pt>
              <c:pt idx="244">
                <c:v>0.33212116667916303</c:v>
              </c:pt>
              <c:pt idx="245">
                <c:v>0.33898178001049706</c:v>
              </c:pt>
              <c:pt idx="246">
                <c:v>0.35088475669190955</c:v>
              </c:pt>
              <c:pt idx="247">
                <c:v>0.31823123640998729</c:v>
              </c:pt>
              <c:pt idx="248">
                <c:v>0.33435180325410507</c:v>
              </c:pt>
              <c:pt idx="249">
                <c:v>0.33452050686061341</c:v>
              </c:pt>
              <c:pt idx="250">
                <c:v>0.33005923371072932</c:v>
              </c:pt>
              <c:pt idx="251">
                <c:v>0.30323536027592413</c:v>
              </c:pt>
              <c:pt idx="252">
                <c:v>0.30490365149583853</c:v>
              </c:pt>
              <c:pt idx="253">
                <c:v>0.30970233185873886</c:v>
              </c:pt>
              <c:pt idx="254">
                <c:v>0.30953362825223052</c:v>
              </c:pt>
              <c:pt idx="255">
                <c:v>0.29358176501462108</c:v>
              </c:pt>
              <c:pt idx="256">
                <c:v>0.31433230861513062</c:v>
              </c:pt>
              <c:pt idx="257">
                <c:v>0.32544800179950517</c:v>
              </c:pt>
              <c:pt idx="258">
                <c:v>0.36528079778061029</c:v>
              </c:pt>
              <c:pt idx="259">
                <c:v>0.36546824623228624</c:v>
              </c:pt>
              <c:pt idx="260">
                <c:v>0.38843068156257043</c:v>
              </c:pt>
              <c:pt idx="261">
                <c:v>0.38119517132788494</c:v>
              </c:pt>
              <c:pt idx="262">
                <c:v>0.37917072804978624</c:v>
              </c:pt>
              <c:pt idx="263">
                <c:v>0.35933868186248774</c:v>
              </c:pt>
              <c:pt idx="264">
                <c:v>0.35933868186248774</c:v>
              </c:pt>
              <c:pt idx="265">
                <c:v>0.37379095748669111</c:v>
              </c:pt>
              <c:pt idx="266">
                <c:v>0.38119517132788494</c:v>
              </c:pt>
              <c:pt idx="267">
                <c:v>0.38119517132788494</c:v>
              </c:pt>
              <c:pt idx="268">
                <c:v>0.36100697308240237</c:v>
              </c:pt>
              <c:pt idx="269">
                <c:v>0.36100697308240237</c:v>
              </c:pt>
              <c:pt idx="270">
                <c:v>0.34822298867811341</c:v>
              </c:pt>
              <c:pt idx="271">
                <c:v>0.34692959436155046</c:v>
              </c:pt>
              <c:pt idx="272">
                <c:v>0.33452050686061341</c:v>
              </c:pt>
              <c:pt idx="273">
                <c:v>0.33618879808052782</c:v>
              </c:pt>
              <c:pt idx="274">
                <c:v>0.33618879808052782</c:v>
              </c:pt>
              <c:pt idx="275">
                <c:v>0.33671365374522</c:v>
              </c:pt>
              <c:pt idx="276">
                <c:v>0.33618879808052782</c:v>
              </c:pt>
              <c:pt idx="277">
                <c:v>0.33583264602234375</c:v>
              </c:pt>
              <c:pt idx="278">
                <c:v>0.33618879808052782</c:v>
              </c:pt>
              <c:pt idx="279">
                <c:v>0.33618879808052782</c:v>
              </c:pt>
              <c:pt idx="280">
                <c:v>0.33656369498387928</c:v>
              </c:pt>
              <c:pt idx="281">
                <c:v>0.33285221564069878</c:v>
              </c:pt>
              <c:pt idx="282">
                <c:v>0.33118392442078415</c:v>
              </c:pt>
              <c:pt idx="283">
                <c:v>0.32749118992277126</c:v>
              </c:pt>
              <c:pt idx="284">
                <c:v>0.32749118992277126</c:v>
              </c:pt>
              <c:pt idx="285">
                <c:v>0.33618879808052782</c:v>
              </c:pt>
              <c:pt idx="286">
                <c:v>0.34359301192172143</c:v>
              </c:pt>
              <c:pt idx="287">
                <c:v>0.34359301192172143</c:v>
              </c:pt>
              <c:pt idx="288">
                <c:v>0.35155957111794245</c:v>
              </c:pt>
              <c:pt idx="289">
                <c:v>0.35155957111794245</c:v>
              </c:pt>
              <c:pt idx="290">
                <c:v>0.33080902751743269</c:v>
              </c:pt>
              <c:pt idx="291">
                <c:v>0.33080902751743269</c:v>
              </c:pt>
              <c:pt idx="292">
                <c:v>0.32914073629751828</c:v>
              </c:pt>
              <c:pt idx="293">
                <c:v>0.33268351203419066</c:v>
              </c:pt>
              <c:pt idx="294">
                <c:v>0.33268351203419066</c:v>
              </c:pt>
              <c:pt idx="295">
                <c:v>0.36194421534078125</c:v>
              </c:pt>
              <c:pt idx="296">
                <c:v>0.33971282897203281</c:v>
              </c:pt>
              <c:pt idx="297">
                <c:v>0.34289945265052091</c:v>
              </c:pt>
              <c:pt idx="298">
                <c:v>0.34308690110219686</c:v>
              </c:pt>
              <c:pt idx="299">
                <c:v>0.34289945265052091</c:v>
              </c:pt>
              <c:pt idx="300">
                <c:v>0.34698582889705332</c:v>
              </c:pt>
              <c:pt idx="301">
                <c:v>0.36042588288220734</c:v>
              </c:pt>
              <c:pt idx="302">
                <c:v>0.36344380295418754</c:v>
              </c:pt>
              <c:pt idx="303">
                <c:v>0.360257179275699</c:v>
              </c:pt>
              <c:pt idx="304">
                <c:v>0.360257179275699</c:v>
              </c:pt>
              <c:pt idx="305">
                <c:v>0.3480542850716053</c:v>
              </c:pt>
              <c:pt idx="306">
                <c:v>0.34946014845917373</c:v>
              </c:pt>
              <c:pt idx="307">
                <c:v>0.33971282897203281</c:v>
              </c:pt>
              <c:pt idx="308">
                <c:v>0.35157831596311007</c:v>
              </c:pt>
              <c:pt idx="309">
                <c:v>0.35157831596311007</c:v>
              </c:pt>
              <c:pt idx="310">
                <c:v>0.34201844492764488</c:v>
              </c:pt>
              <c:pt idx="311">
                <c:v>0.34201844492764488</c:v>
              </c:pt>
              <c:pt idx="312">
                <c:v>0.3452050686061332</c:v>
              </c:pt>
              <c:pt idx="313">
                <c:v>0.33652620529354427</c:v>
              </c:pt>
              <c:pt idx="314">
                <c:v>0.33652620529354427</c:v>
              </c:pt>
              <c:pt idx="315">
                <c:v>0.33105271050461127</c:v>
              </c:pt>
              <c:pt idx="316">
                <c:v>0.33333958161505572</c:v>
              </c:pt>
              <c:pt idx="317">
                <c:v>0.33883182124915656</c:v>
              </c:pt>
              <c:pt idx="318">
                <c:v>0.34201844492764488</c:v>
              </c:pt>
              <c:pt idx="319">
                <c:v>0.34201844492764488</c:v>
              </c:pt>
              <c:pt idx="320">
                <c:v>0.342187148534153</c:v>
              </c:pt>
              <c:pt idx="321">
                <c:v>0.33423933418309959</c:v>
              </c:pt>
              <c:pt idx="322">
                <c:v>0.33174626977581156</c:v>
              </c:pt>
              <c:pt idx="323">
                <c:v>0.33350828522156406</c:v>
              </c:pt>
              <c:pt idx="324">
                <c:v>0.33350828522156406</c:v>
              </c:pt>
              <c:pt idx="325">
                <c:v>0.33350828522156406</c:v>
              </c:pt>
              <c:pt idx="326">
                <c:v>0.33350828522156406</c:v>
              </c:pt>
              <c:pt idx="327">
                <c:v>0.33350828522156406</c:v>
              </c:pt>
              <c:pt idx="328">
                <c:v>0.3506785633950662</c:v>
              </c:pt>
              <c:pt idx="329">
                <c:v>0.35086601184674193</c:v>
              </c:pt>
              <c:pt idx="330">
                <c:v>0.36764264827172521</c:v>
              </c:pt>
              <c:pt idx="331">
                <c:v>0.37099797555672187</c:v>
              </c:pt>
              <c:pt idx="332">
                <c:v>0.37860838269475905</c:v>
              </c:pt>
              <c:pt idx="333">
                <c:v>0.39204843667991307</c:v>
              </c:pt>
              <c:pt idx="334">
                <c:v>0.39186098822823712</c:v>
              </c:pt>
              <c:pt idx="335">
                <c:v>0.39236709904776168</c:v>
              </c:pt>
              <c:pt idx="336">
                <c:v>0.40104596236035084</c:v>
              </c:pt>
              <c:pt idx="337">
                <c:v>0.49632601034715451</c:v>
              </c:pt>
              <c:pt idx="338">
                <c:v>0.47975556721901458</c:v>
              </c:pt>
              <c:pt idx="339">
                <c:v>0.47975556721901458</c:v>
              </c:pt>
              <c:pt idx="340">
                <c:v>0.49810677063807463</c:v>
              </c:pt>
              <c:pt idx="341">
                <c:v>0.53070405638449425</c:v>
              </c:pt>
              <c:pt idx="342">
                <c:v>0.54346929594361537</c:v>
              </c:pt>
              <c:pt idx="343">
                <c:v>0.52791107445452501</c:v>
              </c:pt>
              <c:pt idx="344">
                <c:v>0.52791107445452501</c:v>
              </c:pt>
              <c:pt idx="345">
                <c:v>0.51673914673464783</c:v>
              </c:pt>
              <c:pt idx="346">
                <c:v>0.51055334782934692</c:v>
              </c:pt>
              <c:pt idx="347">
                <c:v>0.51694534003149117</c:v>
              </c:pt>
              <c:pt idx="348">
                <c:v>0.50596086076328994</c:v>
              </c:pt>
              <c:pt idx="349">
                <c:v>0.50596086076328994</c:v>
              </c:pt>
              <c:pt idx="350">
                <c:v>0.51004723700982235</c:v>
              </c:pt>
              <c:pt idx="351">
                <c:v>0.51004723700982235</c:v>
              </c:pt>
              <c:pt idx="352">
                <c:v>0.505473494788933</c:v>
              </c:pt>
              <c:pt idx="353">
                <c:v>0.49857539176726395</c:v>
              </c:pt>
              <c:pt idx="354">
                <c:v>0.49857539176726395</c:v>
              </c:pt>
              <c:pt idx="355">
                <c:v>0.505473494788933</c:v>
              </c:pt>
              <c:pt idx="356">
                <c:v>0.49270825522981188</c:v>
              </c:pt>
              <c:pt idx="357">
                <c:v>0.48123640998725348</c:v>
              </c:pt>
              <c:pt idx="358">
                <c:v>0.4789495388768088</c:v>
              </c:pt>
              <c:pt idx="359">
                <c:v>0.4789495388768088</c:v>
              </c:pt>
              <c:pt idx="360">
                <c:v>0.48582889705331023</c:v>
              </c:pt>
              <c:pt idx="361">
                <c:v>0.47943690485116597</c:v>
              </c:pt>
              <c:pt idx="362">
                <c:v>0.49072130164204841</c:v>
              </c:pt>
              <c:pt idx="363">
                <c:v>0.49351428357201765</c:v>
              </c:pt>
              <c:pt idx="364">
                <c:v>0.49351428357201765</c:v>
              </c:pt>
              <c:pt idx="365">
                <c:v>0.48485416510459611</c:v>
              </c:pt>
              <c:pt idx="366">
                <c:v>0.47656894354052626</c:v>
              </c:pt>
              <c:pt idx="367">
                <c:v>0.47019569618354962</c:v>
              </c:pt>
              <c:pt idx="368">
                <c:v>0.47617530179200718</c:v>
              </c:pt>
              <c:pt idx="369">
                <c:v>0.47636275024368291</c:v>
              </c:pt>
              <c:pt idx="370">
                <c:v>0.45130089225462999</c:v>
              </c:pt>
              <c:pt idx="371">
                <c:v>0.44117867586413739</c:v>
              </c:pt>
              <c:pt idx="372">
                <c:v>0.44755192322111426</c:v>
              </c:pt>
              <c:pt idx="373">
                <c:v>0.44436529954262571</c:v>
              </c:pt>
              <c:pt idx="374">
                <c:v>0.44436529954262571</c:v>
              </c:pt>
              <c:pt idx="375">
                <c:v>0.42987553422808711</c:v>
              </c:pt>
              <c:pt idx="376">
                <c:v>0.43160005998350459</c:v>
              </c:pt>
              <c:pt idx="377">
                <c:v>0.4384794181600058</c:v>
              </c:pt>
              <c:pt idx="378">
                <c:v>0.42841343630501605</c:v>
              </c:pt>
              <c:pt idx="379">
                <c:v>0.4282259878533401</c:v>
              </c:pt>
              <c:pt idx="380">
                <c:v>0.41604183849441378</c:v>
              </c:pt>
              <c:pt idx="381">
                <c:v>0.42700757291744762</c:v>
              </c:pt>
              <c:pt idx="382">
                <c:v>0.42063432556047076</c:v>
              </c:pt>
              <c:pt idx="383">
                <c:v>0.42012821474094619</c:v>
              </c:pt>
              <c:pt idx="384">
                <c:v>0.42012821474094619</c:v>
              </c:pt>
              <c:pt idx="385">
                <c:v>0.45692434580490371</c:v>
              </c:pt>
              <c:pt idx="386">
                <c:v>0.45692434580490371</c:v>
              </c:pt>
              <c:pt idx="387">
                <c:v>0.45004498762840228</c:v>
              </c:pt>
              <c:pt idx="388">
                <c:v>0.43767338981780002</c:v>
              </c:pt>
              <c:pt idx="389">
                <c:v>0.43767338981780002</c:v>
              </c:pt>
              <c:pt idx="390">
                <c:v>0.42492689510384629</c:v>
              </c:pt>
              <c:pt idx="391">
                <c:v>0.41733523281097695</c:v>
              </c:pt>
              <c:pt idx="392">
                <c:v>0.42511434355552224</c:v>
              </c:pt>
              <c:pt idx="393">
                <c:v>0.42633275849141472</c:v>
              </c:pt>
              <c:pt idx="394">
                <c:v>0.42652020694309067</c:v>
              </c:pt>
              <c:pt idx="395">
                <c:v>0.42700757291744762</c:v>
              </c:pt>
              <c:pt idx="396">
                <c:v>0.41056834370548101</c:v>
              </c:pt>
              <c:pt idx="397">
                <c:v>0.41694159106245765</c:v>
              </c:pt>
              <c:pt idx="398">
                <c:v>0.40792532053685227</c:v>
              </c:pt>
              <c:pt idx="399">
                <c:v>0.40738172002699247</c:v>
              </c:pt>
              <c:pt idx="400">
                <c:v>0.39131738771837732</c:v>
              </c:pt>
              <c:pt idx="401">
                <c:v>0.41291144935142832</c:v>
              </c:pt>
              <c:pt idx="402">
                <c:v>0.39821549074004636</c:v>
              </c:pt>
              <c:pt idx="403">
                <c:v>0.39769063507535418</c:v>
              </c:pt>
              <c:pt idx="404">
                <c:v>0.39750318662367845</c:v>
              </c:pt>
              <c:pt idx="405">
                <c:v>0.39381045212566557</c:v>
              </c:pt>
              <c:pt idx="406">
                <c:v>0.42252755492239635</c:v>
              </c:pt>
              <c:pt idx="407">
                <c:v>0.41795381270150722</c:v>
              </c:pt>
              <c:pt idx="408">
                <c:v>0.43047536927344976</c:v>
              </c:pt>
              <c:pt idx="409">
                <c:v>0.43047536927344976</c:v>
              </c:pt>
              <c:pt idx="410">
                <c:v>0.42908825073104895</c:v>
              </c:pt>
              <c:pt idx="411">
                <c:v>0.43786083826947597</c:v>
              </c:pt>
              <c:pt idx="412">
                <c:v>0.42920071980205443</c:v>
              </c:pt>
              <c:pt idx="413">
                <c:v>0.39309814800929743</c:v>
              </c:pt>
              <c:pt idx="414">
                <c:v>0.39309814800929743</c:v>
              </c:pt>
              <c:pt idx="415">
                <c:v>0.41772887455949625</c:v>
              </c:pt>
              <c:pt idx="416">
                <c:v>0.37485941366124309</c:v>
              </c:pt>
              <c:pt idx="417">
                <c:v>0.37626527704881152</c:v>
              </c:pt>
              <c:pt idx="418">
                <c:v>0.39023018669865772</c:v>
              </c:pt>
              <c:pt idx="419">
                <c:v>0.39023018669865772</c:v>
              </c:pt>
              <c:pt idx="420">
                <c:v>0.37238509409912268</c:v>
              </c:pt>
              <c:pt idx="421">
                <c:v>0.36102571792756999</c:v>
              </c:pt>
              <c:pt idx="422">
                <c:v>0.37060433380820279</c:v>
              </c:pt>
              <c:pt idx="423">
                <c:v>0.36970458124015892</c:v>
              </c:pt>
              <c:pt idx="424">
                <c:v>0.36970458124015892</c:v>
              </c:pt>
              <c:pt idx="425">
                <c:v>0.3815700682312364</c:v>
              </c:pt>
              <c:pt idx="426">
                <c:v>0.39321061708030292</c:v>
              </c:pt>
              <c:pt idx="427">
                <c:v>0.39321061708030292</c:v>
              </c:pt>
              <c:pt idx="428">
                <c:v>0.39304191347379458</c:v>
              </c:pt>
              <c:pt idx="429">
                <c:v>0.39321061708030292</c:v>
              </c:pt>
              <c:pt idx="430">
                <c:v>0.42715753167878834</c:v>
              </c:pt>
              <c:pt idx="431">
                <c:v>0.43544275324285819</c:v>
              </c:pt>
              <c:pt idx="432">
                <c:v>0.45025118092524541</c:v>
              </c:pt>
              <c:pt idx="433">
                <c:v>0.457617905076104</c:v>
              </c:pt>
              <c:pt idx="434">
                <c:v>0.457617905076104</c:v>
              </c:pt>
              <c:pt idx="435">
                <c:v>0.48013046412236626</c:v>
              </c:pt>
              <c:pt idx="436">
                <c:v>0.47437579665591945</c:v>
              </c:pt>
              <c:pt idx="437">
                <c:v>0.46024218339956513</c:v>
              </c:pt>
              <c:pt idx="438">
                <c:v>0.455668441178676</c:v>
              </c:pt>
              <c:pt idx="439">
                <c:v>0.45510609582364836</c:v>
              </c:pt>
              <c:pt idx="440">
                <c:v>0.44280947739371679</c:v>
              </c:pt>
              <c:pt idx="441">
                <c:v>0.44215340781285151</c:v>
              </c:pt>
              <c:pt idx="442">
                <c:v>0.43450551098447909</c:v>
              </c:pt>
              <c:pt idx="443">
                <c:v>0.44155357276748886</c:v>
              </c:pt>
              <c:pt idx="444">
                <c:v>0.44155357276748886</c:v>
              </c:pt>
              <c:pt idx="445">
                <c:v>0.42824473269850793</c:v>
              </c:pt>
              <c:pt idx="446">
                <c:v>0.42762615280797789</c:v>
              </c:pt>
              <c:pt idx="447">
                <c:v>0.42629526880107971</c:v>
              </c:pt>
              <c:pt idx="448">
                <c:v>0.41225537977056304</c:v>
              </c:pt>
              <c:pt idx="449">
                <c:v>0.41225537977056304</c:v>
              </c:pt>
              <c:pt idx="450">
                <c:v>0.41319262202894191</c:v>
              </c:pt>
              <c:pt idx="451">
                <c:v>0.4283384569243458</c:v>
              </c:pt>
              <c:pt idx="452">
                <c:v>0.4283384569243458</c:v>
              </c:pt>
              <c:pt idx="453">
                <c:v>0.4344867661393117</c:v>
              </c:pt>
              <c:pt idx="454">
                <c:v>0.4344867661393117</c:v>
              </c:pt>
              <c:pt idx="455">
                <c:v>0.43336207542925687</c:v>
              </c:pt>
              <c:pt idx="456">
                <c:v>0.42978181000224924</c:v>
              </c:pt>
              <c:pt idx="457">
                <c:v>0.43268726100322397</c:v>
              </c:pt>
              <c:pt idx="458">
                <c:v>0.43268726100322397</c:v>
              </c:pt>
              <c:pt idx="459">
                <c:v>0.43306215790657565</c:v>
              </c:pt>
              <c:pt idx="460">
                <c:v>0.43227487440953749</c:v>
              </c:pt>
              <c:pt idx="461">
                <c:v>0.42172152658019058</c:v>
              </c:pt>
              <c:pt idx="462">
                <c:v>0.4290320161955461</c:v>
              </c:pt>
              <c:pt idx="463">
                <c:v>0.42481442603284103</c:v>
              </c:pt>
              <c:pt idx="464">
                <c:v>0.42462697758116508</c:v>
              </c:pt>
              <c:pt idx="465">
                <c:v>0.42350228687111025</c:v>
              </c:pt>
              <c:pt idx="466">
                <c:v>0.42125290545100103</c:v>
              </c:pt>
              <c:pt idx="467">
                <c:v>0.4041201169678339</c:v>
              </c:pt>
              <c:pt idx="468">
                <c:v>0.40989352927944811</c:v>
              </c:pt>
              <c:pt idx="469">
                <c:v>0.40989352927944811</c:v>
              </c:pt>
              <c:pt idx="470">
                <c:v>0.41176801379620587</c:v>
              </c:pt>
              <c:pt idx="471">
                <c:v>0.40003374072130149</c:v>
              </c:pt>
              <c:pt idx="472">
                <c:v>0.402639274199595</c:v>
              </c:pt>
              <c:pt idx="473">
                <c:v>0.41701657044312812</c:v>
              </c:pt>
              <c:pt idx="474">
                <c:v>0.41737272250131197</c:v>
              </c:pt>
              <c:pt idx="475">
                <c:v>0.44110369648346692</c:v>
              </c:pt>
              <c:pt idx="476">
                <c:v>0.43454300067481433</c:v>
              </c:pt>
              <c:pt idx="477">
                <c:v>0.43615505735922611</c:v>
              </c:pt>
              <c:pt idx="478">
                <c:v>0.43454300067481433</c:v>
              </c:pt>
              <c:pt idx="479">
                <c:v>0.43454300067481433</c:v>
              </c:pt>
              <c:pt idx="480">
                <c:v>0.42704506260778263</c:v>
              </c:pt>
              <c:pt idx="481">
                <c:v>0.38359451150933488</c:v>
              </c:pt>
              <c:pt idx="482">
                <c:v>0.39574117117792595</c:v>
              </c:pt>
              <c:pt idx="483">
                <c:v>0.40383894429032008</c:v>
              </c:pt>
              <c:pt idx="484">
                <c:v>0.40383894429032008</c:v>
              </c:pt>
              <c:pt idx="485">
                <c:v>0.41030591587313481</c:v>
              </c:pt>
              <c:pt idx="486">
                <c:v>0.40226437729624354</c:v>
              </c:pt>
              <c:pt idx="487">
                <c:v>0.40541351128439662</c:v>
              </c:pt>
              <c:pt idx="488">
                <c:v>0.40166454225088088</c:v>
              </c:pt>
              <c:pt idx="489">
                <c:v>0.40166454225088088</c:v>
              </c:pt>
              <c:pt idx="490">
                <c:v>0.41628552148159237</c:v>
              </c:pt>
              <c:pt idx="491">
                <c:v>0.43401814501012215</c:v>
              </c:pt>
              <c:pt idx="492">
                <c:v>0.43345579965509495</c:v>
              </c:pt>
              <c:pt idx="493">
                <c:v>0.44661468096273516</c:v>
              </c:pt>
              <c:pt idx="494">
                <c:v>0.44661468096273516</c:v>
              </c:pt>
              <c:pt idx="495">
                <c:v>0.4484516757891579</c:v>
              </c:pt>
              <c:pt idx="496">
                <c:v>0.46035465247057061</c:v>
              </c:pt>
              <c:pt idx="497">
                <c:v>0.46644672715003388</c:v>
              </c:pt>
              <c:pt idx="498">
                <c:v>0.45548099272700004</c:v>
              </c:pt>
              <c:pt idx="499">
                <c:v>0.45548099272700004</c:v>
              </c:pt>
              <c:pt idx="500">
                <c:v>0.46331633800704797</c:v>
              </c:pt>
              <c:pt idx="501">
                <c:v>0.46712154157606633</c:v>
              </c:pt>
              <c:pt idx="502">
                <c:v>0.47021444102871723</c:v>
              </c:pt>
              <c:pt idx="503">
                <c:v>0.46790882507310494</c:v>
              </c:pt>
              <c:pt idx="504">
                <c:v>0.4682837219764564</c:v>
              </c:pt>
              <c:pt idx="505">
                <c:v>0.47015820649321416</c:v>
              </c:pt>
              <c:pt idx="506">
                <c:v>0.47415085851390848</c:v>
              </c:pt>
              <c:pt idx="507">
                <c:v>0.49319562120416882</c:v>
              </c:pt>
              <c:pt idx="508">
                <c:v>0.45943615505735935</c:v>
              </c:pt>
              <c:pt idx="509">
                <c:v>0.45943615505735935</c:v>
              </c:pt>
              <c:pt idx="510">
                <c:v>0.46074829421908969</c:v>
              </c:pt>
              <c:pt idx="511">
                <c:v>0.4645722426332759</c:v>
              </c:pt>
              <c:pt idx="512">
                <c:v>0.4645722426332759</c:v>
              </c:pt>
              <c:pt idx="513">
                <c:v>0.46282897203269102</c:v>
              </c:pt>
              <c:pt idx="514">
                <c:v>0.46282897203269102</c:v>
              </c:pt>
              <c:pt idx="515">
                <c:v>0.44631476344005394</c:v>
              </c:pt>
              <c:pt idx="516">
                <c:v>0.4444777686136312</c:v>
              </c:pt>
              <c:pt idx="517">
                <c:v>0.44222838719352175</c:v>
              </c:pt>
              <c:pt idx="518">
                <c:v>0.43212491564819677</c:v>
              </c:pt>
              <c:pt idx="519">
                <c:v>0.43212491564819677</c:v>
              </c:pt>
              <c:pt idx="520">
                <c:v>0.42007198020544356</c:v>
              </c:pt>
              <c:pt idx="521">
                <c:v>0.43197495688685605</c:v>
              </c:pt>
              <c:pt idx="522">
                <c:v>0.42608907550423614</c:v>
              </c:pt>
              <c:pt idx="523">
                <c:v>0.44007272999925018</c:v>
              </c:pt>
              <c:pt idx="524">
                <c:v>0.44026017845092591</c:v>
              </c:pt>
              <c:pt idx="525">
                <c:v>0.43782334857914051</c:v>
              </c:pt>
              <c:pt idx="526">
                <c:v>0.42995051360875758</c:v>
              </c:pt>
              <c:pt idx="527">
                <c:v>0.42854465022118915</c:v>
              </c:pt>
              <c:pt idx="528">
                <c:v>0.42835720176951342</c:v>
              </c:pt>
              <c:pt idx="529">
                <c:v>0.42816975331783746</c:v>
              </c:pt>
              <c:pt idx="530">
                <c:v>0.42835720176951342</c:v>
              </c:pt>
              <c:pt idx="531">
                <c:v>0.43028792082177381</c:v>
              </c:pt>
              <c:pt idx="532">
                <c:v>0.41694159106245765</c:v>
              </c:pt>
              <c:pt idx="533">
                <c:v>0.41844117867586417</c:v>
              </c:pt>
              <c:pt idx="534">
                <c:v>0.41844117867586417</c:v>
              </c:pt>
              <c:pt idx="535">
                <c:v>0.42556421983954396</c:v>
              </c:pt>
              <c:pt idx="536">
                <c:v>0.41364249831296385</c:v>
              </c:pt>
              <c:pt idx="537">
                <c:v>0.42085926370248172</c:v>
              </c:pt>
              <c:pt idx="538">
                <c:v>0.42575166829121991</c:v>
              </c:pt>
              <c:pt idx="539">
                <c:v>0.42556421983954396</c:v>
              </c:pt>
              <c:pt idx="540">
                <c:v>0.41024968133763218</c:v>
              </c:pt>
              <c:pt idx="541">
                <c:v>0.40436379995501248</c:v>
              </c:pt>
              <c:pt idx="542">
                <c:v>0.40357651645797388</c:v>
              </c:pt>
              <c:pt idx="543">
                <c:v>0.4030329159481143</c:v>
              </c:pt>
              <c:pt idx="544">
                <c:v>0.40284546749643835</c:v>
              </c:pt>
              <c:pt idx="545">
                <c:v>0.41703531528829574</c:v>
              </c:pt>
              <c:pt idx="546">
                <c:v>0.41801004723700985</c:v>
              </c:pt>
              <c:pt idx="547">
                <c:v>0.41529204468771086</c:v>
              </c:pt>
              <c:pt idx="548">
                <c:v>0.41510459623603491</c:v>
              </c:pt>
              <c:pt idx="549">
                <c:v>0.41510459623603491</c:v>
              </c:pt>
              <c:pt idx="550">
                <c:v>0.41321136687410953</c:v>
              </c:pt>
              <c:pt idx="551">
                <c:v>0.40046487216015603</c:v>
              </c:pt>
              <c:pt idx="552">
                <c:v>0.39819674589487875</c:v>
              </c:pt>
              <c:pt idx="553">
                <c:v>0.37782109919772044</c:v>
              </c:pt>
              <c:pt idx="554">
                <c:v>0.37782109919772044</c:v>
              </c:pt>
              <c:pt idx="555">
                <c:v>0.38638749343930412</c:v>
              </c:pt>
              <c:pt idx="556">
                <c:v>0.38175751668291213</c:v>
              </c:pt>
              <c:pt idx="557">
                <c:v>0.38353827697383225</c:v>
              </c:pt>
              <c:pt idx="558">
                <c:v>0.38438179500637304</c:v>
              </c:pt>
              <c:pt idx="559">
                <c:v>0.38438179500637304</c:v>
              </c:pt>
              <c:pt idx="560">
                <c:v>0.39630351653295337</c:v>
              </c:pt>
              <c:pt idx="561">
                <c:v>0.39212341606058332</c:v>
              </c:pt>
              <c:pt idx="562">
                <c:v>0.39109244957636635</c:v>
              </c:pt>
              <c:pt idx="563">
                <c:v>0.39724075879133225</c:v>
              </c:pt>
              <c:pt idx="564">
                <c:v>0.39724075879133225</c:v>
              </c:pt>
              <c:pt idx="565">
                <c:v>0.40663192622028932</c:v>
              </c:pt>
              <c:pt idx="566">
                <c:v>0.40481367623903441</c:v>
              </c:pt>
              <c:pt idx="567">
                <c:v>0.40048361700532342</c:v>
              </c:pt>
              <c:pt idx="568">
                <c:v>0.40048361700532342</c:v>
              </c:pt>
              <c:pt idx="569">
                <c:v>0.39469145984854159</c:v>
              </c:pt>
              <c:pt idx="570">
                <c:v>0.39984629226962576</c:v>
              </c:pt>
              <c:pt idx="571">
                <c:v>0.40468246232286109</c:v>
              </c:pt>
              <c:pt idx="572">
                <c:v>0.42741995951113432</c:v>
              </c:pt>
              <c:pt idx="573">
                <c:v>0.43428057284246813</c:v>
              </c:pt>
              <c:pt idx="574">
                <c:v>0.43428057284246813</c:v>
              </c:pt>
              <c:pt idx="575">
                <c:v>0.44305316038089537</c:v>
              </c:pt>
              <c:pt idx="576">
                <c:v>0.44305316038089537</c:v>
              </c:pt>
              <c:pt idx="577">
                <c:v>0.44305316038089537</c:v>
              </c:pt>
              <c:pt idx="578">
                <c:v>0.44305316038089537</c:v>
              </c:pt>
              <c:pt idx="579">
                <c:v>0.44305316038089537</c:v>
              </c:pt>
              <c:pt idx="580">
                <c:v>0.45379395666191802</c:v>
              </c:pt>
              <c:pt idx="581">
                <c:v>0.45056984329309446</c:v>
              </c:pt>
              <c:pt idx="582">
                <c:v>0.45326910099722562</c:v>
              </c:pt>
              <c:pt idx="583">
                <c:v>0.44802054435030358</c:v>
              </c:pt>
              <c:pt idx="584">
                <c:v>0.44802054435030358</c:v>
              </c:pt>
              <c:pt idx="585">
                <c:v>0.44725200569843304</c:v>
              </c:pt>
              <c:pt idx="586">
                <c:v>0.45353152882957182</c:v>
              </c:pt>
              <c:pt idx="587">
                <c:v>0.45474994376546451</c:v>
              </c:pt>
              <c:pt idx="588">
                <c:v>0.45235060358401435</c:v>
              </c:pt>
              <c:pt idx="589">
                <c:v>0.45216315513233862</c:v>
              </c:pt>
              <c:pt idx="590">
                <c:v>0.44865786908600147</c:v>
              </c:pt>
              <c:pt idx="591">
                <c:v>0.46477843593011903</c:v>
              </c:pt>
              <c:pt idx="592">
                <c:v>0.45943615505735935</c:v>
              </c:pt>
              <c:pt idx="593">
                <c:v>0.4592487066056834</c:v>
              </c:pt>
              <c:pt idx="594">
                <c:v>0.4592487066056834</c:v>
              </c:pt>
              <c:pt idx="595">
                <c:v>0.45981105196071059</c:v>
              </c:pt>
              <c:pt idx="596">
                <c:v>0.45743045662442827</c:v>
              </c:pt>
              <c:pt idx="597">
                <c:v>0.45375646697158278</c:v>
              </c:pt>
              <c:pt idx="598">
                <c:v>0.45574342055934625</c:v>
              </c:pt>
              <c:pt idx="599">
                <c:v>0.45574342055934625</c:v>
              </c:pt>
              <c:pt idx="600">
                <c:v>0.45428132263627496</c:v>
              </c:pt>
              <c:pt idx="601">
                <c:v>0.46181675039364167</c:v>
              </c:pt>
              <c:pt idx="602">
                <c:v>0.46616555447251984</c:v>
              </c:pt>
              <c:pt idx="603">
                <c:v>0.46069205968358706</c:v>
              </c:pt>
              <c:pt idx="604">
                <c:v>0.46144185349028999</c:v>
              </c:pt>
              <c:pt idx="605">
                <c:v>0.46427232511059446</c:v>
              </c:pt>
              <c:pt idx="606">
                <c:v>0.46204168853565264</c:v>
              </c:pt>
              <c:pt idx="607">
                <c:v>0.46789008022793732</c:v>
              </c:pt>
              <c:pt idx="608">
                <c:v>0.46031716278023538</c:v>
              </c:pt>
              <c:pt idx="609">
                <c:v>0.46031716278023538</c:v>
              </c:pt>
              <c:pt idx="610">
                <c:v>0.46745894878908301</c:v>
              </c:pt>
              <c:pt idx="611">
                <c:v>0.47117042813226373</c:v>
              </c:pt>
              <c:pt idx="612">
                <c:v>0.47096423483542016</c:v>
              </c:pt>
              <c:pt idx="613">
                <c:v>0.47353227862337866</c:v>
              </c:pt>
              <c:pt idx="614">
                <c:v>0.47353227862337866</c:v>
              </c:pt>
              <c:pt idx="615">
                <c:v>0.47613781210167194</c:v>
              </c:pt>
              <c:pt idx="616">
                <c:v>0.47385094099122727</c:v>
              </c:pt>
              <c:pt idx="617">
                <c:v>0.47698133013421318</c:v>
              </c:pt>
              <c:pt idx="618">
                <c:v>0.47673764714703437</c:v>
              </c:pt>
              <c:pt idx="619">
                <c:v>0.47673764714703437</c:v>
              </c:pt>
              <c:pt idx="620">
                <c:v>0.47454450026242778</c:v>
              </c:pt>
              <c:pt idx="621">
                <c:v>0.47733748219239702</c:v>
              </c:pt>
              <c:pt idx="622">
                <c:v>0.47478818324960637</c:v>
              </c:pt>
              <c:pt idx="623">
                <c:v>0.48138636874859397</c:v>
              </c:pt>
              <c:pt idx="624">
                <c:v>0.48138636874859397</c:v>
              </c:pt>
              <c:pt idx="625">
                <c:v>0.46408487665891873</c:v>
              </c:pt>
              <c:pt idx="626">
                <c:v>0.45771162930194187</c:v>
              </c:pt>
              <c:pt idx="627">
                <c:v>0.45726175301791994</c:v>
              </c:pt>
              <c:pt idx="628">
                <c:v>0.44968883557021821</c:v>
              </c:pt>
              <c:pt idx="629">
                <c:v>0.44950138711854226</c:v>
              </c:pt>
              <c:pt idx="630">
                <c:v>0.45823648496663427</c:v>
              </c:pt>
              <c:pt idx="631">
                <c:v>0.45784284321811497</c:v>
              </c:pt>
              <c:pt idx="632">
                <c:v>0.46029841793506776</c:v>
              </c:pt>
              <c:pt idx="633">
                <c:v>0.46492839469145975</c:v>
              </c:pt>
              <c:pt idx="634">
                <c:v>0.46492839469145975</c:v>
              </c:pt>
              <c:pt idx="635">
                <c:v>0.46151683287096046</c:v>
              </c:pt>
              <c:pt idx="636">
                <c:v>0.45814276074079618</c:v>
              </c:pt>
              <c:pt idx="637">
                <c:v>0.45915498237984531</c:v>
              </c:pt>
              <c:pt idx="638">
                <c:v>0.4551435855139836</c:v>
              </c:pt>
              <c:pt idx="639">
                <c:v>0.4551435855139836</c:v>
              </c:pt>
              <c:pt idx="640">
                <c:v>0.44590237684636724</c:v>
              </c:pt>
              <c:pt idx="641">
                <c:v>0.44417785109094998</c:v>
              </c:pt>
              <c:pt idx="642">
                <c:v>0.44102871710279667</c:v>
              </c:pt>
              <c:pt idx="643">
                <c:v>0.44121616555447241</c:v>
              </c:pt>
              <c:pt idx="644">
                <c:v>0.44121616555447241</c:v>
              </c:pt>
              <c:pt idx="645">
                <c:v>0.46421609057509183</c:v>
              </c:pt>
              <c:pt idx="646">
                <c:v>0.4677401214665966</c:v>
              </c:pt>
              <c:pt idx="647">
                <c:v>0.46601559571117934</c:v>
              </c:pt>
              <c:pt idx="648">
                <c:v>0.46650296168553651</c:v>
              </c:pt>
              <c:pt idx="649">
                <c:v>0.46629676838869316</c:v>
              </c:pt>
              <c:pt idx="650">
                <c:v>0.46865861887980809</c:v>
              </c:pt>
              <c:pt idx="651">
                <c:v>0.47557546674664475</c:v>
              </c:pt>
              <c:pt idx="652">
                <c:v>0.47407587913323823</c:v>
              </c:pt>
              <c:pt idx="653">
                <c:v>0.48183624503261591</c:v>
              </c:pt>
              <c:pt idx="654">
                <c:v>0.48163005173577256</c:v>
              </c:pt>
              <c:pt idx="655">
                <c:v>0.45306290770038227</c:v>
              </c:pt>
              <c:pt idx="656">
                <c:v>0.45244432780985222</c:v>
              </c:pt>
              <c:pt idx="657">
                <c:v>0.43829196970833006</c:v>
              </c:pt>
              <c:pt idx="658">
                <c:v>0.42895703681487585</c:v>
              </c:pt>
              <c:pt idx="659">
                <c:v>0.4282259878533401</c:v>
              </c:pt>
              <c:pt idx="660">
                <c:v>0.40944365299542618</c:v>
              </c:pt>
              <c:pt idx="661">
                <c:v>0.40078353452800464</c:v>
              </c:pt>
              <c:pt idx="662">
                <c:v>0.39817800104971135</c:v>
              </c:pt>
              <c:pt idx="663">
                <c:v>0.38828072280122972</c:v>
              </c:pt>
              <c:pt idx="664">
                <c:v>0.38828072280122972</c:v>
              </c:pt>
              <c:pt idx="665">
                <c:v>0.38456924345804899</c:v>
              </c:pt>
              <c:pt idx="666">
                <c:v>0.3964909649846291</c:v>
              </c:pt>
              <c:pt idx="667">
                <c:v>0.37941441103696483</c:v>
              </c:pt>
              <c:pt idx="668">
                <c:v>0.38166379245707427</c:v>
              </c:pt>
              <c:pt idx="669">
                <c:v>0.38166379245707427</c:v>
              </c:pt>
              <c:pt idx="670">
                <c:v>0.3938666866611682</c:v>
              </c:pt>
              <c:pt idx="671">
                <c:v>0.38779335682687255</c:v>
              </c:pt>
              <c:pt idx="672">
                <c:v>0.39068006298267965</c:v>
              </c:pt>
              <c:pt idx="673">
                <c:v>0.38766214291069945</c:v>
              </c:pt>
              <c:pt idx="674">
                <c:v>0.38783084651720778</c:v>
              </c:pt>
              <c:pt idx="675">
                <c:v>0.40445752418085013</c:v>
              </c:pt>
              <c:pt idx="676">
                <c:v>0.40951863237609665</c:v>
              </c:pt>
              <c:pt idx="677">
                <c:v>0.40955612206643166</c:v>
              </c:pt>
              <c:pt idx="678">
                <c:v>0.42372722501312121</c:v>
              </c:pt>
              <c:pt idx="679">
                <c:v>0.42372722501312121</c:v>
              </c:pt>
              <c:pt idx="680">
                <c:v>0.42333358326460235</c:v>
              </c:pt>
              <c:pt idx="681">
                <c:v>0.42863837444702702</c:v>
              </c:pt>
              <c:pt idx="682">
                <c:v>0.42846967084051868</c:v>
              </c:pt>
              <c:pt idx="683">
                <c:v>0.42846967084051868</c:v>
              </c:pt>
              <c:pt idx="684">
                <c:v>0.42846967084051868</c:v>
              </c:pt>
              <c:pt idx="685">
                <c:v>0.43227487440953749</c:v>
              </c:pt>
              <c:pt idx="686">
                <c:v>0.43070030741546073</c:v>
              </c:pt>
              <c:pt idx="687">
                <c:v>0.43476793881682529</c:v>
              </c:pt>
              <c:pt idx="688">
                <c:v>0.43772962435330287</c:v>
              </c:pt>
              <c:pt idx="689">
                <c:v>0.43772962435330287</c:v>
              </c:pt>
              <c:pt idx="690">
                <c:v>0.44650221189172967</c:v>
              </c:pt>
              <c:pt idx="691">
                <c:v>0.42473944665217078</c:v>
              </c:pt>
              <c:pt idx="692">
                <c:v>0.4271200419884531</c:v>
              </c:pt>
              <c:pt idx="693">
                <c:v>0.42584539251705777</c:v>
              </c:pt>
              <c:pt idx="694">
                <c:v>0.42398965284546741</c:v>
              </c:pt>
              <c:pt idx="695">
                <c:v>0.42164654719952011</c:v>
              </c:pt>
              <c:pt idx="696">
                <c:v>0.4180850266176801</c:v>
              </c:pt>
              <c:pt idx="697">
                <c:v>0.41064332308615126</c:v>
              </c:pt>
              <c:pt idx="698">
                <c:v>0.41801004723700985</c:v>
              </c:pt>
              <c:pt idx="699">
                <c:v>0.41744770188198221</c:v>
              </c:pt>
              <c:pt idx="700">
                <c:v>0.41744770188198221</c:v>
              </c:pt>
              <c:pt idx="701">
                <c:v>0.41525455499737562</c:v>
              </c:pt>
              <c:pt idx="702">
                <c:v>0.42451450851015982</c:v>
              </c:pt>
              <c:pt idx="703">
                <c:v>0.41377371222913695</c:v>
              </c:pt>
              <c:pt idx="704">
                <c:v>0.4139611606808129</c:v>
              </c:pt>
              <c:pt idx="705">
                <c:v>0.41454225088100771</c:v>
              </c:pt>
              <c:pt idx="706">
                <c:v>0.40526355252305613</c:v>
              </c:pt>
              <c:pt idx="707">
                <c:v>0.39626602684261814</c:v>
              </c:pt>
              <c:pt idx="708">
                <c:v>0.39405413511284393</c:v>
              </c:pt>
              <c:pt idx="709">
                <c:v>0.39405413511284393</c:v>
              </c:pt>
              <c:pt idx="710">
                <c:v>0.41304266326760142</c:v>
              </c:pt>
              <c:pt idx="711">
                <c:v>0.41669790807527929</c:v>
              </c:pt>
              <c:pt idx="712">
                <c:v>0.41131813751218393</c:v>
              </c:pt>
              <c:pt idx="713">
                <c:v>0.41420484366799126</c:v>
              </c:pt>
              <c:pt idx="714">
                <c:v>0.41401739521631553</c:v>
              </c:pt>
              <c:pt idx="715">
                <c:v>0.41694159106245765</c:v>
              </c:pt>
              <c:pt idx="716">
                <c:v>0.41756017095298792</c:v>
              </c:pt>
              <c:pt idx="717">
                <c:v>0.41860988228237228</c:v>
              </c:pt>
              <c:pt idx="718">
                <c:v>0.41860988228237228</c:v>
              </c:pt>
              <c:pt idx="719">
                <c:v>0.41842243383069655</c:v>
              </c:pt>
              <c:pt idx="720">
                <c:v>0.42048436679913004</c:v>
              </c:pt>
              <c:pt idx="721">
                <c:v>0.42170278173502296</c:v>
              </c:pt>
              <c:pt idx="722">
                <c:v>0.42196520956736894</c:v>
              </c:pt>
              <c:pt idx="723">
                <c:v>0.42303366574192092</c:v>
              </c:pt>
              <c:pt idx="724">
                <c:v>0.42303366574192092</c:v>
              </c:pt>
              <c:pt idx="725">
                <c:v>0.42910699557621634</c:v>
              </c:pt>
              <c:pt idx="726">
                <c:v>0.4343555522231386</c:v>
              </c:pt>
              <c:pt idx="727">
                <c:v>0.42650146209792306</c:v>
              </c:pt>
              <c:pt idx="728">
                <c:v>0.42783234610482124</c:v>
              </c:pt>
              <c:pt idx="729">
                <c:v>0.42764489765314528</c:v>
              </c:pt>
              <c:pt idx="730">
                <c:v>0.4244957636649922</c:v>
              </c:pt>
              <c:pt idx="731">
                <c:v>0.42162780235435249</c:v>
              </c:pt>
              <c:pt idx="732">
                <c:v>0.42168403688985534</c:v>
              </c:pt>
              <c:pt idx="733">
                <c:v>0.42005323536027594</c:v>
              </c:pt>
              <c:pt idx="734">
                <c:v>0.42005323536027594</c:v>
              </c:pt>
              <c:pt idx="735">
                <c:v>0.41643548024293309</c:v>
              </c:pt>
              <c:pt idx="736">
                <c:v>0.42198395441253655</c:v>
              </c:pt>
              <c:pt idx="737">
                <c:v>0.41501087201019704</c:v>
              </c:pt>
              <c:pt idx="738">
                <c:v>0.41501087201019704</c:v>
              </c:pt>
              <c:pt idx="739">
                <c:v>0.41501087201019704</c:v>
              </c:pt>
              <c:pt idx="740">
                <c:v>0.4190410137212266</c:v>
              </c:pt>
              <c:pt idx="741">
                <c:v>0.42457074304566245</c:v>
              </c:pt>
              <c:pt idx="742">
                <c:v>0.42582664767189016</c:v>
              </c:pt>
              <c:pt idx="743">
                <c:v>0.42427082552298123</c:v>
              </c:pt>
              <c:pt idx="744">
                <c:v>0.42427082552298123</c:v>
              </c:pt>
              <c:pt idx="745">
                <c:v>0.4236897353227862</c:v>
              </c:pt>
              <c:pt idx="746">
                <c:v>0.4083564519757068</c:v>
              </c:pt>
              <c:pt idx="747">
                <c:v>0.40792532053685227</c:v>
              </c:pt>
              <c:pt idx="748">
                <c:v>0.40153332833470801</c:v>
              </c:pt>
              <c:pt idx="749">
                <c:v>0.40153332833470801</c:v>
              </c:pt>
              <c:pt idx="750">
                <c:v>0.40378270975481745</c:v>
              </c:pt>
              <c:pt idx="751">
                <c:v>0.4022268876059083</c:v>
              </c:pt>
              <c:pt idx="752">
                <c:v>0.39026767638899296</c:v>
              </c:pt>
              <c:pt idx="753">
                <c:v>0.39463522531303874</c:v>
              </c:pt>
              <c:pt idx="754">
                <c:v>0.39463522531303874</c:v>
              </c:pt>
              <c:pt idx="755">
                <c:v>0.40337032316113053</c:v>
              </c:pt>
              <c:pt idx="756">
                <c:v>0.41257404213841187</c:v>
              </c:pt>
              <c:pt idx="757">
                <c:v>0.42078428432181147</c:v>
              </c:pt>
              <c:pt idx="758">
                <c:v>0.42691384869160975</c:v>
              </c:pt>
              <c:pt idx="759">
                <c:v>0.42691384869160975</c:v>
              </c:pt>
              <c:pt idx="760">
                <c:v>0.42100922246382244</c:v>
              </c:pt>
              <c:pt idx="761">
                <c:v>0.42277123790957472</c:v>
              </c:pt>
              <c:pt idx="762">
                <c:v>0.41823498537902082</c:v>
              </c:pt>
              <c:pt idx="763">
                <c:v>0.42134662967683889</c:v>
              </c:pt>
              <c:pt idx="764">
                <c:v>0.42134662967683889</c:v>
              </c:pt>
              <c:pt idx="765">
                <c:v>0.41696033590762527</c:v>
              </c:pt>
              <c:pt idx="766">
                <c:v>0.42721376621429097</c:v>
              </c:pt>
              <c:pt idx="767">
                <c:v>0.42571417860088467</c:v>
              </c:pt>
              <c:pt idx="768">
                <c:v>0.42571417860088467</c:v>
              </c:pt>
              <c:pt idx="769">
                <c:v>0.42571417860088467</c:v>
              </c:pt>
              <c:pt idx="770">
                <c:v>0.42428957036814885</c:v>
              </c:pt>
              <c:pt idx="771">
                <c:v>0.41802879208217747</c:v>
              </c:pt>
              <c:pt idx="772">
                <c:v>0.39787808352703014</c:v>
              </c:pt>
              <c:pt idx="773">
                <c:v>0.39315438254480028</c:v>
              </c:pt>
              <c:pt idx="774">
                <c:v>0.39315438254480028</c:v>
              </c:pt>
              <c:pt idx="775">
                <c:v>0.382657269250956</c:v>
              </c:pt>
              <c:pt idx="776">
                <c:v>0.39885281547574403</c:v>
              </c:pt>
              <c:pt idx="777">
                <c:v>0.39354802429331914</c:v>
              </c:pt>
              <c:pt idx="778">
                <c:v>0.39628477168778575</c:v>
              </c:pt>
              <c:pt idx="779">
                <c:v>0.39628477168778575</c:v>
              </c:pt>
              <c:pt idx="780">
                <c:v>0.39829047012071683</c:v>
              </c:pt>
              <c:pt idx="781">
                <c:v>0.39829047012071683</c:v>
              </c:pt>
              <c:pt idx="782">
                <c:v>0.39829047012071683</c:v>
              </c:pt>
              <c:pt idx="783">
                <c:v>0.39829047012071683</c:v>
              </c:pt>
              <c:pt idx="784">
                <c:v>0.39829047012071683</c:v>
              </c:pt>
              <c:pt idx="785">
                <c:v>0.40893754217590161</c:v>
              </c:pt>
              <c:pt idx="786">
                <c:v>0.41761640548849055</c:v>
              </c:pt>
              <c:pt idx="787">
                <c:v>0.41399865037114791</c:v>
              </c:pt>
              <c:pt idx="788">
                <c:v>0.40880632825972851</c:v>
              </c:pt>
              <c:pt idx="789">
                <c:v>0.40861887980805278</c:v>
              </c:pt>
              <c:pt idx="790">
                <c:v>0.40818774836919847</c:v>
              </c:pt>
              <c:pt idx="791">
                <c:v>0.40299542625777907</c:v>
              </c:pt>
              <c:pt idx="792">
                <c:v>0.40646322261378121</c:v>
              </c:pt>
              <c:pt idx="793">
                <c:v>0.40996850866011858</c:v>
              </c:pt>
              <c:pt idx="794">
                <c:v>0.40996850866011858</c:v>
              </c:pt>
              <c:pt idx="795">
                <c:v>0.42016570443128143</c:v>
              </c:pt>
              <c:pt idx="796">
                <c:v>0.42187148534153107</c:v>
              </c:pt>
              <c:pt idx="797">
                <c:v>0.42299617605158568</c:v>
              </c:pt>
              <c:pt idx="798">
                <c:v>0.42200269925770417</c:v>
              </c:pt>
              <c:pt idx="799">
                <c:v>0.4221901477093799</c:v>
              </c:pt>
              <c:pt idx="800">
                <c:v>0.42185274049636345</c:v>
              </c:pt>
              <c:pt idx="801">
                <c:v>0.42114043637999532</c:v>
              </c:pt>
              <c:pt idx="802">
                <c:v>0.41296768388693095</c:v>
              </c:pt>
              <c:pt idx="803">
                <c:v>0.41701657044312812</c:v>
              </c:pt>
              <c:pt idx="804">
                <c:v>0.41701657044312812</c:v>
              </c:pt>
              <c:pt idx="805">
                <c:v>0.4198470420634326</c:v>
              </c:pt>
              <c:pt idx="806">
                <c:v>0.41195546224788182</c:v>
              </c:pt>
              <c:pt idx="807">
                <c:v>0.41915348279223208</c:v>
              </c:pt>
              <c:pt idx="808">
                <c:v>0.42383969408412692</c:v>
              </c:pt>
              <c:pt idx="809">
                <c:v>0.42383969408412692</c:v>
              </c:pt>
              <c:pt idx="810">
                <c:v>0.42040938741845979</c:v>
              </c:pt>
              <c:pt idx="811">
                <c:v>0.42458948789083006</c:v>
              </c:pt>
              <c:pt idx="812">
                <c:v>0.43008172752493046</c:v>
              </c:pt>
              <c:pt idx="813">
                <c:v>0.43203119142235891</c:v>
              </c:pt>
              <c:pt idx="814">
                <c:v>0.43203119142235891</c:v>
              </c:pt>
              <c:pt idx="815">
                <c:v>0.42882582289870275</c:v>
              </c:pt>
              <c:pt idx="816">
                <c:v>0.43497413211366864</c:v>
              </c:pt>
              <c:pt idx="817">
                <c:v>0.43036290020244428</c:v>
              </c:pt>
              <c:pt idx="818">
                <c:v>0.43984779185723921</c:v>
              </c:pt>
              <c:pt idx="819">
                <c:v>0.43984779185723921</c:v>
              </c:pt>
              <c:pt idx="820">
                <c:v>0.42860088475669178</c:v>
              </c:pt>
              <c:pt idx="821">
                <c:v>0.4265764414785933</c:v>
              </c:pt>
              <c:pt idx="822">
                <c:v>0.42635150333658234</c:v>
              </c:pt>
              <c:pt idx="823">
                <c:v>0.42269625852890447</c:v>
              </c:pt>
              <c:pt idx="824">
                <c:v>0.42250881007722874</c:v>
              </c:pt>
              <c:pt idx="825">
                <c:v>0.40668816075579217</c:v>
              </c:pt>
              <c:pt idx="826">
                <c:v>0.40136462472819967</c:v>
              </c:pt>
              <c:pt idx="827">
                <c:v>0.40140211441853491</c:v>
              </c:pt>
              <c:pt idx="828">
                <c:v>0.39322936192547053</c:v>
              </c:pt>
              <c:pt idx="829">
                <c:v>0.39322936192547053</c:v>
              </c:pt>
              <c:pt idx="830">
                <c:v>0.39341681037714626</c:v>
              </c:pt>
              <c:pt idx="831">
                <c:v>0.39341681037714626</c:v>
              </c:pt>
              <c:pt idx="832">
                <c:v>0.39322936192547053</c:v>
              </c:pt>
              <c:pt idx="833">
                <c:v>0.39341681037714626</c:v>
              </c:pt>
              <c:pt idx="834">
                <c:v>0.39341681037714626</c:v>
              </c:pt>
              <c:pt idx="835">
                <c:v>0.37568418684861649</c:v>
              </c:pt>
              <c:pt idx="836">
                <c:v>0.36826122816225548</c:v>
              </c:pt>
              <c:pt idx="837">
                <c:v>0.37634025642948177</c:v>
              </c:pt>
              <c:pt idx="838">
                <c:v>0.37902076928844552</c:v>
              </c:pt>
              <c:pt idx="839">
                <c:v>0.37902076928844552</c:v>
              </c:pt>
              <c:pt idx="840">
                <c:v>0.38494414036140068</c:v>
              </c:pt>
              <c:pt idx="841">
                <c:v>0.37862712753992644</c:v>
              </c:pt>
              <c:pt idx="842">
                <c:v>0.37823348579140736</c:v>
              </c:pt>
              <c:pt idx="843">
                <c:v>0.38273224863162625</c:v>
              </c:pt>
              <c:pt idx="844">
                <c:v>0.38290095223813436</c:v>
              </c:pt>
              <c:pt idx="845">
                <c:v>0.38183249606358238</c:v>
              </c:pt>
              <c:pt idx="846">
                <c:v>0.38280722801229672</c:v>
              </c:pt>
              <c:pt idx="847">
                <c:v>0.38213241358626382</c:v>
              </c:pt>
              <c:pt idx="848">
                <c:v>0.38709979755567225</c:v>
              </c:pt>
              <c:pt idx="849">
                <c:v>0.38693109394916392</c:v>
              </c:pt>
              <c:pt idx="850">
                <c:v>0.38756841868486158</c:v>
              </c:pt>
              <c:pt idx="851">
                <c:v>0.38513158881307641</c:v>
              </c:pt>
              <c:pt idx="852">
                <c:v>0.38310714553497793</c:v>
              </c:pt>
              <c:pt idx="853">
                <c:v>0.38569393416810382</c:v>
              </c:pt>
              <c:pt idx="854">
                <c:v>0.38569393416810382</c:v>
              </c:pt>
              <c:pt idx="855">
                <c:v>0.36908600134962888</c:v>
              </c:pt>
              <c:pt idx="856">
                <c:v>0.37493439304191334</c:v>
              </c:pt>
              <c:pt idx="857">
                <c:v>0.37932068681112696</c:v>
              </c:pt>
              <c:pt idx="858">
                <c:v>0.38014545999850036</c:v>
              </c:pt>
              <c:pt idx="859">
                <c:v>0.38014545999850036</c:v>
              </c:pt>
              <c:pt idx="860">
                <c:v>0.37478443428057262</c:v>
              </c:pt>
              <c:pt idx="861">
                <c:v>0.38074529504386301</c:v>
              </c:pt>
              <c:pt idx="862">
                <c:v>0.3806328259728573</c:v>
              </c:pt>
              <c:pt idx="863">
                <c:v>0.38310714553497793</c:v>
              </c:pt>
              <c:pt idx="864">
                <c:v>0.38310714553497793</c:v>
              </c:pt>
              <c:pt idx="865">
                <c:v>0.35800779785558978</c:v>
              </c:pt>
              <c:pt idx="866">
                <c:v>0.37694009147484442</c:v>
              </c:pt>
              <c:pt idx="867">
                <c:v>0.3757029316937841</c:v>
              </c:pt>
              <c:pt idx="868">
                <c:v>0.37714628477168755</c:v>
              </c:pt>
              <c:pt idx="869">
                <c:v>0.37695883632001204</c:v>
              </c:pt>
              <c:pt idx="870">
                <c:v>0.37862712753992644</c:v>
              </c:pt>
              <c:pt idx="871">
                <c:v>0.3717290245182574</c:v>
              </c:pt>
              <c:pt idx="872">
                <c:v>0.37930194196595934</c:v>
              </c:pt>
              <c:pt idx="873">
                <c:v>0.38496288520656829</c:v>
              </c:pt>
              <c:pt idx="874">
                <c:v>0.38496288520656829</c:v>
              </c:pt>
              <c:pt idx="875">
                <c:v>0.38162630276673926</c:v>
              </c:pt>
              <c:pt idx="876">
                <c:v>0.39154232586038829</c:v>
              </c:pt>
              <c:pt idx="877">
                <c:v>0.38828072280122972</c:v>
              </c:pt>
              <c:pt idx="878">
                <c:v>0.38863687485941356</c:v>
              </c:pt>
              <c:pt idx="879">
                <c:v>0.38863687485941356</c:v>
              </c:pt>
              <c:pt idx="880">
                <c:v>0.39962135412761479</c:v>
              </c:pt>
              <c:pt idx="881">
                <c:v>0.39547874334557997</c:v>
              </c:pt>
              <c:pt idx="882">
                <c:v>0.40822523805953348</c:v>
              </c:pt>
              <c:pt idx="883">
                <c:v>0.41915348279223208</c:v>
              </c:pt>
              <c:pt idx="884">
                <c:v>0.41915348279223208</c:v>
              </c:pt>
              <c:pt idx="885">
                <c:v>0.43006298267976306</c:v>
              </c:pt>
              <c:pt idx="886">
                <c:v>0.42931318887305991</c:v>
              </c:pt>
              <c:pt idx="887">
                <c:v>0.42970683062157899</c:v>
              </c:pt>
              <c:pt idx="888">
                <c:v>0.42061558071530336</c:v>
              </c:pt>
              <c:pt idx="889">
                <c:v>0.42061558071530336</c:v>
              </c:pt>
              <c:pt idx="890">
                <c:v>0.41542325860388396</c:v>
              </c:pt>
              <c:pt idx="891">
                <c:v>0.41602309364924639</c:v>
              </c:pt>
              <c:pt idx="892">
                <c:v>0.40642573292344597</c:v>
              </c:pt>
              <c:pt idx="893">
                <c:v>0.41489840293919178</c:v>
              </c:pt>
              <c:pt idx="894">
                <c:v>0.41489840293919178</c:v>
              </c:pt>
              <c:pt idx="895">
                <c:v>0.4083564519757068</c:v>
              </c:pt>
              <c:pt idx="896">
                <c:v>0.40676314013646242</c:v>
              </c:pt>
              <c:pt idx="897">
                <c:v>0.40644447776861359</c:v>
              </c:pt>
              <c:pt idx="898">
                <c:v>0.40974357051810761</c:v>
              </c:pt>
              <c:pt idx="899">
                <c:v>0.40974357051810761</c:v>
              </c:pt>
              <c:pt idx="900">
                <c:v>0.40413886181300152</c:v>
              </c:pt>
              <c:pt idx="901">
                <c:v>0.40683811951713267</c:v>
              </c:pt>
              <c:pt idx="902">
                <c:v>0.40500112469070992</c:v>
              </c:pt>
              <c:pt idx="903">
                <c:v>0.39665966859113744</c:v>
              </c:pt>
              <c:pt idx="904">
                <c:v>0.39665966859113744</c:v>
              </c:pt>
              <c:pt idx="905">
                <c:v>0.39486016345504971</c:v>
              </c:pt>
              <c:pt idx="906">
                <c:v>0.3922358851315888</c:v>
              </c:pt>
              <c:pt idx="907">
                <c:v>0.38888055784659215</c:v>
              </c:pt>
              <c:pt idx="908">
                <c:v>0.38709979755567225</c:v>
              </c:pt>
              <c:pt idx="909">
                <c:v>0.38728724600734798</c:v>
              </c:pt>
              <c:pt idx="910">
                <c:v>0.39165479493139377</c:v>
              </c:pt>
              <c:pt idx="911">
                <c:v>0.39369798305465986</c:v>
              </c:pt>
              <c:pt idx="912">
                <c:v>0.40676314013646242</c:v>
              </c:pt>
              <c:pt idx="913">
                <c:v>0.41060583339581602</c:v>
              </c:pt>
              <c:pt idx="914">
                <c:v>0.41060583339581602</c:v>
              </c:pt>
              <c:pt idx="915">
                <c:v>0.4290320161955461</c:v>
              </c:pt>
              <c:pt idx="916">
                <c:v>0.4282072430081727</c:v>
              </c:pt>
              <c:pt idx="917">
                <c:v>0.43677363724975637</c:v>
              </c:pt>
              <c:pt idx="918">
                <c:v>0.43203119142235891</c:v>
              </c:pt>
              <c:pt idx="919">
                <c:v>0.43203119142235891</c:v>
              </c:pt>
              <c:pt idx="920">
                <c:v>0.42796356002099412</c:v>
              </c:pt>
              <c:pt idx="921">
                <c:v>0.4265764414785933</c:v>
              </c:pt>
              <c:pt idx="922">
                <c:v>0.42835720176951342</c:v>
              </c:pt>
              <c:pt idx="923">
                <c:v>0.42700757291744762</c:v>
              </c:pt>
              <c:pt idx="924">
                <c:v>0.42700757291744762</c:v>
              </c:pt>
              <c:pt idx="925">
                <c:v>0.41173052410587085</c:v>
              </c:pt>
              <c:pt idx="926">
                <c:v>0.39979005773412313</c:v>
              </c:pt>
              <c:pt idx="927">
                <c:v>0.39514133613256353</c:v>
              </c:pt>
              <c:pt idx="928">
                <c:v>0.38944290320161956</c:v>
              </c:pt>
              <c:pt idx="929">
                <c:v>0.38944290320161956</c:v>
              </c:pt>
              <c:pt idx="930">
                <c:v>0.38082027442453326</c:v>
              </c:pt>
              <c:pt idx="931">
                <c:v>0.38601259653595243</c:v>
              </c:pt>
              <c:pt idx="932">
                <c:v>0.3834820424383294</c:v>
              </c:pt>
              <c:pt idx="933">
                <c:v>0.38070780535352777</c:v>
              </c:pt>
              <c:pt idx="934">
                <c:v>0.38070780535352777</c:v>
              </c:pt>
              <c:pt idx="935">
                <c:v>0.37577791107445457</c:v>
              </c:pt>
              <c:pt idx="936">
                <c:v>0.37231011471845243</c:v>
              </c:pt>
              <c:pt idx="937">
                <c:v>0.36456849366424238</c:v>
              </c:pt>
              <c:pt idx="938">
                <c:v>0.36321886481217658</c:v>
              </c:pt>
              <c:pt idx="939">
                <c:v>0.36321886481217658</c:v>
              </c:pt>
              <c:pt idx="940">
                <c:v>0.35643323086151302</c:v>
              </c:pt>
              <c:pt idx="941">
                <c:v>0.35334033140886256</c:v>
              </c:pt>
              <c:pt idx="942">
                <c:v>0.35334033140886256</c:v>
              </c:pt>
              <c:pt idx="943">
                <c:v>0.35352777986053829</c:v>
              </c:pt>
              <c:pt idx="944">
                <c:v>0.35352777986053829</c:v>
              </c:pt>
              <c:pt idx="945">
                <c:v>0.32891579815550731</c:v>
              </c:pt>
              <c:pt idx="946">
                <c:v>0.33997525680437879</c:v>
              </c:pt>
              <c:pt idx="947">
                <c:v>0.33317087800854761</c:v>
              </c:pt>
              <c:pt idx="948">
                <c:v>0.34025642948189239</c:v>
              </c:pt>
              <c:pt idx="949">
                <c:v>0.34025642948189239</c:v>
              </c:pt>
              <c:pt idx="950">
                <c:v>0.34408037789607837</c:v>
              </c:pt>
              <c:pt idx="951">
                <c:v>0.34462397840593839</c:v>
              </c:pt>
              <c:pt idx="952">
                <c:v>0.34576741396116084</c:v>
              </c:pt>
              <c:pt idx="953">
                <c:v>0.3472295118842319</c:v>
              </c:pt>
              <c:pt idx="954">
                <c:v>0.34704206343255595</c:v>
              </c:pt>
              <c:pt idx="955">
                <c:v>0.34038764339806549</c:v>
              </c:pt>
              <c:pt idx="956">
                <c:v>0.32908450176201542</c:v>
              </c:pt>
              <c:pt idx="957">
                <c:v>0.30900877258753856</c:v>
              </c:pt>
              <c:pt idx="958">
                <c:v>0.30698432930943986</c:v>
              </c:pt>
              <c:pt idx="959">
                <c:v>0.30698432930943986</c:v>
              </c:pt>
              <c:pt idx="960">
                <c:v>0.30460373397315732</c:v>
              </c:pt>
              <c:pt idx="961">
                <c:v>0.32362975181824982</c:v>
              </c:pt>
              <c:pt idx="962">
                <c:v>0.31011471845242555</c:v>
              </c:pt>
              <c:pt idx="963">
                <c:v>0.31302016945340028</c:v>
              </c:pt>
              <c:pt idx="964">
                <c:v>0.31302016945340028</c:v>
              </c:pt>
              <c:pt idx="965">
                <c:v>0.31298267976306526</c:v>
              </c:pt>
              <c:pt idx="966">
                <c:v>0.3110144710204692</c:v>
              </c:pt>
              <c:pt idx="967">
                <c:v>0.30906500712304119</c:v>
              </c:pt>
              <c:pt idx="968">
                <c:v>0.32662892704506263</c:v>
              </c:pt>
              <c:pt idx="969">
                <c:v>0.32662892704506263</c:v>
              </c:pt>
              <c:pt idx="970">
                <c:v>0.33626377746119807</c:v>
              </c:pt>
              <c:pt idx="971">
                <c:v>0.34168103771462843</c:v>
              </c:pt>
              <c:pt idx="972">
                <c:v>0.33798830321661533</c:v>
              </c:pt>
              <c:pt idx="973">
                <c:v>0.34033140886256263</c:v>
              </c:pt>
              <c:pt idx="974">
                <c:v>0.34033140886256263</c:v>
              </c:pt>
              <c:pt idx="975">
                <c:v>0.34865412011696773</c:v>
              </c:pt>
              <c:pt idx="976">
                <c:v>0.35540226437729627</c:v>
              </c:pt>
              <c:pt idx="977">
                <c:v>0.35084726700157454</c:v>
              </c:pt>
              <c:pt idx="978">
                <c:v>0.3521594061633051</c:v>
              </c:pt>
              <c:pt idx="979">
                <c:v>0.3521594061633051</c:v>
              </c:pt>
              <c:pt idx="980">
                <c:v>0.35424008397690643</c:v>
              </c:pt>
              <c:pt idx="981">
                <c:v>0.35262802729249465</c:v>
              </c:pt>
              <c:pt idx="982">
                <c:v>0.34865412011696773</c:v>
              </c:pt>
              <c:pt idx="983">
                <c:v>0.35440878758341432</c:v>
              </c:pt>
              <c:pt idx="984">
                <c:v>0.35440878758341432</c:v>
              </c:pt>
              <c:pt idx="985">
                <c:v>0.35315288295718661</c:v>
              </c:pt>
              <c:pt idx="986">
                <c:v>0.35142835720176957</c:v>
              </c:pt>
              <c:pt idx="987">
                <c:v>0.35622703756466967</c:v>
              </c:pt>
              <c:pt idx="988">
                <c:v>0.34857914073629748</c:v>
              </c:pt>
              <c:pt idx="989">
                <c:v>0.34857914073629748</c:v>
              </c:pt>
              <c:pt idx="990">
                <c:v>0.32597285746419735</c:v>
              </c:pt>
              <c:pt idx="991">
                <c:v>0.32286121316637928</c:v>
              </c:pt>
              <c:pt idx="992">
                <c:v>0.31933718227487451</c:v>
              </c:pt>
              <c:pt idx="993">
                <c:v>0.31933718227487451</c:v>
              </c:pt>
              <c:pt idx="994">
                <c:v>0.31933718227487451</c:v>
              </c:pt>
              <c:pt idx="995">
                <c:v>0.31652545549973765</c:v>
              </c:pt>
              <c:pt idx="996">
                <c:v>0.3195058858813824</c:v>
              </c:pt>
              <c:pt idx="997">
                <c:v>0.30979605608457672</c:v>
              </c:pt>
              <c:pt idx="998">
                <c:v>0.31281397615655693</c:v>
              </c:pt>
              <c:pt idx="999">
                <c:v>0.31281397615655693</c:v>
              </c:pt>
              <c:pt idx="1000">
                <c:v>0.30436005098597896</c:v>
              </c:pt>
              <c:pt idx="1001">
                <c:v>0.30010497113293844</c:v>
              </c:pt>
              <c:pt idx="1002">
                <c:v>0.28636499962510298</c:v>
              </c:pt>
              <c:pt idx="1003">
                <c:v>0.28552148159256197</c:v>
              </c:pt>
              <c:pt idx="1004">
                <c:v>0.28552148159256197</c:v>
              </c:pt>
              <c:pt idx="1005">
                <c:v>0.28593386818624866</c:v>
              </c:pt>
              <c:pt idx="1006">
                <c:v>0.28413436305016115</c:v>
              </c:pt>
              <c:pt idx="1007">
                <c:v>0.27819224713203861</c:v>
              </c:pt>
              <c:pt idx="1008">
                <c:v>0.2761303141636049</c:v>
              </c:pt>
              <c:pt idx="1009">
                <c:v>0.2761303141636049</c:v>
              </c:pt>
              <c:pt idx="1010">
                <c:v>0.26643922921196661</c:v>
              </c:pt>
              <c:pt idx="1011">
                <c:v>0.26366499212716499</c:v>
              </c:pt>
              <c:pt idx="1012">
                <c:v>0.26660793281847495</c:v>
              </c:pt>
              <c:pt idx="1013">
                <c:v>0.2834033140886254</c:v>
              </c:pt>
              <c:pt idx="1014">
                <c:v>0.2834033140886254</c:v>
              </c:pt>
              <c:pt idx="1015">
                <c:v>0.27669265951863231</c:v>
              </c:pt>
              <c:pt idx="1016">
                <c:v>0.27299992502061921</c:v>
              </c:pt>
              <c:pt idx="1017">
                <c:v>0.27296243533028419</c:v>
              </c:pt>
              <c:pt idx="1018">
                <c:v>0.26739521631551311</c:v>
              </c:pt>
              <c:pt idx="1019">
                <c:v>0.26739521631551311</c:v>
              </c:pt>
              <c:pt idx="1020">
                <c:v>0.26413361325635454</c:v>
              </c:pt>
              <c:pt idx="1021">
                <c:v>0.26081577566169289</c:v>
              </c:pt>
              <c:pt idx="1022">
                <c:v>0.25294294069130974</c:v>
              </c:pt>
              <c:pt idx="1023">
                <c:v>0.25365524480767787</c:v>
              </c:pt>
              <c:pt idx="1024">
                <c:v>0.25365524480767787</c:v>
              </c:pt>
              <c:pt idx="1025">
                <c:v>0.26254030141711016</c:v>
              </c:pt>
              <c:pt idx="1026">
                <c:v>0.25695433755717167</c:v>
              </c:pt>
              <c:pt idx="1027">
                <c:v>0.26160305915873128</c:v>
              </c:pt>
              <c:pt idx="1028">
                <c:v>0.26617680137962063</c:v>
              </c:pt>
              <c:pt idx="1029">
                <c:v>0.26634550498612897</c:v>
              </c:pt>
              <c:pt idx="1030">
                <c:v>0.27852965434505506</c:v>
              </c:pt>
              <c:pt idx="1031">
                <c:v>0.28629002024443273</c:v>
              </c:pt>
              <c:pt idx="1032">
                <c:v>0.29116367998800308</c:v>
              </c:pt>
              <c:pt idx="1033">
                <c:v>0.27176276523955911</c:v>
              </c:pt>
              <c:pt idx="1034">
                <c:v>0.27176276523955911</c:v>
              </c:pt>
              <c:pt idx="1035">
                <c:v>0.27176276523955911</c:v>
              </c:pt>
              <c:pt idx="1036">
                <c:v>0.27176276523955911</c:v>
              </c:pt>
              <c:pt idx="1037">
                <c:v>0.27176276523955911</c:v>
              </c:pt>
              <c:pt idx="1038">
                <c:v>0.27193146884606723</c:v>
              </c:pt>
              <c:pt idx="1039">
                <c:v>0.27176276523955911</c:v>
              </c:pt>
              <c:pt idx="1040">
                <c:v>0.20996101072205131</c:v>
              </c:pt>
              <c:pt idx="1041">
                <c:v>0.23178001049711328</c:v>
              </c:pt>
              <c:pt idx="1042">
                <c:v>0.21790882507310494</c:v>
              </c:pt>
              <c:pt idx="1043">
                <c:v>0.21923970908000312</c:v>
              </c:pt>
              <c:pt idx="1044">
                <c:v>0.21923970908000312</c:v>
              </c:pt>
              <c:pt idx="1045">
                <c:v>0.22216390492614524</c:v>
              </c:pt>
              <c:pt idx="1046">
                <c:v>0.21938966784134362</c:v>
              </c:pt>
              <c:pt idx="1047">
                <c:v>0.22540676314013641</c:v>
              </c:pt>
              <c:pt idx="1048">
                <c:v>0.22356976831371367</c:v>
              </c:pt>
              <c:pt idx="1049">
                <c:v>0.22356976831371367</c:v>
              </c:pt>
              <c:pt idx="1050">
                <c:v>0.22077678638374443</c:v>
              </c:pt>
              <c:pt idx="1051">
                <c:v>0.21847117042813213</c:v>
              </c:pt>
              <c:pt idx="1052">
                <c:v>0.21725275549223966</c:v>
              </c:pt>
              <c:pt idx="1053">
                <c:v>0.21314763440053985</c:v>
              </c:pt>
              <c:pt idx="1054">
                <c:v>0.21314763440053985</c:v>
              </c:pt>
              <c:pt idx="1055">
                <c:v>0.21890230186698645</c:v>
              </c:pt>
              <c:pt idx="1056">
                <c:v>0.22102046937092301</c:v>
              </c:pt>
              <c:pt idx="1057">
                <c:v>0.22124540751293398</c:v>
              </c:pt>
              <c:pt idx="1058">
                <c:v>0.22641898477918554</c:v>
              </c:pt>
              <c:pt idx="1059">
                <c:v>0.22641898477918554</c:v>
              </c:pt>
              <c:pt idx="1060">
                <c:v>0.22276373997150789</c:v>
              </c:pt>
              <c:pt idx="1061">
                <c:v>0.22570668066281763</c:v>
              </c:pt>
              <c:pt idx="1062">
                <c:v>0.22868711104446282</c:v>
              </c:pt>
              <c:pt idx="1063">
                <c:v>0.2301679538127015</c:v>
              </c:pt>
              <c:pt idx="1064">
                <c:v>0.2301679538127015</c:v>
              </c:pt>
              <c:pt idx="1065">
                <c:v>0.25650446127314996</c:v>
              </c:pt>
              <c:pt idx="1066">
                <c:v>0.25590462622778731</c:v>
              </c:pt>
              <c:pt idx="1067">
                <c:v>0.26951338381944967</c:v>
              </c:pt>
              <c:pt idx="1068">
                <c:v>0.26917597660643322</c:v>
              </c:pt>
              <c:pt idx="1069">
                <c:v>0.26917597660643322</c:v>
              </c:pt>
              <c:pt idx="1070">
                <c:v>0.28044162855214827</c:v>
              </c:pt>
              <c:pt idx="1071">
                <c:v>0.28233485791407364</c:v>
              </c:pt>
              <c:pt idx="1072">
                <c:v>0.29341306140811274</c:v>
              </c:pt>
              <c:pt idx="1073">
                <c:v>0.30467871335382757</c:v>
              </c:pt>
              <c:pt idx="1074">
                <c:v>0.30467871335382757</c:v>
              </c:pt>
              <c:pt idx="1075">
                <c:v>0.3015483242108421</c:v>
              </c:pt>
              <c:pt idx="1076">
                <c:v>0.30996475969108506</c:v>
              </c:pt>
              <c:pt idx="1077">
                <c:v>0.31122066431731277</c:v>
              </c:pt>
              <c:pt idx="1078">
                <c:v>0.32668516158056526</c:v>
              </c:pt>
              <c:pt idx="1079">
                <c:v>0.32668516158056526</c:v>
              </c:pt>
              <c:pt idx="1080">
                <c:v>0.33392067181525076</c:v>
              </c:pt>
              <c:pt idx="1081">
                <c:v>0.32981555072355095</c:v>
              </c:pt>
              <c:pt idx="1082">
                <c:v>0.33945040113968661</c:v>
              </c:pt>
              <c:pt idx="1083">
                <c:v>0.33945040113968661</c:v>
              </c:pt>
              <c:pt idx="1084">
                <c:v>0.33945040113968661</c:v>
              </c:pt>
              <c:pt idx="1085">
                <c:v>0.33928169753317827</c:v>
              </c:pt>
              <c:pt idx="1086">
                <c:v>0.33615130839019258</c:v>
              </c:pt>
              <c:pt idx="1087">
                <c:v>0.3564144860163454</c:v>
              </c:pt>
              <c:pt idx="1088">
                <c:v>0.35071605308540144</c:v>
              </c:pt>
              <c:pt idx="1089">
                <c:v>0.35071605308540144</c:v>
              </c:pt>
              <c:pt idx="1090">
                <c:v>0.35626452725500468</c:v>
              </c:pt>
              <c:pt idx="1091">
                <c:v>0.36143810452125646</c:v>
              </c:pt>
              <c:pt idx="1092">
                <c:v>0.36029466896603446</c:v>
              </c:pt>
              <c:pt idx="1093">
                <c:v>0.35307790357651636</c:v>
              </c:pt>
              <c:pt idx="1094">
                <c:v>0.35307790357651636</c:v>
              </c:pt>
              <c:pt idx="1095">
                <c:v>0.36158806328259718</c:v>
              </c:pt>
              <c:pt idx="1096">
                <c:v>0.36364999625103089</c:v>
              </c:pt>
              <c:pt idx="1097">
                <c:v>0.35855139836544936</c:v>
              </c:pt>
              <c:pt idx="1098">
                <c:v>0.35463372572542529</c:v>
              </c:pt>
              <c:pt idx="1099">
                <c:v>0.35480242933193362</c:v>
              </c:pt>
              <c:pt idx="1100">
                <c:v>0.35572092674514511</c:v>
              </c:pt>
              <c:pt idx="1101">
                <c:v>0.35362150408637616</c:v>
              </c:pt>
              <c:pt idx="1102">
                <c:v>0.3553272849966258</c:v>
              </c:pt>
              <c:pt idx="1103">
                <c:v>0.36383744470270685</c:v>
              </c:pt>
              <c:pt idx="1104">
                <c:v>0.36364999625103089</c:v>
              </c:pt>
              <c:pt idx="1105">
                <c:v>0.36783009672340117</c:v>
              </c:pt>
              <c:pt idx="1106">
                <c:v>0.35129714328559647</c:v>
              </c:pt>
              <c:pt idx="1107">
                <c:v>0.35380895253805211</c:v>
              </c:pt>
              <c:pt idx="1108">
                <c:v>0.35581465097098275</c:v>
              </c:pt>
              <c:pt idx="1109">
                <c:v>0.35617080302916704</c:v>
              </c:pt>
              <c:pt idx="1110">
                <c:v>0.36578690860013485</c:v>
              </c:pt>
              <c:pt idx="1111">
                <c:v>0.36904851165929364</c:v>
              </c:pt>
              <c:pt idx="1112">
                <c:v>0.36663042663267609</c:v>
              </c:pt>
              <c:pt idx="1113">
                <c:v>0.38014545999850036</c:v>
              </c:pt>
              <c:pt idx="1114">
                <c:v>0.38014545999850036</c:v>
              </c:pt>
              <c:pt idx="1115">
                <c:v>0.41463597510684558</c:v>
              </c:pt>
              <c:pt idx="1116">
                <c:v>0.41902226887605898</c:v>
              </c:pt>
              <c:pt idx="1117">
                <c:v>0.41212416585439016</c:v>
              </c:pt>
              <c:pt idx="1118">
                <c:v>0.39315438254480028</c:v>
              </c:pt>
              <c:pt idx="1119">
                <c:v>0.39315438254480028</c:v>
              </c:pt>
              <c:pt idx="1120">
                <c:v>0.40342655769663338</c:v>
              </c:pt>
              <c:pt idx="1121">
                <c:v>0.40591962210392141</c:v>
              </c:pt>
              <c:pt idx="1122">
                <c:v>0.40880632825972851</c:v>
              </c:pt>
              <c:pt idx="1123">
                <c:v>0.41624803179125736</c:v>
              </c:pt>
              <c:pt idx="1124">
                <c:v>0.41624803179125736</c:v>
              </c:pt>
              <c:pt idx="1125">
                <c:v>0.41699782559796073</c:v>
              </c:pt>
              <c:pt idx="1126">
                <c:v>0.43122516308015291</c:v>
              </c:pt>
              <c:pt idx="1127">
                <c:v>0.42830096723401057</c:v>
              </c:pt>
              <c:pt idx="1128">
                <c:v>0.44505885881382601</c:v>
              </c:pt>
              <c:pt idx="1129">
                <c:v>0.44449651345879881</c:v>
              </c:pt>
              <c:pt idx="1130">
                <c:v>0.44957636649921273</c:v>
              </c:pt>
              <c:pt idx="1131">
                <c:v>0.45855514733448288</c:v>
              </c:pt>
              <c:pt idx="1132">
                <c:v>0.45131963709979761</c:v>
              </c:pt>
              <c:pt idx="1133">
                <c:v>0.46219164729699314</c:v>
              </c:pt>
              <c:pt idx="1134">
                <c:v>0.46219164729699314</c:v>
              </c:pt>
              <c:pt idx="1135">
                <c:v>0.4682837219764564</c:v>
              </c:pt>
              <c:pt idx="1136">
                <c:v>0.4635037864587237</c:v>
              </c:pt>
              <c:pt idx="1137">
                <c:v>0.47079553122891205</c:v>
              </c:pt>
              <c:pt idx="1138">
                <c:v>0.48264227337482191</c:v>
              </c:pt>
              <c:pt idx="1139">
                <c:v>0.48264227337482191</c:v>
              </c:pt>
              <c:pt idx="1140">
                <c:v>0.49270825522981188</c:v>
              </c:pt>
              <c:pt idx="1141">
                <c:v>0.4957449201469597</c:v>
              </c:pt>
              <c:pt idx="1142">
                <c:v>0.4982379845542475</c:v>
              </c:pt>
              <c:pt idx="1143">
                <c:v>0.50292419584614212</c:v>
              </c:pt>
              <c:pt idx="1144">
                <c:v>0.50292419584614212</c:v>
              </c:pt>
              <c:pt idx="1145">
                <c:v>0.51205293544275321</c:v>
              </c:pt>
              <c:pt idx="1146">
                <c:v>0.51683287096048591</c:v>
              </c:pt>
              <c:pt idx="1147">
                <c:v>0.52440578840818763</c:v>
              </c:pt>
              <c:pt idx="1148">
                <c:v>0.51503336582439818</c:v>
              </c:pt>
              <c:pt idx="1149">
                <c:v>0.51503336582439818</c:v>
              </c:pt>
              <c:pt idx="1150">
                <c:v>0.4950701057209268</c:v>
              </c:pt>
              <c:pt idx="1151">
                <c:v>0.49188348204243826</c:v>
              </c:pt>
              <c:pt idx="1152">
                <c:v>0.5004123865936867</c:v>
              </c:pt>
              <c:pt idx="1153">
                <c:v>0.49760065981854984</c:v>
              </c:pt>
              <c:pt idx="1154">
                <c:v>0.49760065981854984</c:v>
              </c:pt>
              <c:pt idx="1155">
                <c:v>0.49970008247731856</c:v>
              </c:pt>
              <c:pt idx="1156">
                <c:v>0.50380520356901837</c:v>
              </c:pt>
              <c:pt idx="1157">
                <c:v>0.51045962360350883</c:v>
              </c:pt>
              <c:pt idx="1158">
                <c:v>0.51267151533328326</c:v>
              </c:pt>
              <c:pt idx="1159">
                <c:v>0.51267151533328326</c:v>
              </c:pt>
              <c:pt idx="1160">
                <c:v>0.50472370098222985</c:v>
              </c:pt>
              <c:pt idx="1161">
                <c:v>0.49930644072879948</c:v>
              </c:pt>
              <c:pt idx="1162">
                <c:v>0.50558596385993848</c:v>
              </c:pt>
              <c:pt idx="1163">
                <c:v>0.50723551023468549</c:v>
              </c:pt>
              <c:pt idx="1164">
                <c:v>0.50723551023468549</c:v>
              </c:pt>
              <c:pt idx="1165">
                <c:v>0.52901702031941222</c:v>
              </c:pt>
              <c:pt idx="1166">
                <c:v>0.52343105645947374</c:v>
              </c:pt>
              <c:pt idx="1167">
                <c:v>0.52309364924645707</c:v>
              </c:pt>
              <c:pt idx="1168">
                <c:v>0.52048811576816356</c:v>
              </c:pt>
              <c:pt idx="1169">
                <c:v>0.52067556421983952</c:v>
              </c:pt>
              <c:pt idx="1170">
                <c:v>0.51898852815475749</c:v>
              </c:pt>
              <c:pt idx="1171">
                <c:v>0.51591437354727443</c:v>
              </c:pt>
              <c:pt idx="1172">
                <c:v>0.51923221114193585</c:v>
              </c:pt>
              <c:pt idx="1173">
                <c:v>0.53822073929669334</c:v>
              </c:pt>
              <c:pt idx="1174">
                <c:v>0.53822073929669334</c:v>
              </c:pt>
              <c:pt idx="1175">
                <c:v>0.5213316338007048</c:v>
              </c:pt>
              <c:pt idx="1176">
                <c:v>0.53518407437954552</c:v>
              </c:pt>
              <c:pt idx="1177">
                <c:v>0.53572767488940531</c:v>
              </c:pt>
              <c:pt idx="1178">
                <c:v>0.54105121091699782</c:v>
              </c:pt>
              <c:pt idx="1179">
                <c:v>0.54084501762015447</c:v>
              </c:pt>
              <c:pt idx="1180">
                <c:v>0.55855889630351663</c:v>
              </c:pt>
              <c:pt idx="1181">
                <c:v>0.58326460223438548</c:v>
              </c:pt>
              <c:pt idx="1182">
                <c:v>0.57162405338531896</c:v>
              </c:pt>
              <c:pt idx="1183">
                <c:v>0.55960860763290077</c:v>
              </c:pt>
              <c:pt idx="1184">
                <c:v>0.55960860763290077</c:v>
              </c:pt>
              <c:pt idx="1185">
                <c:v>0.58169003524030871</c:v>
              </c:pt>
              <c:pt idx="1186">
                <c:v>0.61072580040488855</c:v>
              </c:pt>
              <c:pt idx="1187">
                <c:v>0.62523431056459455</c:v>
              </c:pt>
              <c:pt idx="1188">
                <c:v>0.63342580790282654</c:v>
              </c:pt>
              <c:pt idx="1189">
                <c:v>0.63321961460598319</c:v>
              </c:pt>
              <c:pt idx="1190">
                <c:v>0.65606958086526213</c:v>
              </c:pt>
              <c:pt idx="1191">
                <c:v>0.63468171252905448</c:v>
              </c:pt>
              <c:pt idx="1192">
                <c:v>0.61992951938216989</c:v>
              </c:pt>
              <c:pt idx="1193">
                <c:v>0.61441853490290166</c:v>
              </c:pt>
              <c:pt idx="1194">
                <c:v>0.61441853490290166</c:v>
              </c:pt>
              <c:pt idx="1195">
                <c:v>0.65666941591062433</c:v>
              </c:pt>
              <c:pt idx="1196">
                <c:v>0.66669790807527929</c:v>
              </c:pt>
              <c:pt idx="1197">
                <c:v>0.6682162405338532</c:v>
              </c:pt>
              <c:pt idx="1198">
                <c:v>0.66538576891354873</c:v>
              </c:pt>
              <c:pt idx="1199">
                <c:v>0.66538576891354873</c:v>
              </c:pt>
              <c:pt idx="1200">
                <c:v>0.63035165329534371</c:v>
              </c:pt>
              <c:pt idx="1201">
                <c:v>0.62382844717702612</c:v>
              </c:pt>
              <c:pt idx="1202">
                <c:v>0.62843967908825071</c:v>
              </c:pt>
              <c:pt idx="1203">
                <c:v>0.63816825373022401</c:v>
              </c:pt>
              <c:pt idx="1204">
                <c:v>0.63816825373022401</c:v>
              </c:pt>
              <c:pt idx="1205">
                <c:v>0.63818699857539185</c:v>
              </c:pt>
              <c:pt idx="1206">
                <c:v>0.63515033365824403</c:v>
              </c:pt>
              <c:pt idx="1207">
                <c:v>0.63515033365824403</c:v>
              </c:pt>
              <c:pt idx="1208">
                <c:v>0.63515033365824403</c:v>
              </c:pt>
              <c:pt idx="1209">
                <c:v>0.63515033365824403</c:v>
              </c:pt>
              <c:pt idx="1210">
                <c:v>0.65749418909799795</c:v>
              </c:pt>
              <c:pt idx="1211">
                <c:v>0.6783384569243458</c:v>
              </c:pt>
              <c:pt idx="1212">
                <c:v>0.69455274799430144</c:v>
              </c:pt>
              <c:pt idx="1213">
                <c:v>0.69957636649921273</c:v>
              </c:pt>
              <c:pt idx="1214">
                <c:v>0.69957636649921273</c:v>
              </c:pt>
              <c:pt idx="1215">
                <c:v>0.69466521706530715</c:v>
              </c:pt>
              <c:pt idx="1216">
                <c:v>0.7126790132713503</c:v>
              </c:pt>
              <c:pt idx="1217">
                <c:v>0.70624953137887081</c:v>
              </c:pt>
              <c:pt idx="1218">
                <c:v>0.70572467571417863</c:v>
              </c:pt>
              <c:pt idx="1219">
                <c:v>0.70572467571417863</c:v>
              </c:pt>
              <c:pt idx="1220">
                <c:v>0.71438479418160017</c:v>
              </c:pt>
              <c:pt idx="1221">
                <c:v>0.69372797480692805</c:v>
              </c:pt>
              <c:pt idx="1222">
                <c:v>0.69837669640848743</c:v>
              </c:pt>
              <c:pt idx="1223">
                <c:v>0.69877033815700673</c:v>
              </c:pt>
              <c:pt idx="1224">
                <c:v>0.69877033815700673</c:v>
              </c:pt>
              <c:pt idx="1225">
                <c:v>0.69588363200119963</c:v>
              </c:pt>
              <c:pt idx="1226">
                <c:v>0.69595861138186987</c:v>
              </c:pt>
              <c:pt idx="1227">
                <c:v>0.6938029541875983</c:v>
              </c:pt>
              <c:pt idx="1228">
                <c:v>0.70090725050611069</c:v>
              </c:pt>
              <c:pt idx="1229">
                <c:v>0.70090725050611069</c:v>
              </c:pt>
              <c:pt idx="1230">
                <c:v>0.67695133838194499</c:v>
              </c:pt>
              <c:pt idx="1231">
                <c:v>0.66208667616405492</c:v>
              </c:pt>
              <c:pt idx="1232">
                <c:v>0.65985603958911287</c:v>
              </c:pt>
              <c:pt idx="1233">
                <c:v>0.66814126115318273</c:v>
              </c:pt>
              <c:pt idx="1234">
                <c:v>0.66814126115318273</c:v>
              </c:pt>
              <c:pt idx="1235">
                <c:v>0.70371897728124755</c:v>
              </c:pt>
              <c:pt idx="1236">
                <c:v>0.70930494114118603</c:v>
              </c:pt>
              <c:pt idx="1237">
                <c:v>0.7335982604783684</c:v>
              </c:pt>
              <c:pt idx="1238">
                <c:v>0.7340106470720551</c:v>
              </c:pt>
              <c:pt idx="1239">
                <c:v>0.7340106470720551</c:v>
              </c:pt>
              <c:pt idx="1240">
                <c:v>0.74184599235210302</c:v>
              </c:pt>
              <c:pt idx="1241">
                <c:v>0.74368298717852599</c:v>
              </c:pt>
              <c:pt idx="1242">
                <c:v>0.75522981180175441</c:v>
              </c:pt>
              <c:pt idx="1243">
                <c:v>0.75522981180175441</c:v>
              </c:pt>
              <c:pt idx="1244">
                <c:v>0.75522981180175441</c:v>
              </c:pt>
              <c:pt idx="1245">
                <c:v>0.76029091999700094</c:v>
              </c:pt>
              <c:pt idx="1246">
                <c:v>0.76225912873959656</c:v>
              </c:pt>
              <c:pt idx="1247">
                <c:v>0.74334557996550932</c:v>
              </c:pt>
              <c:pt idx="1248">
                <c:v>0.75056234535502719</c:v>
              </c:pt>
              <c:pt idx="1249">
                <c:v>0.75056234535502719</c:v>
              </c:pt>
              <c:pt idx="1250">
                <c:v>0.74619479643098141</c:v>
              </c:pt>
              <c:pt idx="1251">
                <c:v>0.76366499212716499</c:v>
              </c:pt>
              <c:pt idx="1252">
                <c:v>0.79436904851165924</c:v>
              </c:pt>
              <c:pt idx="1253">
                <c:v>0.78419059758566401</c:v>
              </c:pt>
              <c:pt idx="1254">
                <c:v>0.78419059758566401</c:v>
              </c:pt>
              <c:pt idx="1255">
                <c:v>0.76162180400389889</c:v>
              </c:pt>
              <c:pt idx="1256">
                <c:v>0.78240983729474389</c:v>
              </c:pt>
              <c:pt idx="1257">
                <c:v>0.80709679838044512</c:v>
              </c:pt>
              <c:pt idx="1258">
                <c:v>0.82436080077978557</c:v>
              </c:pt>
              <c:pt idx="1259">
                <c:v>0.82436080077978557</c:v>
              </c:pt>
              <c:pt idx="1260">
                <c:v>0.93128139761565554</c:v>
              </c:pt>
              <c:pt idx="1261">
                <c:v>0.97789982754742444</c:v>
              </c:pt>
              <c:pt idx="1262">
                <c:v>1.0213691234910396</c:v>
              </c:pt>
              <c:pt idx="1263">
                <c:v>1.0737984554247579</c:v>
              </c:pt>
              <c:pt idx="1264">
                <c:v>1.0737984554247579</c:v>
              </c:pt>
              <c:pt idx="1265">
                <c:v>1.1030779035765166</c:v>
              </c:pt>
              <c:pt idx="1266">
                <c:v>1.1185611456849367</c:v>
              </c:pt>
              <c:pt idx="1267">
                <c:v>1.1182987178525905</c:v>
              </c:pt>
              <c:pt idx="1268">
                <c:v>1.0913248856564444</c:v>
              </c:pt>
              <c:pt idx="1269">
                <c:v>1.0913248856564444</c:v>
              </c:pt>
              <c:pt idx="1270">
                <c:v>1.0704243832945939</c:v>
              </c:pt>
              <c:pt idx="1271">
                <c:v>1.1069768313713726</c:v>
              </c:pt>
              <c:pt idx="1272">
                <c:v>1.1369498387943313</c:v>
              </c:pt>
              <c:pt idx="1273">
                <c:v>1.1364062382844717</c:v>
              </c:pt>
              <c:pt idx="1274">
                <c:v>1.1364062382844717</c:v>
              </c:pt>
              <c:pt idx="1275">
                <c:v>1.1359563620004498</c:v>
              </c:pt>
              <c:pt idx="1276">
                <c:v>1.1025717927569918</c:v>
              </c:pt>
              <c:pt idx="1277">
                <c:v>1.1160868261228165</c:v>
              </c:pt>
              <c:pt idx="1278">
                <c:v>1.1439604108870061</c:v>
              </c:pt>
              <c:pt idx="1279">
                <c:v>1.1439604108870061</c:v>
              </c:pt>
              <c:pt idx="1280">
                <c:v>1.2907700382394838</c:v>
              </c:pt>
              <c:pt idx="1281">
                <c:v>1.2750806028342208</c:v>
              </c:pt>
              <c:pt idx="1282">
                <c:v>1.2572729999250205</c:v>
              </c:pt>
              <c:pt idx="1283">
                <c:v>1.2739184224338302</c:v>
              </c:pt>
              <c:pt idx="1284">
                <c:v>1.2736185049111497</c:v>
              </c:pt>
              <c:pt idx="1285">
                <c:v>1.2396528454674964</c:v>
              </c:pt>
              <c:pt idx="1286">
                <c:v>1.2378720851765763</c:v>
              </c:pt>
              <c:pt idx="1287">
                <c:v>1.2648646622178901</c:v>
              </c:pt>
              <c:pt idx="1288">
                <c:v>1.2645647446952086</c:v>
              </c:pt>
              <c:pt idx="1289">
                <c:v>1.2645647446952086</c:v>
              </c:pt>
              <c:pt idx="1290">
                <c:v>1.2645647446952086</c:v>
              </c:pt>
              <c:pt idx="1291">
                <c:v>1.3037602159406161</c:v>
              </c:pt>
              <c:pt idx="1292">
                <c:v>1.3370698058034041</c:v>
              </c:pt>
              <c:pt idx="1293">
                <c:v>1.3203119142235882</c:v>
              </c:pt>
              <c:pt idx="1294">
                <c:v>1.3200119967009072</c:v>
              </c:pt>
              <c:pt idx="1295">
                <c:v>1.373359826047837</c:v>
              </c:pt>
              <c:pt idx="1296">
                <c:v>1.3841006223288592</c:v>
              </c:pt>
              <c:pt idx="1297">
                <c:v>1.3781397615655693</c:v>
              </c:pt>
              <c:pt idx="1298">
                <c:v>1.3871372872460075</c:v>
              </c:pt>
              <c:pt idx="1299">
                <c:v>1.3871372872460075</c:v>
              </c:pt>
              <c:pt idx="1300">
                <c:v>1.3915985603958907</c:v>
              </c:pt>
              <c:pt idx="1301">
                <c:v>1.3789270450626074</c:v>
              </c:pt>
              <c:pt idx="1302">
                <c:v>1.3729849291444851</c:v>
              </c:pt>
              <c:pt idx="1303">
                <c:v>1.3512783984404284</c:v>
              </c:pt>
              <c:pt idx="1304">
                <c:v>1.35127839844042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A3F-42BE-9C15-B323419C90DB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98</c:v>
              </c:pt>
              <c:pt idx="1">
                <c:v>44299</c:v>
              </c:pt>
              <c:pt idx="2">
                <c:v>44300</c:v>
              </c:pt>
              <c:pt idx="3">
                <c:v>44301</c:v>
              </c:pt>
              <c:pt idx="4">
                <c:v>44302</c:v>
              </c:pt>
              <c:pt idx="5">
                <c:v>44305</c:v>
              </c:pt>
              <c:pt idx="6">
                <c:v>44306</c:v>
              </c:pt>
              <c:pt idx="7">
                <c:v>44307</c:v>
              </c:pt>
              <c:pt idx="8">
                <c:v>44308</c:v>
              </c:pt>
              <c:pt idx="9">
                <c:v>44309</c:v>
              </c:pt>
              <c:pt idx="10">
                <c:v>44312</c:v>
              </c:pt>
              <c:pt idx="11">
                <c:v>44313</c:v>
              </c:pt>
              <c:pt idx="12">
                <c:v>44314</c:v>
              </c:pt>
              <c:pt idx="13">
                <c:v>44315</c:v>
              </c:pt>
              <c:pt idx="14">
                <c:v>44316</c:v>
              </c:pt>
              <c:pt idx="15">
                <c:v>44319</c:v>
              </c:pt>
              <c:pt idx="16">
                <c:v>44320</c:v>
              </c:pt>
              <c:pt idx="17">
                <c:v>44321</c:v>
              </c:pt>
              <c:pt idx="18">
                <c:v>44322</c:v>
              </c:pt>
              <c:pt idx="19">
                <c:v>44323</c:v>
              </c:pt>
              <c:pt idx="20">
                <c:v>44326</c:v>
              </c:pt>
              <c:pt idx="21">
                <c:v>44327</c:v>
              </c:pt>
              <c:pt idx="22">
                <c:v>44328</c:v>
              </c:pt>
              <c:pt idx="23">
                <c:v>44329</c:v>
              </c:pt>
              <c:pt idx="24">
                <c:v>44330</c:v>
              </c:pt>
              <c:pt idx="25">
                <c:v>44333</c:v>
              </c:pt>
              <c:pt idx="26">
                <c:v>44334</c:v>
              </c:pt>
              <c:pt idx="27">
                <c:v>44335</c:v>
              </c:pt>
              <c:pt idx="28">
                <c:v>44336</c:v>
              </c:pt>
              <c:pt idx="29">
                <c:v>44337</c:v>
              </c:pt>
              <c:pt idx="30">
                <c:v>44340</c:v>
              </c:pt>
              <c:pt idx="31">
                <c:v>44341</c:v>
              </c:pt>
              <c:pt idx="32">
                <c:v>44342</c:v>
              </c:pt>
              <c:pt idx="33">
                <c:v>44343</c:v>
              </c:pt>
              <c:pt idx="34">
                <c:v>44344</c:v>
              </c:pt>
              <c:pt idx="35">
                <c:v>44347</c:v>
              </c:pt>
              <c:pt idx="36">
                <c:v>44348</c:v>
              </c:pt>
              <c:pt idx="37">
                <c:v>44349</c:v>
              </c:pt>
              <c:pt idx="38">
                <c:v>44350</c:v>
              </c:pt>
              <c:pt idx="39">
                <c:v>44351</c:v>
              </c:pt>
              <c:pt idx="40">
                <c:v>44354</c:v>
              </c:pt>
              <c:pt idx="41">
                <c:v>44355</c:v>
              </c:pt>
              <c:pt idx="42">
                <c:v>44356</c:v>
              </c:pt>
              <c:pt idx="43">
                <c:v>44357</c:v>
              </c:pt>
              <c:pt idx="44">
                <c:v>44358</c:v>
              </c:pt>
              <c:pt idx="45">
                <c:v>44361</c:v>
              </c:pt>
              <c:pt idx="46">
                <c:v>44362</c:v>
              </c:pt>
              <c:pt idx="47">
                <c:v>44363</c:v>
              </c:pt>
              <c:pt idx="48">
                <c:v>44364</c:v>
              </c:pt>
              <c:pt idx="49">
                <c:v>44365</c:v>
              </c:pt>
              <c:pt idx="50">
                <c:v>44368</c:v>
              </c:pt>
              <c:pt idx="51">
                <c:v>44369</c:v>
              </c:pt>
              <c:pt idx="52">
                <c:v>44370</c:v>
              </c:pt>
              <c:pt idx="53">
                <c:v>44371</c:v>
              </c:pt>
              <c:pt idx="54">
                <c:v>44372</c:v>
              </c:pt>
              <c:pt idx="55">
                <c:v>44375</c:v>
              </c:pt>
              <c:pt idx="56">
                <c:v>44376</c:v>
              </c:pt>
              <c:pt idx="57">
                <c:v>44377</c:v>
              </c:pt>
              <c:pt idx="58">
                <c:v>44378</c:v>
              </c:pt>
              <c:pt idx="59">
                <c:v>44379</c:v>
              </c:pt>
              <c:pt idx="60">
                <c:v>44382</c:v>
              </c:pt>
              <c:pt idx="61">
                <c:v>44383</c:v>
              </c:pt>
              <c:pt idx="62">
                <c:v>44384</c:v>
              </c:pt>
              <c:pt idx="63">
                <c:v>44385</c:v>
              </c:pt>
              <c:pt idx="64">
                <c:v>44386</c:v>
              </c:pt>
              <c:pt idx="65">
                <c:v>44389</c:v>
              </c:pt>
              <c:pt idx="66">
                <c:v>44390</c:v>
              </c:pt>
              <c:pt idx="67">
                <c:v>44391</c:v>
              </c:pt>
              <c:pt idx="68">
                <c:v>44392</c:v>
              </c:pt>
              <c:pt idx="69">
                <c:v>44393</c:v>
              </c:pt>
              <c:pt idx="70">
                <c:v>44396</c:v>
              </c:pt>
              <c:pt idx="71">
                <c:v>44397</c:v>
              </c:pt>
              <c:pt idx="72">
                <c:v>44398</c:v>
              </c:pt>
              <c:pt idx="73">
                <c:v>44399</c:v>
              </c:pt>
              <c:pt idx="74">
                <c:v>44400</c:v>
              </c:pt>
              <c:pt idx="75">
                <c:v>44403</c:v>
              </c:pt>
              <c:pt idx="76">
                <c:v>44404</c:v>
              </c:pt>
              <c:pt idx="77">
                <c:v>44405</c:v>
              </c:pt>
              <c:pt idx="78">
                <c:v>44406</c:v>
              </c:pt>
              <c:pt idx="79">
                <c:v>44407</c:v>
              </c:pt>
              <c:pt idx="80">
                <c:v>44410</c:v>
              </c:pt>
              <c:pt idx="81">
                <c:v>44411</c:v>
              </c:pt>
              <c:pt idx="82">
                <c:v>44412</c:v>
              </c:pt>
              <c:pt idx="83">
                <c:v>44413</c:v>
              </c:pt>
              <c:pt idx="84">
                <c:v>44414</c:v>
              </c:pt>
              <c:pt idx="85">
                <c:v>44417</c:v>
              </c:pt>
              <c:pt idx="86">
                <c:v>44418</c:v>
              </c:pt>
              <c:pt idx="87">
                <c:v>44419</c:v>
              </c:pt>
              <c:pt idx="88">
                <c:v>44420</c:v>
              </c:pt>
              <c:pt idx="89">
                <c:v>44421</c:v>
              </c:pt>
              <c:pt idx="90">
                <c:v>44424</c:v>
              </c:pt>
              <c:pt idx="91">
                <c:v>44425</c:v>
              </c:pt>
              <c:pt idx="92">
                <c:v>44426</c:v>
              </c:pt>
              <c:pt idx="93">
                <c:v>44427</c:v>
              </c:pt>
              <c:pt idx="94">
                <c:v>44428</c:v>
              </c:pt>
              <c:pt idx="95">
                <c:v>44431</c:v>
              </c:pt>
              <c:pt idx="96">
                <c:v>44432</c:v>
              </c:pt>
              <c:pt idx="97">
                <c:v>44433</c:v>
              </c:pt>
              <c:pt idx="98">
                <c:v>44434</c:v>
              </c:pt>
              <c:pt idx="99">
                <c:v>44435</c:v>
              </c:pt>
              <c:pt idx="100">
                <c:v>44438</c:v>
              </c:pt>
              <c:pt idx="101">
                <c:v>44439</c:v>
              </c:pt>
              <c:pt idx="102">
                <c:v>44440</c:v>
              </c:pt>
              <c:pt idx="103">
                <c:v>44441</c:v>
              </c:pt>
              <c:pt idx="104">
                <c:v>44442</c:v>
              </c:pt>
              <c:pt idx="105">
                <c:v>44445</c:v>
              </c:pt>
              <c:pt idx="106">
                <c:v>44446</c:v>
              </c:pt>
              <c:pt idx="107">
                <c:v>44447</c:v>
              </c:pt>
              <c:pt idx="108">
                <c:v>44448</c:v>
              </c:pt>
              <c:pt idx="109">
                <c:v>44449</c:v>
              </c:pt>
              <c:pt idx="110">
                <c:v>44452</c:v>
              </c:pt>
              <c:pt idx="111">
                <c:v>44453</c:v>
              </c:pt>
              <c:pt idx="112">
                <c:v>44454</c:v>
              </c:pt>
              <c:pt idx="113">
                <c:v>44455</c:v>
              </c:pt>
              <c:pt idx="114">
                <c:v>44456</c:v>
              </c:pt>
              <c:pt idx="115">
                <c:v>44459</c:v>
              </c:pt>
              <c:pt idx="116">
                <c:v>44460</c:v>
              </c:pt>
              <c:pt idx="117">
                <c:v>44461</c:v>
              </c:pt>
              <c:pt idx="118">
                <c:v>44462</c:v>
              </c:pt>
              <c:pt idx="119">
                <c:v>44463</c:v>
              </c:pt>
              <c:pt idx="120">
                <c:v>44466</c:v>
              </c:pt>
              <c:pt idx="121">
                <c:v>44467</c:v>
              </c:pt>
              <c:pt idx="122">
                <c:v>44468</c:v>
              </c:pt>
              <c:pt idx="123">
                <c:v>44469</c:v>
              </c:pt>
              <c:pt idx="124">
                <c:v>44470</c:v>
              </c:pt>
              <c:pt idx="125">
                <c:v>44473</c:v>
              </c:pt>
              <c:pt idx="126">
                <c:v>44474</c:v>
              </c:pt>
              <c:pt idx="127">
                <c:v>44475</c:v>
              </c:pt>
              <c:pt idx="128">
                <c:v>44476</c:v>
              </c:pt>
              <c:pt idx="129">
                <c:v>44477</c:v>
              </c:pt>
              <c:pt idx="130">
                <c:v>44480</c:v>
              </c:pt>
              <c:pt idx="131">
                <c:v>44481</c:v>
              </c:pt>
              <c:pt idx="132">
                <c:v>44482</c:v>
              </c:pt>
              <c:pt idx="133">
                <c:v>44483</c:v>
              </c:pt>
              <c:pt idx="134">
                <c:v>44484</c:v>
              </c:pt>
              <c:pt idx="135">
                <c:v>44487</c:v>
              </c:pt>
              <c:pt idx="136">
                <c:v>44488</c:v>
              </c:pt>
              <c:pt idx="137">
                <c:v>44489</c:v>
              </c:pt>
              <c:pt idx="138">
                <c:v>44490</c:v>
              </c:pt>
              <c:pt idx="139">
                <c:v>44491</c:v>
              </c:pt>
              <c:pt idx="140">
                <c:v>44494</c:v>
              </c:pt>
              <c:pt idx="141">
                <c:v>44495</c:v>
              </c:pt>
              <c:pt idx="142">
                <c:v>44496</c:v>
              </c:pt>
              <c:pt idx="143">
                <c:v>44497</c:v>
              </c:pt>
              <c:pt idx="144">
                <c:v>44498</c:v>
              </c:pt>
              <c:pt idx="145">
                <c:v>44501</c:v>
              </c:pt>
              <c:pt idx="146">
                <c:v>44502</c:v>
              </c:pt>
              <c:pt idx="147">
                <c:v>44503</c:v>
              </c:pt>
              <c:pt idx="148">
                <c:v>44504</c:v>
              </c:pt>
              <c:pt idx="149">
                <c:v>44505</c:v>
              </c:pt>
              <c:pt idx="150">
                <c:v>44508</c:v>
              </c:pt>
              <c:pt idx="151">
                <c:v>44509</c:v>
              </c:pt>
              <c:pt idx="152">
                <c:v>44510</c:v>
              </c:pt>
              <c:pt idx="153">
                <c:v>44511</c:v>
              </c:pt>
              <c:pt idx="154">
                <c:v>44512</c:v>
              </c:pt>
              <c:pt idx="155">
                <c:v>44515</c:v>
              </c:pt>
              <c:pt idx="156">
                <c:v>44516</c:v>
              </c:pt>
              <c:pt idx="157">
                <c:v>44517</c:v>
              </c:pt>
              <c:pt idx="158">
                <c:v>44518</c:v>
              </c:pt>
              <c:pt idx="159">
                <c:v>44519</c:v>
              </c:pt>
              <c:pt idx="160">
                <c:v>44522</c:v>
              </c:pt>
              <c:pt idx="161">
                <c:v>44523</c:v>
              </c:pt>
              <c:pt idx="162">
                <c:v>44524</c:v>
              </c:pt>
              <c:pt idx="163">
                <c:v>44525</c:v>
              </c:pt>
              <c:pt idx="164">
                <c:v>44526</c:v>
              </c:pt>
              <c:pt idx="165">
                <c:v>44529</c:v>
              </c:pt>
              <c:pt idx="166">
                <c:v>44530</c:v>
              </c:pt>
              <c:pt idx="167">
                <c:v>44531</c:v>
              </c:pt>
              <c:pt idx="168">
                <c:v>44532</c:v>
              </c:pt>
              <c:pt idx="169">
                <c:v>44533</c:v>
              </c:pt>
              <c:pt idx="170">
                <c:v>44536</c:v>
              </c:pt>
              <c:pt idx="171">
                <c:v>44537</c:v>
              </c:pt>
              <c:pt idx="172">
                <c:v>44538</c:v>
              </c:pt>
              <c:pt idx="173">
                <c:v>44539</c:v>
              </c:pt>
              <c:pt idx="174">
                <c:v>44540</c:v>
              </c:pt>
              <c:pt idx="175">
                <c:v>44543</c:v>
              </c:pt>
              <c:pt idx="176">
                <c:v>44544</c:v>
              </c:pt>
              <c:pt idx="177">
                <c:v>44545</c:v>
              </c:pt>
              <c:pt idx="178">
                <c:v>44546</c:v>
              </c:pt>
              <c:pt idx="179">
                <c:v>44547</c:v>
              </c:pt>
              <c:pt idx="180">
                <c:v>44550</c:v>
              </c:pt>
              <c:pt idx="181">
                <c:v>44551</c:v>
              </c:pt>
              <c:pt idx="182">
                <c:v>44552</c:v>
              </c:pt>
              <c:pt idx="183">
                <c:v>44553</c:v>
              </c:pt>
              <c:pt idx="184">
                <c:v>44554</c:v>
              </c:pt>
              <c:pt idx="185">
                <c:v>44557</c:v>
              </c:pt>
              <c:pt idx="186">
                <c:v>44558</c:v>
              </c:pt>
              <c:pt idx="187">
                <c:v>44559</c:v>
              </c:pt>
              <c:pt idx="188">
                <c:v>44560</c:v>
              </c:pt>
              <c:pt idx="189">
                <c:v>44561</c:v>
              </c:pt>
              <c:pt idx="190">
                <c:v>44564</c:v>
              </c:pt>
              <c:pt idx="191">
                <c:v>44565</c:v>
              </c:pt>
              <c:pt idx="192">
                <c:v>44566</c:v>
              </c:pt>
              <c:pt idx="193">
                <c:v>44567</c:v>
              </c:pt>
              <c:pt idx="194">
                <c:v>44568</c:v>
              </c:pt>
              <c:pt idx="195">
                <c:v>44571</c:v>
              </c:pt>
              <c:pt idx="196">
                <c:v>44572</c:v>
              </c:pt>
              <c:pt idx="197">
                <c:v>44573</c:v>
              </c:pt>
              <c:pt idx="198">
                <c:v>44574</c:v>
              </c:pt>
              <c:pt idx="199">
                <c:v>44575</c:v>
              </c:pt>
              <c:pt idx="200">
                <c:v>44578</c:v>
              </c:pt>
              <c:pt idx="201">
                <c:v>44579</c:v>
              </c:pt>
              <c:pt idx="202">
                <c:v>44580</c:v>
              </c:pt>
              <c:pt idx="203">
                <c:v>44581</c:v>
              </c:pt>
              <c:pt idx="204">
                <c:v>44582</c:v>
              </c:pt>
              <c:pt idx="205">
                <c:v>44585</c:v>
              </c:pt>
              <c:pt idx="206">
                <c:v>44586</c:v>
              </c:pt>
              <c:pt idx="207">
                <c:v>44587</c:v>
              </c:pt>
              <c:pt idx="208">
                <c:v>44588</c:v>
              </c:pt>
              <c:pt idx="209">
                <c:v>44589</c:v>
              </c:pt>
              <c:pt idx="210">
                <c:v>44592</c:v>
              </c:pt>
              <c:pt idx="211">
                <c:v>44593</c:v>
              </c:pt>
              <c:pt idx="212">
                <c:v>44594</c:v>
              </c:pt>
              <c:pt idx="213">
                <c:v>44595</c:v>
              </c:pt>
              <c:pt idx="214">
                <c:v>44596</c:v>
              </c:pt>
              <c:pt idx="215">
                <c:v>44599</c:v>
              </c:pt>
              <c:pt idx="216">
                <c:v>44600</c:v>
              </c:pt>
              <c:pt idx="217">
                <c:v>44601</c:v>
              </c:pt>
              <c:pt idx="218">
                <c:v>44602</c:v>
              </c:pt>
              <c:pt idx="219">
                <c:v>44603</c:v>
              </c:pt>
              <c:pt idx="220">
                <c:v>44606</c:v>
              </c:pt>
              <c:pt idx="221">
                <c:v>44607</c:v>
              </c:pt>
              <c:pt idx="222">
                <c:v>44608</c:v>
              </c:pt>
              <c:pt idx="223">
                <c:v>44609</c:v>
              </c:pt>
              <c:pt idx="224">
                <c:v>44610</c:v>
              </c:pt>
              <c:pt idx="225">
                <c:v>44613</c:v>
              </c:pt>
              <c:pt idx="226">
                <c:v>44614</c:v>
              </c:pt>
              <c:pt idx="227">
                <c:v>44615</c:v>
              </c:pt>
              <c:pt idx="228">
                <c:v>44616</c:v>
              </c:pt>
              <c:pt idx="229">
                <c:v>44617</c:v>
              </c:pt>
              <c:pt idx="230">
                <c:v>44620</c:v>
              </c:pt>
              <c:pt idx="231">
                <c:v>44621</c:v>
              </c:pt>
              <c:pt idx="232">
                <c:v>44622</c:v>
              </c:pt>
              <c:pt idx="233">
                <c:v>44623</c:v>
              </c:pt>
              <c:pt idx="234">
                <c:v>44624</c:v>
              </c:pt>
              <c:pt idx="235">
                <c:v>44627</c:v>
              </c:pt>
              <c:pt idx="236">
                <c:v>44628</c:v>
              </c:pt>
              <c:pt idx="237">
                <c:v>44629</c:v>
              </c:pt>
              <c:pt idx="238">
                <c:v>44630</c:v>
              </c:pt>
              <c:pt idx="239">
                <c:v>44631</c:v>
              </c:pt>
              <c:pt idx="240">
                <c:v>44634</c:v>
              </c:pt>
              <c:pt idx="241">
                <c:v>44635</c:v>
              </c:pt>
              <c:pt idx="242">
                <c:v>44636</c:v>
              </c:pt>
              <c:pt idx="243">
                <c:v>44637</c:v>
              </c:pt>
              <c:pt idx="244">
                <c:v>44638</c:v>
              </c:pt>
              <c:pt idx="245">
                <c:v>44641</c:v>
              </c:pt>
              <c:pt idx="246">
                <c:v>44642</c:v>
              </c:pt>
              <c:pt idx="247">
                <c:v>44643</c:v>
              </c:pt>
              <c:pt idx="248">
                <c:v>44644</c:v>
              </c:pt>
              <c:pt idx="249">
                <c:v>44645</c:v>
              </c:pt>
              <c:pt idx="250">
                <c:v>44648</c:v>
              </c:pt>
              <c:pt idx="251">
                <c:v>44649</c:v>
              </c:pt>
              <c:pt idx="252">
                <c:v>44650</c:v>
              </c:pt>
              <c:pt idx="253">
                <c:v>44651</c:v>
              </c:pt>
              <c:pt idx="254">
                <c:v>44652</c:v>
              </c:pt>
              <c:pt idx="255">
                <c:v>44655</c:v>
              </c:pt>
              <c:pt idx="256">
                <c:v>44656</c:v>
              </c:pt>
              <c:pt idx="257">
                <c:v>44657</c:v>
              </c:pt>
              <c:pt idx="258">
                <c:v>44658</c:v>
              </c:pt>
              <c:pt idx="259">
                <c:v>44659</c:v>
              </c:pt>
              <c:pt idx="260">
                <c:v>44662</c:v>
              </c:pt>
              <c:pt idx="261">
                <c:v>44663</c:v>
              </c:pt>
              <c:pt idx="262">
                <c:v>44664</c:v>
              </c:pt>
              <c:pt idx="263">
                <c:v>44665</c:v>
              </c:pt>
              <c:pt idx="264">
                <c:v>44666</c:v>
              </c:pt>
              <c:pt idx="265">
                <c:v>44669</c:v>
              </c:pt>
              <c:pt idx="266">
                <c:v>44670</c:v>
              </c:pt>
              <c:pt idx="267">
                <c:v>44671</c:v>
              </c:pt>
              <c:pt idx="268">
                <c:v>44672</c:v>
              </c:pt>
              <c:pt idx="269">
                <c:v>44673</c:v>
              </c:pt>
              <c:pt idx="270">
                <c:v>44676</c:v>
              </c:pt>
              <c:pt idx="271">
                <c:v>44677</c:v>
              </c:pt>
              <c:pt idx="272">
                <c:v>44678</c:v>
              </c:pt>
              <c:pt idx="273">
                <c:v>44679</c:v>
              </c:pt>
              <c:pt idx="274">
                <c:v>44680</c:v>
              </c:pt>
              <c:pt idx="275">
                <c:v>44683</c:v>
              </c:pt>
              <c:pt idx="276">
                <c:v>44684</c:v>
              </c:pt>
              <c:pt idx="277">
                <c:v>44685</c:v>
              </c:pt>
              <c:pt idx="278">
                <c:v>44686</c:v>
              </c:pt>
              <c:pt idx="279">
                <c:v>44687</c:v>
              </c:pt>
              <c:pt idx="280">
                <c:v>44690</c:v>
              </c:pt>
              <c:pt idx="281">
                <c:v>44691</c:v>
              </c:pt>
              <c:pt idx="282">
                <c:v>44692</c:v>
              </c:pt>
              <c:pt idx="283">
                <c:v>44693</c:v>
              </c:pt>
              <c:pt idx="284">
                <c:v>44694</c:v>
              </c:pt>
              <c:pt idx="285">
                <c:v>44697</c:v>
              </c:pt>
              <c:pt idx="286">
                <c:v>44698</c:v>
              </c:pt>
              <c:pt idx="287">
                <c:v>44699</c:v>
              </c:pt>
              <c:pt idx="288">
                <c:v>44700</c:v>
              </c:pt>
              <c:pt idx="289">
                <c:v>44701</c:v>
              </c:pt>
              <c:pt idx="290">
                <c:v>44704</c:v>
              </c:pt>
              <c:pt idx="291">
                <c:v>44705</c:v>
              </c:pt>
              <c:pt idx="292">
                <c:v>44706</c:v>
              </c:pt>
              <c:pt idx="293">
                <c:v>44707</c:v>
              </c:pt>
              <c:pt idx="294">
                <c:v>44708</c:v>
              </c:pt>
              <c:pt idx="295">
                <c:v>44711</c:v>
              </c:pt>
              <c:pt idx="296">
                <c:v>44712</c:v>
              </c:pt>
              <c:pt idx="297">
                <c:v>44713</c:v>
              </c:pt>
              <c:pt idx="298">
                <c:v>44714</c:v>
              </c:pt>
              <c:pt idx="299">
                <c:v>44715</c:v>
              </c:pt>
              <c:pt idx="300">
                <c:v>44718</c:v>
              </c:pt>
              <c:pt idx="301">
                <c:v>44719</c:v>
              </c:pt>
              <c:pt idx="302">
                <c:v>44720</c:v>
              </c:pt>
              <c:pt idx="303">
                <c:v>44721</c:v>
              </c:pt>
              <c:pt idx="304">
                <c:v>44722</c:v>
              </c:pt>
              <c:pt idx="305">
                <c:v>44725</c:v>
              </c:pt>
              <c:pt idx="306">
                <c:v>44726</c:v>
              </c:pt>
              <c:pt idx="307">
                <c:v>44727</c:v>
              </c:pt>
              <c:pt idx="308">
                <c:v>44728</c:v>
              </c:pt>
              <c:pt idx="309">
                <c:v>44729</c:v>
              </c:pt>
              <c:pt idx="310">
                <c:v>44732</c:v>
              </c:pt>
              <c:pt idx="311">
                <c:v>44733</c:v>
              </c:pt>
              <c:pt idx="312">
                <c:v>44734</c:v>
              </c:pt>
              <c:pt idx="313">
                <c:v>44735</c:v>
              </c:pt>
              <c:pt idx="314">
                <c:v>44736</c:v>
              </c:pt>
              <c:pt idx="315">
                <c:v>44739</c:v>
              </c:pt>
              <c:pt idx="316">
                <c:v>44740</c:v>
              </c:pt>
              <c:pt idx="317">
                <c:v>44741</c:v>
              </c:pt>
              <c:pt idx="318">
                <c:v>44742</c:v>
              </c:pt>
              <c:pt idx="319">
                <c:v>44743</c:v>
              </c:pt>
              <c:pt idx="320">
                <c:v>44746</c:v>
              </c:pt>
              <c:pt idx="321">
                <c:v>44747</c:v>
              </c:pt>
              <c:pt idx="322">
                <c:v>44748</c:v>
              </c:pt>
              <c:pt idx="323">
                <c:v>44749</c:v>
              </c:pt>
              <c:pt idx="324">
                <c:v>44750</c:v>
              </c:pt>
              <c:pt idx="325">
                <c:v>44753</c:v>
              </c:pt>
              <c:pt idx="326">
                <c:v>44754</c:v>
              </c:pt>
              <c:pt idx="327">
                <c:v>44755</c:v>
              </c:pt>
              <c:pt idx="328">
                <c:v>44756</c:v>
              </c:pt>
              <c:pt idx="329">
                <c:v>44757</c:v>
              </c:pt>
              <c:pt idx="330">
                <c:v>44760</c:v>
              </c:pt>
              <c:pt idx="331">
                <c:v>44761</c:v>
              </c:pt>
              <c:pt idx="332">
                <c:v>44762</c:v>
              </c:pt>
              <c:pt idx="333">
                <c:v>44763</c:v>
              </c:pt>
              <c:pt idx="334">
                <c:v>44764</c:v>
              </c:pt>
              <c:pt idx="335">
                <c:v>44767</c:v>
              </c:pt>
              <c:pt idx="336">
                <c:v>44768</c:v>
              </c:pt>
              <c:pt idx="337">
                <c:v>44769</c:v>
              </c:pt>
              <c:pt idx="338">
                <c:v>44770</c:v>
              </c:pt>
              <c:pt idx="339">
                <c:v>44771</c:v>
              </c:pt>
              <c:pt idx="340">
                <c:v>44774</c:v>
              </c:pt>
              <c:pt idx="341">
                <c:v>44775</c:v>
              </c:pt>
              <c:pt idx="342">
                <c:v>44776</c:v>
              </c:pt>
              <c:pt idx="343">
                <c:v>44777</c:v>
              </c:pt>
              <c:pt idx="344">
                <c:v>44778</c:v>
              </c:pt>
              <c:pt idx="345">
                <c:v>44781</c:v>
              </c:pt>
              <c:pt idx="346">
                <c:v>44782</c:v>
              </c:pt>
              <c:pt idx="347">
                <c:v>44783</c:v>
              </c:pt>
              <c:pt idx="348">
                <c:v>44784</c:v>
              </c:pt>
              <c:pt idx="349">
                <c:v>44785</c:v>
              </c:pt>
              <c:pt idx="350">
                <c:v>44788</c:v>
              </c:pt>
              <c:pt idx="351">
                <c:v>44789</c:v>
              </c:pt>
              <c:pt idx="352">
                <c:v>44790</c:v>
              </c:pt>
              <c:pt idx="353">
                <c:v>44791</c:v>
              </c:pt>
              <c:pt idx="354">
                <c:v>44792</c:v>
              </c:pt>
              <c:pt idx="355">
                <c:v>44795</c:v>
              </c:pt>
              <c:pt idx="356">
                <c:v>44796</c:v>
              </c:pt>
              <c:pt idx="357">
                <c:v>44797</c:v>
              </c:pt>
              <c:pt idx="358">
                <c:v>44798</c:v>
              </c:pt>
              <c:pt idx="359">
                <c:v>44799</c:v>
              </c:pt>
              <c:pt idx="360">
                <c:v>44802</c:v>
              </c:pt>
              <c:pt idx="361">
                <c:v>44803</c:v>
              </c:pt>
              <c:pt idx="362">
                <c:v>44804</c:v>
              </c:pt>
              <c:pt idx="363">
                <c:v>44805</c:v>
              </c:pt>
              <c:pt idx="364">
                <c:v>44806</c:v>
              </c:pt>
              <c:pt idx="365">
                <c:v>44809</c:v>
              </c:pt>
              <c:pt idx="366">
                <c:v>44810</c:v>
              </c:pt>
              <c:pt idx="367">
                <c:v>44811</c:v>
              </c:pt>
              <c:pt idx="368">
                <c:v>44812</c:v>
              </c:pt>
              <c:pt idx="369">
                <c:v>44813</c:v>
              </c:pt>
              <c:pt idx="370">
                <c:v>44816</c:v>
              </c:pt>
              <c:pt idx="371">
                <c:v>44817</c:v>
              </c:pt>
              <c:pt idx="372">
                <c:v>44818</c:v>
              </c:pt>
              <c:pt idx="373">
                <c:v>44819</c:v>
              </c:pt>
              <c:pt idx="374">
                <c:v>44820</c:v>
              </c:pt>
              <c:pt idx="375">
                <c:v>44823</c:v>
              </c:pt>
              <c:pt idx="376">
                <c:v>44824</c:v>
              </c:pt>
              <c:pt idx="377">
                <c:v>44825</c:v>
              </c:pt>
              <c:pt idx="378">
                <c:v>44826</c:v>
              </c:pt>
              <c:pt idx="379">
                <c:v>44827</c:v>
              </c:pt>
              <c:pt idx="380">
                <c:v>44830</c:v>
              </c:pt>
              <c:pt idx="381">
                <c:v>44831</c:v>
              </c:pt>
              <c:pt idx="382">
                <c:v>44832</c:v>
              </c:pt>
              <c:pt idx="383">
                <c:v>44833</c:v>
              </c:pt>
              <c:pt idx="384">
                <c:v>44834</c:v>
              </c:pt>
              <c:pt idx="385">
                <c:v>44837</c:v>
              </c:pt>
              <c:pt idx="386">
                <c:v>44838</c:v>
              </c:pt>
              <c:pt idx="387">
                <c:v>44839</c:v>
              </c:pt>
              <c:pt idx="388">
                <c:v>44840</c:v>
              </c:pt>
              <c:pt idx="389">
                <c:v>44841</c:v>
              </c:pt>
              <c:pt idx="390">
                <c:v>44844</c:v>
              </c:pt>
              <c:pt idx="391">
                <c:v>44845</c:v>
              </c:pt>
              <c:pt idx="392">
                <c:v>44846</c:v>
              </c:pt>
              <c:pt idx="393">
                <c:v>44847</c:v>
              </c:pt>
              <c:pt idx="394">
                <c:v>44848</c:v>
              </c:pt>
              <c:pt idx="395">
                <c:v>44851</c:v>
              </c:pt>
              <c:pt idx="396">
                <c:v>44852</c:v>
              </c:pt>
              <c:pt idx="397">
                <c:v>44853</c:v>
              </c:pt>
              <c:pt idx="398">
                <c:v>44854</c:v>
              </c:pt>
              <c:pt idx="399">
                <c:v>44855</c:v>
              </c:pt>
              <c:pt idx="400">
                <c:v>44858</c:v>
              </c:pt>
              <c:pt idx="401">
                <c:v>44859</c:v>
              </c:pt>
              <c:pt idx="402">
                <c:v>44860</c:v>
              </c:pt>
              <c:pt idx="403">
                <c:v>44861</c:v>
              </c:pt>
              <c:pt idx="404">
                <c:v>44862</c:v>
              </c:pt>
              <c:pt idx="405">
                <c:v>44865</c:v>
              </c:pt>
              <c:pt idx="406">
                <c:v>44866</c:v>
              </c:pt>
              <c:pt idx="407">
                <c:v>44867</c:v>
              </c:pt>
              <c:pt idx="408">
                <c:v>44868</c:v>
              </c:pt>
              <c:pt idx="409">
                <c:v>44869</c:v>
              </c:pt>
              <c:pt idx="410">
                <c:v>44872</c:v>
              </c:pt>
              <c:pt idx="411">
                <c:v>44873</c:v>
              </c:pt>
              <c:pt idx="412">
                <c:v>44874</c:v>
              </c:pt>
              <c:pt idx="413">
                <c:v>44875</c:v>
              </c:pt>
              <c:pt idx="414">
                <c:v>44876</c:v>
              </c:pt>
              <c:pt idx="415">
                <c:v>44879</c:v>
              </c:pt>
              <c:pt idx="416">
                <c:v>44880</c:v>
              </c:pt>
              <c:pt idx="417">
                <c:v>44881</c:v>
              </c:pt>
              <c:pt idx="418">
                <c:v>44882</c:v>
              </c:pt>
              <c:pt idx="419">
                <c:v>44883</c:v>
              </c:pt>
              <c:pt idx="420">
                <c:v>44886</c:v>
              </c:pt>
              <c:pt idx="421">
                <c:v>44887</c:v>
              </c:pt>
              <c:pt idx="422">
                <c:v>44888</c:v>
              </c:pt>
              <c:pt idx="423">
                <c:v>44889</c:v>
              </c:pt>
              <c:pt idx="424">
                <c:v>44890</c:v>
              </c:pt>
              <c:pt idx="425">
                <c:v>44893</c:v>
              </c:pt>
              <c:pt idx="426">
                <c:v>44894</c:v>
              </c:pt>
              <c:pt idx="427">
                <c:v>44895</c:v>
              </c:pt>
              <c:pt idx="428">
                <c:v>44896</c:v>
              </c:pt>
              <c:pt idx="429">
                <c:v>44897</c:v>
              </c:pt>
              <c:pt idx="430">
                <c:v>44900</c:v>
              </c:pt>
              <c:pt idx="431">
                <c:v>44901</c:v>
              </c:pt>
              <c:pt idx="432">
                <c:v>44902</c:v>
              </c:pt>
              <c:pt idx="433">
                <c:v>44903</c:v>
              </c:pt>
              <c:pt idx="434">
                <c:v>44904</c:v>
              </c:pt>
              <c:pt idx="435">
                <c:v>44907</c:v>
              </c:pt>
              <c:pt idx="436">
                <c:v>44908</c:v>
              </c:pt>
              <c:pt idx="437">
                <c:v>44909</c:v>
              </c:pt>
              <c:pt idx="438">
                <c:v>44910</c:v>
              </c:pt>
              <c:pt idx="439">
                <c:v>44911</c:v>
              </c:pt>
              <c:pt idx="440">
                <c:v>44914</c:v>
              </c:pt>
              <c:pt idx="441">
                <c:v>44915</c:v>
              </c:pt>
              <c:pt idx="442">
                <c:v>44916</c:v>
              </c:pt>
              <c:pt idx="443">
                <c:v>44917</c:v>
              </c:pt>
              <c:pt idx="444">
                <c:v>44918</c:v>
              </c:pt>
              <c:pt idx="445">
                <c:v>44921</c:v>
              </c:pt>
              <c:pt idx="446">
                <c:v>44922</c:v>
              </c:pt>
              <c:pt idx="447">
                <c:v>44923</c:v>
              </c:pt>
              <c:pt idx="448">
                <c:v>44924</c:v>
              </c:pt>
              <c:pt idx="449">
                <c:v>44925</c:v>
              </c:pt>
              <c:pt idx="450">
                <c:v>44928</c:v>
              </c:pt>
              <c:pt idx="451">
                <c:v>44929</c:v>
              </c:pt>
              <c:pt idx="452">
                <c:v>44930</c:v>
              </c:pt>
              <c:pt idx="453">
                <c:v>44931</c:v>
              </c:pt>
              <c:pt idx="454">
                <c:v>44932</c:v>
              </c:pt>
              <c:pt idx="455">
                <c:v>44935</c:v>
              </c:pt>
              <c:pt idx="456">
                <c:v>44936</c:v>
              </c:pt>
              <c:pt idx="457">
                <c:v>44937</c:v>
              </c:pt>
              <c:pt idx="458">
                <c:v>44938</c:v>
              </c:pt>
              <c:pt idx="459">
                <c:v>44939</c:v>
              </c:pt>
              <c:pt idx="460">
                <c:v>44942</c:v>
              </c:pt>
              <c:pt idx="461">
                <c:v>44943</c:v>
              </c:pt>
              <c:pt idx="462">
                <c:v>44944</c:v>
              </c:pt>
              <c:pt idx="463">
                <c:v>44945</c:v>
              </c:pt>
              <c:pt idx="464">
                <c:v>44946</c:v>
              </c:pt>
              <c:pt idx="465">
                <c:v>44949</c:v>
              </c:pt>
              <c:pt idx="466">
                <c:v>44950</c:v>
              </c:pt>
              <c:pt idx="467">
                <c:v>44951</c:v>
              </c:pt>
              <c:pt idx="468">
                <c:v>44952</c:v>
              </c:pt>
              <c:pt idx="469">
                <c:v>44953</c:v>
              </c:pt>
              <c:pt idx="470">
                <c:v>44956</c:v>
              </c:pt>
              <c:pt idx="471">
                <c:v>44957</c:v>
              </c:pt>
              <c:pt idx="472">
                <c:v>44958</c:v>
              </c:pt>
              <c:pt idx="473">
                <c:v>44959</c:v>
              </c:pt>
              <c:pt idx="474">
                <c:v>44960</c:v>
              </c:pt>
              <c:pt idx="475">
                <c:v>44963</c:v>
              </c:pt>
              <c:pt idx="476">
                <c:v>44964</c:v>
              </c:pt>
              <c:pt idx="477">
                <c:v>44965</c:v>
              </c:pt>
              <c:pt idx="478">
                <c:v>44966</c:v>
              </c:pt>
              <c:pt idx="479">
                <c:v>44967</c:v>
              </c:pt>
              <c:pt idx="480">
                <c:v>44970</c:v>
              </c:pt>
              <c:pt idx="481">
                <c:v>44971</c:v>
              </c:pt>
              <c:pt idx="482">
                <c:v>44972</c:v>
              </c:pt>
              <c:pt idx="483">
                <c:v>44973</c:v>
              </c:pt>
              <c:pt idx="484">
                <c:v>44974</c:v>
              </c:pt>
              <c:pt idx="485">
                <c:v>44977</c:v>
              </c:pt>
              <c:pt idx="486">
                <c:v>44978</c:v>
              </c:pt>
              <c:pt idx="487">
                <c:v>44979</c:v>
              </c:pt>
              <c:pt idx="488">
                <c:v>44980</c:v>
              </c:pt>
              <c:pt idx="489">
                <c:v>44981</c:v>
              </c:pt>
              <c:pt idx="490">
                <c:v>44984</c:v>
              </c:pt>
              <c:pt idx="491">
                <c:v>44985</c:v>
              </c:pt>
              <c:pt idx="492">
                <c:v>44986</c:v>
              </c:pt>
              <c:pt idx="493">
                <c:v>44987</c:v>
              </c:pt>
              <c:pt idx="494">
                <c:v>44988</c:v>
              </c:pt>
              <c:pt idx="495">
                <c:v>44991</c:v>
              </c:pt>
              <c:pt idx="496">
                <c:v>44992</c:v>
              </c:pt>
              <c:pt idx="497">
                <c:v>44993</c:v>
              </c:pt>
              <c:pt idx="498">
                <c:v>44994</c:v>
              </c:pt>
              <c:pt idx="499">
                <c:v>44995</c:v>
              </c:pt>
              <c:pt idx="500">
                <c:v>44998</c:v>
              </c:pt>
              <c:pt idx="501">
                <c:v>44999</c:v>
              </c:pt>
              <c:pt idx="502">
                <c:v>45000</c:v>
              </c:pt>
              <c:pt idx="503">
                <c:v>45001</c:v>
              </c:pt>
              <c:pt idx="504">
                <c:v>45002</c:v>
              </c:pt>
              <c:pt idx="505">
                <c:v>45005</c:v>
              </c:pt>
              <c:pt idx="506">
                <c:v>45006</c:v>
              </c:pt>
              <c:pt idx="507">
                <c:v>45007</c:v>
              </c:pt>
              <c:pt idx="508">
                <c:v>45008</c:v>
              </c:pt>
              <c:pt idx="509">
                <c:v>45009</c:v>
              </c:pt>
              <c:pt idx="510">
                <c:v>45012</c:v>
              </c:pt>
              <c:pt idx="511">
                <c:v>45013</c:v>
              </c:pt>
              <c:pt idx="512">
                <c:v>45014</c:v>
              </c:pt>
              <c:pt idx="513">
                <c:v>45015</c:v>
              </c:pt>
              <c:pt idx="514">
                <c:v>45016</c:v>
              </c:pt>
              <c:pt idx="515">
                <c:v>45019</c:v>
              </c:pt>
              <c:pt idx="516">
                <c:v>45020</c:v>
              </c:pt>
              <c:pt idx="517">
                <c:v>45021</c:v>
              </c:pt>
              <c:pt idx="518">
                <c:v>45022</c:v>
              </c:pt>
              <c:pt idx="519">
                <c:v>45023</c:v>
              </c:pt>
              <c:pt idx="520">
                <c:v>45026</c:v>
              </c:pt>
              <c:pt idx="521">
                <c:v>45027</c:v>
              </c:pt>
              <c:pt idx="522">
                <c:v>45028</c:v>
              </c:pt>
              <c:pt idx="523">
                <c:v>45029</c:v>
              </c:pt>
              <c:pt idx="524">
                <c:v>45030</c:v>
              </c:pt>
              <c:pt idx="525">
                <c:v>45033</c:v>
              </c:pt>
              <c:pt idx="526">
                <c:v>45034</c:v>
              </c:pt>
              <c:pt idx="527">
                <c:v>45035</c:v>
              </c:pt>
              <c:pt idx="528">
                <c:v>45036</c:v>
              </c:pt>
              <c:pt idx="529">
                <c:v>45037</c:v>
              </c:pt>
              <c:pt idx="530">
                <c:v>45040</c:v>
              </c:pt>
              <c:pt idx="531">
                <c:v>45041</c:v>
              </c:pt>
              <c:pt idx="532">
                <c:v>45042</c:v>
              </c:pt>
              <c:pt idx="533">
                <c:v>45043</c:v>
              </c:pt>
              <c:pt idx="534">
                <c:v>45044</c:v>
              </c:pt>
              <c:pt idx="535">
                <c:v>45047</c:v>
              </c:pt>
              <c:pt idx="536">
                <c:v>45048</c:v>
              </c:pt>
              <c:pt idx="537">
                <c:v>45049</c:v>
              </c:pt>
              <c:pt idx="538">
                <c:v>45050</c:v>
              </c:pt>
              <c:pt idx="539">
                <c:v>45051</c:v>
              </c:pt>
              <c:pt idx="540">
                <c:v>45054</c:v>
              </c:pt>
              <c:pt idx="541">
                <c:v>45055</c:v>
              </c:pt>
              <c:pt idx="542">
                <c:v>45056</c:v>
              </c:pt>
              <c:pt idx="543">
                <c:v>45057</c:v>
              </c:pt>
              <c:pt idx="544">
                <c:v>45058</c:v>
              </c:pt>
              <c:pt idx="545">
                <c:v>45061</c:v>
              </c:pt>
              <c:pt idx="546">
                <c:v>45062</c:v>
              </c:pt>
              <c:pt idx="547">
                <c:v>45063</c:v>
              </c:pt>
              <c:pt idx="548">
                <c:v>45064</c:v>
              </c:pt>
              <c:pt idx="549">
                <c:v>45065</c:v>
              </c:pt>
              <c:pt idx="550">
                <c:v>45068</c:v>
              </c:pt>
              <c:pt idx="551">
                <c:v>45069</c:v>
              </c:pt>
              <c:pt idx="552">
                <c:v>45070</c:v>
              </c:pt>
              <c:pt idx="553">
                <c:v>45071</c:v>
              </c:pt>
              <c:pt idx="554">
                <c:v>45072</c:v>
              </c:pt>
              <c:pt idx="555">
                <c:v>45075</c:v>
              </c:pt>
              <c:pt idx="556">
                <c:v>45076</c:v>
              </c:pt>
              <c:pt idx="557">
                <c:v>45077</c:v>
              </c:pt>
              <c:pt idx="558">
                <c:v>45078</c:v>
              </c:pt>
              <c:pt idx="559">
                <c:v>45079</c:v>
              </c:pt>
              <c:pt idx="560">
                <c:v>45082</c:v>
              </c:pt>
              <c:pt idx="561">
                <c:v>45083</c:v>
              </c:pt>
              <c:pt idx="562">
                <c:v>45084</c:v>
              </c:pt>
              <c:pt idx="563">
                <c:v>45085</c:v>
              </c:pt>
              <c:pt idx="564">
                <c:v>45086</c:v>
              </c:pt>
              <c:pt idx="565">
                <c:v>45089</c:v>
              </c:pt>
              <c:pt idx="566">
                <c:v>45090</c:v>
              </c:pt>
              <c:pt idx="567">
                <c:v>45091</c:v>
              </c:pt>
              <c:pt idx="568">
                <c:v>45092</c:v>
              </c:pt>
              <c:pt idx="569">
                <c:v>45093</c:v>
              </c:pt>
              <c:pt idx="570">
                <c:v>45096</c:v>
              </c:pt>
              <c:pt idx="571">
                <c:v>45097</c:v>
              </c:pt>
              <c:pt idx="572">
                <c:v>45098</c:v>
              </c:pt>
              <c:pt idx="573">
                <c:v>45099</c:v>
              </c:pt>
              <c:pt idx="574">
                <c:v>45100</c:v>
              </c:pt>
              <c:pt idx="575">
                <c:v>45103</c:v>
              </c:pt>
              <c:pt idx="576">
                <c:v>45104</c:v>
              </c:pt>
              <c:pt idx="577">
                <c:v>45105</c:v>
              </c:pt>
              <c:pt idx="578">
                <c:v>45106</c:v>
              </c:pt>
              <c:pt idx="579">
                <c:v>45107</c:v>
              </c:pt>
              <c:pt idx="580">
                <c:v>45110</c:v>
              </c:pt>
              <c:pt idx="581">
                <c:v>45111</c:v>
              </c:pt>
              <c:pt idx="582">
                <c:v>45112</c:v>
              </c:pt>
              <c:pt idx="583">
                <c:v>45113</c:v>
              </c:pt>
              <c:pt idx="584">
                <c:v>45114</c:v>
              </c:pt>
              <c:pt idx="585">
                <c:v>45117</c:v>
              </c:pt>
              <c:pt idx="586">
                <c:v>45118</c:v>
              </c:pt>
              <c:pt idx="587">
                <c:v>45119</c:v>
              </c:pt>
              <c:pt idx="588">
                <c:v>45120</c:v>
              </c:pt>
              <c:pt idx="589">
                <c:v>45121</c:v>
              </c:pt>
              <c:pt idx="590">
                <c:v>45124</c:v>
              </c:pt>
              <c:pt idx="591">
                <c:v>45125</c:v>
              </c:pt>
              <c:pt idx="592">
                <c:v>45126</c:v>
              </c:pt>
              <c:pt idx="593">
                <c:v>45127</c:v>
              </c:pt>
              <c:pt idx="594">
                <c:v>45128</c:v>
              </c:pt>
              <c:pt idx="595">
                <c:v>45131</c:v>
              </c:pt>
              <c:pt idx="596">
                <c:v>45132</c:v>
              </c:pt>
              <c:pt idx="597">
                <c:v>45133</c:v>
              </c:pt>
              <c:pt idx="598">
                <c:v>45134</c:v>
              </c:pt>
              <c:pt idx="599">
                <c:v>45135</c:v>
              </c:pt>
              <c:pt idx="600">
                <c:v>45138</c:v>
              </c:pt>
              <c:pt idx="601">
                <c:v>45139</c:v>
              </c:pt>
              <c:pt idx="602">
                <c:v>45140</c:v>
              </c:pt>
              <c:pt idx="603">
                <c:v>45141</c:v>
              </c:pt>
              <c:pt idx="604">
                <c:v>45142</c:v>
              </c:pt>
              <c:pt idx="605">
                <c:v>45145</c:v>
              </c:pt>
              <c:pt idx="606">
                <c:v>45146</c:v>
              </c:pt>
              <c:pt idx="607">
                <c:v>45147</c:v>
              </c:pt>
              <c:pt idx="608">
                <c:v>45148</c:v>
              </c:pt>
              <c:pt idx="609">
                <c:v>45149</c:v>
              </c:pt>
              <c:pt idx="610">
                <c:v>45152</c:v>
              </c:pt>
              <c:pt idx="611">
                <c:v>45153</c:v>
              </c:pt>
              <c:pt idx="612">
                <c:v>45154</c:v>
              </c:pt>
              <c:pt idx="613">
                <c:v>45155</c:v>
              </c:pt>
              <c:pt idx="614">
                <c:v>45156</c:v>
              </c:pt>
              <c:pt idx="615">
                <c:v>45159</c:v>
              </c:pt>
              <c:pt idx="616">
                <c:v>45160</c:v>
              </c:pt>
              <c:pt idx="617">
                <c:v>45161</c:v>
              </c:pt>
              <c:pt idx="618">
                <c:v>45162</c:v>
              </c:pt>
              <c:pt idx="619">
                <c:v>45163</c:v>
              </c:pt>
              <c:pt idx="620">
                <c:v>45166</c:v>
              </c:pt>
              <c:pt idx="621">
                <c:v>45167</c:v>
              </c:pt>
              <c:pt idx="622">
                <c:v>45168</c:v>
              </c:pt>
              <c:pt idx="623">
                <c:v>45169</c:v>
              </c:pt>
              <c:pt idx="624">
                <c:v>45170</c:v>
              </c:pt>
              <c:pt idx="625">
                <c:v>45173</c:v>
              </c:pt>
              <c:pt idx="626">
                <c:v>45174</c:v>
              </c:pt>
              <c:pt idx="627">
                <c:v>45175</c:v>
              </c:pt>
              <c:pt idx="628">
                <c:v>45176</c:v>
              </c:pt>
              <c:pt idx="629">
                <c:v>45177</c:v>
              </c:pt>
              <c:pt idx="630">
                <c:v>45180</c:v>
              </c:pt>
              <c:pt idx="631">
                <c:v>45181</c:v>
              </c:pt>
              <c:pt idx="632">
                <c:v>45182</c:v>
              </c:pt>
              <c:pt idx="633">
                <c:v>45183</c:v>
              </c:pt>
              <c:pt idx="634">
                <c:v>45184</c:v>
              </c:pt>
              <c:pt idx="635">
                <c:v>45187</c:v>
              </c:pt>
              <c:pt idx="636">
                <c:v>45188</c:v>
              </c:pt>
              <c:pt idx="637">
                <c:v>45189</c:v>
              </c:pt>
              <c:pt idx="638">
                <c:v>45190</c:v>
              </c:pt>
              <c:pt idx="639">
                <c:v>45191</c:v>
              </c:pt>
              <c:pt idx="640">
                <c:v>45194</c:v>
              </c:pt>
              <c:pt idx="641">
                <c:v>45195</c:v>
              </c:pt>
              <c:pt idx="642">
                <c:v>45196</c:v>
              </c:pt>
              <c:pt idx="643">
                <c:v>45197</c:v>
              </c:pt>
              <c:pt idx="644">
                <c:v>45198</c:v>
              </c:pt>
              <c:pt idx="645">
                <c:v>45201</c:v>
              </c:pt>
              <c:pt idx="646">
                <c:v>45202</c:v>
              </c:pt>
              <c:pt idx="647">
                <c:v>45203</c:v>
              </c:pt>
              <c:pt idx="648">
                <c:v>45204</c:v>
              </c:pt>
              <c:pt idx="649">
                <c:v>45205</c:v>
              </c:pt>
              <c:pt idx="650">
                <c:v>45208</c:v>
              </c:pt>
              <c:pt idx="651">
                <c:v>45209</c:v>
              </c:pt>
              <c:pt idx="652">
                <c:v>45210</c:v>
              </c:pt>
              <c:pt idx="653">
                <c:v>45211</c:v>
              </c:pt>
              <c:pt idx="654">
                <c:v>45212</c:v>
              </c:pt>
              <c:pt idx="655">
                <c:v>45215</c:v>
              </c:pt>
              <c:pt idx="656">
                <c:v>45216</c:v>
              </c:pt>
              <c:pt idx="657">
                <c:v>45217</c:v>
              </c:pt>
              <c:pt idx="658">
                <c:v>45218</c:v>
              </c:pt>
              <c:pt idx="659">
                <c:v>45219</c:v>
              </c:pt>
              <c:pt idx="660">
                <c:v>45222</c:v>
              </c:pt>
              <c:pt idx="661">
                <c:v>45223</c:v>
              </c:pt>
              <c:pt idx="662">
                <c:v>45224</c:v>
              </c:pt>
              <c:pt idx="663">
                <c:v>45225</c:v>
              </c:pt>
              <c:pt idx="664">
                <c:v>45226</c:v>
              </c:pt>
              <c:pt idx="665">
                <c:v>45229</c:v>
              </c:pt>
              <c:pt idx="666">
                <c:v>45230</c:v>
              </c:pt>
              <c:pt idx="667">
                <c:v>45231</c:v>
              </c:pt>
              <c:pt idx="668">
                <c:v>45232</c:v>
              </c:pt>
              <c:pt idx="669">
                <c:v>45233</c:v>
              </c:pt>
              <c:pt idx="670">
                <c:v>45236</c:v>
              </c:pt>
              <c:pt idx="671">
                <c:v>45237</c:v>
              </c:pt>
              <c:pt idx="672">
                <c:v>45238</c:v>
              </c:pt>
              <c:pt idx="673">
                <c:v>45239</c:v>
              </c:pt>
              <c:pt idx="674">
                <c:v>45240</c:v>
              </c:pt>
              <c:pt idx="675">
                <c:v>45243</c:v>
              </c:pt>
              <c:pt idx="676">
                <c:v>45244</c:v>
              </c:pt>
              <c:pt idx="677">
                <c:v>45245</c:v>
              </c:pt>
              <c:pt idx="678">
                <c:v>45246</c:v>
              </c:pt>
              <c:pt idx="679">
                <c:v>45247</c:v>
              </c:pt>
              <c:pt idx="680">
                <c:v>45250</c:v>
              </c:pt>
              <c:pt idx="681">
                <c:v>45251</c:v>
              </c:pt>
              <c:pt idx="682">
                <c:v>45252</c:v>
              </c:pt>
              <c:pt idx="683">
                <c:v>45253</c:v>
              </c:pt>
              <c:pt idx="684">
                <c:v>45254</c:v>
              </c:pt>
              <c:pt idx="685">
                <c:v>45257</c:v>
              </c:pt>
              <c:pt idx="686">
                <c:v>45258</c:v>
              </c:pt>
              <c:pt idx="687">
                <c:v>45259</c:v>
              </c:pt>
              <c:pt idx="688">
                <c:v>45260</c:v>
              </c:pt>
              <c:pt idx="689">
                <c:v>45261</c:v>
              </c:pt>
              <c:pt idx="690">
                <c:v>45264</c:v>
              </c:pt>
              <c:pt idx="691">
                <c:v>45265</c:v>
              </c:pt>
              <c:pt idx="692">
                <c:v>45266</c:v>
              </c:pt>
              <c:pt idx="693">
                <c:v>45267</c:v>
              </c:pt>
              <c:pt idx="694">
                <c:v>45268</c:v>
              </c:pt>
              <c:pt idx="695">
                <c:v>45271</c:v>
              </c:pt>
              <c:pt idx="696">
                <c:v>45272</c:v>
              </c:pt>
              <c:pt idx="697">
                <c:v>45273</c:v>
              </c:pt>
              <c:pt idx="698">
                <c:v>45274</c:v>
              </c:pt>
              <c:pt idx="699">
                <c:v>45275</c:v>
              </c:pt>
              <c:pt idx="700">
                <c:v>45278</c:v>
              </c:pt>
              <c:pt idx="701">
                <c:v>45279</c:v>
              </c:pt>
              <c:pt idx="702">
                <c:v>45280</c:v>
              </c:pt>
              <c:pt idx="703">
                <c:v>45281</c:v>
              </c:pt>
              <c:pt idx="704">
                <c:v>45282</c:v>
              </c:pt>
              <c:pt idx="705">
                <c:v>45285</c:v>
              </c:pt>
              <c:pt idx="706">
                <c:v>45286</c:v>
              </c:pt>
              <c:pt idx="707">
                <c:v>45287</c:v>
              </c:pt>
              <c:pt idx="708">
                <c:v>45288</c:v>
              </c:pt>
              <c:pt idx="709">
                <c:v>45289</c:v>
              </c:pt>
              <c:pt idx="710">
                <c:v>45292</c:v>
              </c:pt>
              <c:pt idx="711">
                <c:v>45293</c:v>
              </c:pt>
              <c:pt idx="712">
                <c:v>45294</c:v>
              </c:pt>
              <c:pt idx="713">
                <c:v>45295</c:v>
              </c:pt>
              <c:pt idx="714">
                <c:v>45296</c:v>
              </c:pt>
              <c:pt idx="715">
                <c:v>45299</c:v>
              </c:pt>
              <c:pt idx="716">
                <c:v>45300</c:v>
              </c:pt>
              <c:pt idx="717">
                <c:v>45301</c:v>
              </c:pt>
              <c:pt idx="718">
                <c:v>45302</c:v>
              </c:pt>
              <c:pt idx="719">
                <c:v>45303</c:v>
              </c:pt>
              <c:pt idx="720">
                <c:v>45306</c:v>
              </c:pt>
              <c:pt idx="721">
                <c:v>45307</c:v>
              </c:pt>
              <c:pt idx="722">
                <c:v>45308</c:v>
              </c:pt>
              <c:pt idx="723">
                <c:v>45309</c:v>
              </c:pt>
              <c:pt idx="724">
                <c:v>45310</c:v>
              </c:pt>
              <c:pt idx="725">
                <c:v>45313</c:v>
              </c:pt>
              <c:pt idx="726">
                <c:v>45314</c:v>
              </c:pt>
              <c:pt idx="727">
                <c:v>45315</c:v>
              </c:pt>
              <c:pt idx="728">
                <c:v>45316</c:v>
              </c:pt>
              <c:pt idx="729">
                <c:v>45317</c:v>
              </c:pt>
              <c:pt idx="730">
                <c:v>45320</c:v>
              </c:pt>
              <c:pt idx="731">
                <c:v>45321</c:v>
              </c:pt>
              <c:pt idx="732">
                <c:v>45322</c:v>
              </c:pt>
              <c:pt idx="733">
                <c:v>45323</c:v>
              </c:pt>
              <c:pt idx="734">
                <c:v>45324</c:v>
              </c:pt>
              <c:pt idx="735">
                <c:v>45327</c:v>
              </c:pt>
              <c:pt idx="736">
                <c:v>45328</c:v>
              </c:pt>
              <c:pt idx="737">
                <c:v>45329</c:v>
              </c:pt>
              <c:pt idx="738">
                <c:v>45330</c:v>
              </c:pt>
              <c:pt idx="739">
                <c:v>45331</c:v>
              </c:pt>
              <c:pt idx="740">
                <c:v>45334</c:v>
              </c:pt>
              <c:pt idx="741">
                <c:v>45335</c:v>
              </c:pt>
              <c:pt idx="742">
                <c:v>45336</c:v>
              </c:pt>
              <c:pt idx="743">
                <c:v>45337</c:v>
              </c:pt>
              <c:pt idx="744">
                <c:v>45338</c:v>
              </c:pt>
              <c:pt idx="745">
                <c:v>45341</c:v>
              </c:pt>
              <c:pt idx="746">
                <c:v>45342</c:v>
              </c:pt>
              <c:pt idx="747">
                <c:v>45343</c:v>
              </c:pt>
              <c:pt idx="748">
                <c:v>45344</c:v>
              </c:pt>
              <c:pt idx="749">
                <c:v>45345</c:v>
              </c:pt>
              <c:pt idx="750">
                <c:v>45348</c:v>
              </c:pt>
              <c:pt idx="751">
                <c:v>45349</c:v>
              </c:pt>
              <c:pt idx="752">
                <c:v>45350</c:v>
              </c:pt>
              <c:pt idx="753">
                <c:v>45351</c:v>
              </c:pt>
              <c:pt idx="754">
                <c:v>45352</c:v>
              </c:pt>
              <c:pt idx="755">
                <c:v>45355</c:v>
              </c:pt>
              <c:pt idx="756">
                <c:v>45356</c:v>
              </c:pt>
              <c:pt idx="757">
                <c:v>45357</c:v>
              </c:pt>
              <c:pt idx="758">
                <c:v>45358</c:v>
              </c:pt>
              <c:pt idx="759">
                <c:v>45359</c:v>
              </c:pt>
              <c:pt idx="760">
                <c:v>45362</c:v>
              </c:pt>
              <c:pt idx="761">
                <c:v>45363</c:v>
              </c:pt>
              <c:pt idx="762">
                <c:v>45364</c:v>
              </c:pt>
              <c:pt idx="763">
                <c:v>45365</c:v>
              </c:pt>
              <c:pt idx="764">
                <c:v>45366</c:v>
              </c:pt>
              <c:pt idx="765">
                <c:v>45369</c:v>
              </c:pt>
              <c:pt idx="766">
                <c:v>45370</c:v>
              </c:pt>
              <c:pt idx="767">
                <c:v>45371</c:v>
              </c:pt>
              <c:pt idx="768">
                <c:v>45372</c:v>
              </c:pt>
              <c:pt idx="769">
                <c:v>45373</c:v>
              </c:pt>
              <c:pt idx="770">
                <c:v>45376</c:v>
              </c:pt>
              <c:pt idx="771">
                <c:v>45377</c:v>
              </c:pt>
              <c:pt idx="772">
                <c:v>45378</c:v>
              </c:pt>
              <c:pt idx="773">
                <c:v>45379</c:v>
              </c:pt>
              <c:pt idx="774">
                <c:v>45380</c:v>
              </c:pt>
              <c:pt idx="775">
                <c:v>45383</c:v>
              </c:pt>
              <c:pt idx="776">
                <c:v>45384</c:v>
              </c:pt>
              <c:pt idx="777">
                <c:v>45385</c:v>
              </c:pt>
              <c:pt idx="778">
                <c:v>45386</c:v>
              </c:pt>
              <c:pt idx="779">
                <c:v>45387</c:v>
              </c:pt>
              <c:pt idx="780">
                <c:v>45390</c:v>
              </c:pt>
              <c:pt idx="781">
                <c:v>45391</c:v>
              </c:pt>
              <c:pt idx="782">
                <c:v>45392</c:v>
              </c:pt>
              <c:pt idx="783">
                <c:v>45393</c:v>
              </c:pt>
              <c:pt idx="784">
                <c:v>45394</c:v>
              </c:pt>
              <c:pt idx="785">
                <c:v>45397</c:v>
              </c:pt>
              <c:pt idx="786">
                <c:v>45398</c:v>
              </c:pt>
              <c:pt idx="787">
                <c:v>45399</c:v>
              </c:pt>
              <c:pt idx="788">
                <c:v>45400</c:v>
              </c:pt>
              <c:pt idx="789">
                <c:v>45401</c:v>
              </c:pt>
              <c:pt idx="790">
                <c:v>45404</c:v>
              </c:pt>
              <c:pt idx="791">
                <c:v>45405</c:v>
              </c:pt>
              <c:pt idx="792">
                <c:v>45406</c:v>
              </c:pt>
              <c:pt idx="793">
                <c:v>45407</c:v>
              </c:pt>
              <c:pt idx="794">
                <c:v>45408</c:v>
              </c:pt>
              <c:pt idx="795">
                <c:v>45411</c:v>
              </c:pt>
              <c:pt idx="796">
                <c:v>45412</c:v>
              </c:pt>
              <c:pt idx="797">
                <c:v>45413</c:v>
              </c:pt>
              <c:pt idx="798">
                <c:v>45414</c:v>
              </c:pt>
              <c:pt idx="799">
                <c:v>45415</c:v>
              </c:pt>
              <c:pt idx="800">
                <c:v>45418</c:v>
              </c:pt>
              <c:pt idx="801">
                <c:v>45419</c:v>
              </c:pt>
              <c:pt idx="802">
                <c:v>45420</c:v>
              </c:pt>
              <c:pt idx="803">
                <c:v>45421</c:v>
              </c:pt>
              <c:pt idx="804">
                <c:v>45422</c:v>
              </c:pt>
              <c:pt idx="805">
                <c:v>45425</c:v>
              </c:pt>
              <c:pt idx="806">
                <c:v>45426</c:v>
              </c:pt>
              <c:pt idx="807">
                <c:v>45427</c:v>
              </c:pt>
              <c:pt idx="808">
                <c:v>45428</c:v>
              </c:pt>
              <c:pt idx="809">
                <c:v>45429</c:v>
              </c:pt>
              <c:pt idx="810">
                <c:v>45432</c:v>
              </c:pt>
              <c:pt idx="811">
                <c:v>45433</c:v>
              </c:pt>
              <c:pt idx="812">
                <c:v>45434</c:v>
              </c:pt>
              <c:pt idx="813">
                <c:v>45435</c:v>
              </c:pt>
              <c:pt idx="814">
                <c:v>45436</c:v>
              </c:pt>
              <c:pt idx="815">
                <c:v>45439</c:v>
              </c:pt>
              <c:pt idx="816">
                <c:v>45440</c:v>
              </c:pt>
              <c:pt idx="817">
                <c:v>45441</c:v>
              </c:pt>
              <c:pt idx="818">
                <c:v>45442</c:v>
              </c:pt>
              <c:pt idx="819">
                <c:v>45443</c:v>
              </c:pt>
              <c:pt idx="820">
                <c:v>45446</c:v>
              </c:pt>
              <c:pt idx="821">
                <c:v>45447</c:v>
              </c:pt>
              <c:pt idx="822">
                <c:v>45448</c:v>
              </c:pt>
              <c:pt idx="823">
                <c:v>45449</c:v>
              </c:pt>
              <c:pt idx="824">
                <c:v>45450</c:v>
              </c:pt>
              <c:pt idx="825">
                <c:v>45453</c:v>
              </c:pt>
              <c:pt idx="826">
                <c:v>45454</c:v>
              </c:pt>
              <c:pt idx="827">
                <c:v>45455</c:v>
              </c:pt>
              <c:pt idx="828">
                <c:v>45456</c:v>
              </c:pt>
              <c:pt idx="829">
                <c:v>45457</c:v>
              </c:pt>
              <c:pt idx="830">
                <c:v>45460</c:v>
              </c:pt>
              <c:pt idx="831">
                <c:v>45461</c:v>
              </c:pt>
              <c:pt idx="832">
                <c:v>45462</c:v>
              </c:pt>
              <c:pt idx="833">
                <c:v>45463</c:v>
              </c:pt>
              <c:pt idx="834">
                <c:v>45464</c:v>
              </c:pt>
              <c:pt idx="835">
                <c:v>45467</c:v>
              </c:pt>
              <c:pt idx="836">
                <c:v>45468</c:v>
              </c:pt>
              <c:pt idx="837">
                <c:v>45469</c:v>
              </c:pt>
              <c:pt idx="838">
                <c:v>45470</c:v>
              </c:pt>
              <c:pt idx="839">
                <c:v>45471</c:v>
              </c:pt>
              <c:pt idx="840">
                <c:v>45474</c:v>
              </c:pt>
              <c:pt idx="841">
                <c:v>45475</c:v>
              </c:pt>
              <c:pt idx="842">
                <c:v>45476</c:v>
              </c:pt>
              <c:pt idx="843">
                <c:v>45477</c:v>
              </c:pt>
              <c:pt idx="844">
                <c:v>45478</c:v>
              </c:pt>
              <c:pt idx="845">
                <c:v>45481</c:v>
              </c:pt>
              <c:pt idx="846">
                <c:v>45482</c:v>
              </c:pt>
              <c:pt idx="847">
                <c:v>45483</c:v>
              </c:pt>
              <c:pt idx="848">
                <c:v>45484</c:v>
              </c:pt>
              <c:pt idx="849">
                <c:v>45485</c:v>
              </c:pt>
              <c:pt idx="850">
                <c:v>45488</c:v>
              </c:pt>
              <c:pt idx="851">
                <c:v>45489</c:v>
              </c:pt>
              <c:pt idx="852">
                <c:v>45490</c:v>
              </c:pt>
              <c:pt idx="853">
                <c:v>45491</c:v>
              </c:pt>
              <c:pt idx="854">
                <c:v>45492</c:v>
              </c:pt>
              <c:pt idx="855">
                <c:v>45495</c:v>
              </c:pt>
              <c:pt idx="856">
                <c:v>45496</c:v>
              </c:pt>
              <c:pt idx="857">
                <c:v>45497</c:v>
              </c:pt>
              <c:pt idx="858">
                <c:v>45498</c:v>
              </c:pt>
              <c:pt idx="859">
                <c:v>45499</c:v>
              </c:pt>
              <c:pt idx="860">
                <c:v>45502</c:v>
              </c:pt>
              <c:pt idx="861">
                <c:v>45503</c:v>
              </c:pt>
              <c:pt idx="862">
                <c:v>45504</c:v>
              </c:pt>
              <c:pt idx="863">
                <c:v>45505</c:v>
              </c:pt>
              <c:pt idx="864">
                <c:v>45506</c:v>
              </c:pt>
              <c:pt idx="865">
                <c:v>45509</c:v>
              </c:pt>
              <c:pt idx="866">
                <c:v>45510</c:v>
              </c:pt>
              <c:pt idx="867">
                <c:v>45511</c:v>
              </c:pt>
              <c:pt idx="868">
                <c:v>45512</c:v>
              </c:pt>
              <c:pt idx="869">
                <c:v>45513</c:v>
              </c:pt>
              <c:pt idx="870">
                <c:v>45516</c:v>
              </c:pt>
              <c:pt idx="871">
                <c:v>45517</c:v>
              </c:pt>
              <c:pt idx="872">
                <c:v>45518</c:v>
              </c:pt>
              <c:pt idx="873">
                <c:v>45519</c:v>
              </c:pt>
              <c:pt idx="874">
                <c:v>45520</c:v>
              </c:pt>
              <c:pt idx="875">
                <c:v>45523</c:v>
              </c:pt>
              <c:pt idx="876">
                <c:v>45524</c:v>
              </c:pt>
              <c:pt idx="877">
                <c:v>45525</c:v>
              </c:pt>
              <c:pt idx="878">
                <c:v>45526</c:v>
              </c:pt>
              <c:pt idx="879">
                <c:v>45527</c:v>
              </c:pt>
              <c:pt idx="880">
                <c:v>45530</c:v>
              </c:pt>
              <c:pt idx="881">
                <c:v>45531</c:v>
              </c:pt>
              <c:pt idx="882">
                <c:v>45532</c:v>
              </c:pt>
              <c:pt idx="883">
                <c:v>45533</c:v>
              </c:pt>
              <c:pt idx="884">
                <c:v>45534</c:v>
              </c:pt>
              <c:pt idx="885">
                <c:v>45537</c:v>
              </c:pt>
              <c:pt idx="886">
                <c:v>45538</c:v>
              </c:pt>
              <c:pt idx="887">
                <c:v>45539</c:v>
              </c:pt>
              <c:pt idx="888">
                <c:v>45540</c:v>
              </c:pt>
              <c:pt idx="889">
                <c:v>45541</c:v>
              </c:pt>
              <c:pt idx="890">
                <c:v>45544</c:v>
              </c:pt>
              <c:pt idx="891">
                <c:v>45545</c:v>
              </c:pt>
              <c:pt idx="892">
                <c:v>45546</c:v>
              </c:pt>
              <c:pt idx="893">
                <c:v>45547</c:v>
              </c:pt>
              <c:pt idx="894">
                <c:v>45548</c:v>
              </c:pt>
              <c:pt idx="895">
                <c:v>45551</c:v>
              </c:pt>
              <c:pt idx="896">
                <c:v>45552</c:v>
              </c:pt>
              <c:pt idx="897">
                <c:v>45553</c:v>
              </c:pt>
              <c:pt idx="898">
                <c:v>45554</c:v>
              </c:pt>
              <c:pt idx="899">
                <c:v>45555</c:v>
              </c:pt>
              <c:pt idx="900">
                <c:v>45558</c:v>
              </c:pt>
              <c:pt idx="901">
                <c:v>45559</c:v>
              </c:pt>
              <c:pt idx="902">
                <c:v>45560</c:v>
              </c:pt>
              <c:pt idx="903">
                <c:v>45561</c:v>
              </c:pt>
              <c:pt idx="904">
                <c:v>45562</c:v>
              </c:pt>
              <c:pt idx="905">
                <c:v>45565</c:v>
              </c:pt>
              <c:pt idx="906">
                <c:v>45566</c:v>
              </c:pt>
              <c:pt idx="907">
                <c:v>45567</c:v>
              </c:pt>
              <c:pt idx="908">
                <c:v>45568</c:v>
              </c:pt>
              <c:pt idx="909">
                <c:v>45569</c:v>
              </c:pt>
              <c:pt idx="910">
                <c:v>45572</c:v>
              </c:pt>
              <c:pt idx="911">
                <c:v>45573</c:v>
              </c:pt>
              <c:pt idx="912">
                <c:v>45574</c:v>
              </c:pt>
              <c:pt idx="913">
                <c:v>45575</c:v>
              </c:pt>
              <c:pt idx="914">
                <c:v>45576</c:v>
              </c:pt>
              <c:pt idx="915">
                <c:v>45579</c:v>
              </c:pt>
              <c:pt idx="916">
                <c:v>45580</c:v>
              </c:pt>
              <c:pt idx="917">
                <c:v>45581</c:v>
              </c:pt>
              <c:pt idx="918">
                <c:v>45582</c:v>
              </c:pt>
              <c:pt idx="919">
                <c:v>45583</c:v>
              </c:pt>
              <c:pt idx="920">
                <c:v>45586</c:v>
              </c:pt>
              <c:pt idx="921">
                <c:v>45587</c:v>
              </c:pt>
              <c:pt idx="922">
                <c:v>45588</c:v>
              </c:pt>
              <c:pt idx="923">
                <c:v>45589</c:v>
              </c:pt>
              <c:pt idx="924">
                <c:v>45590</c:v>
              </c:pt>
              <c:pt idx="925">
                <c:v>45593</c:v>
              </c:pt>
              <c:pt idx="926">
                <c:v>45594</c:v>
              </c:pt>
              <c:pt idx="927">
                <c:v>45595</c:v>
              </c:pt>
              <c:pt idx="928">
                <c:v>45596</c:v>
              </c:pt>
              <c:pt idx="929">
                <c:v>45597</c:v>
              </c:pt>
              <c:pt idx="930">
                <c:v>45600</c:v>
              </c:pt>
              <c:pt idx="931">
                <c:v>45601</c:v>
              </c:pt>
              <c:pt idx="932">
                <c:v>45602</c:v>
              </c:pt>
              <c:pt idx="933">
                <c:v>45603</c:v>
              </c:pt>
              <c:pt idx="934">
                <c:v>45604</c:v>
              </c:pt>
              <c:pt idx="935">
                <c:v>45607</c:v>
              </c:pt>
              <c:pt idx="936">
                <c:v>45608</c:v>
              </c:pt>
              <c:pt idx="937">
                <c:v>45609</c:v>
              </c:pt>
              <c:pt idx="938">
                <c:v>45610</c:v>
              </c:pt>
              <c:pt idx="939">
                <c:v>45611</c:v>
              </c:pt>
              <c:pt idx="940">
                <c:v>45614</c:v>
              </c:pt>
              <c:pt idx="941">
                <c:v>45615</c:v>
              </c:pt>
              <c:pt idx="942">
                <c:v>45616</c:v>
              </c:pt>
              <c:pt idx="943">
                <c:v>45617</c:v>
              </c:pt>
              <c:pt idx="944">
                <c:v>45618</c:v>
              </c:pt>
              <c:pt idx="945">
                <c:v>45621</c:v>
              </c:pt>
              <c:pt idx="946">
                <c:v>45622</c:v>
              </c:pt>
              <c:pt idx="947">
                <c:v>45623</c:v>
              </c:pt>
              <c:pt idx="948">
                <c:v>45624</c:v>
              </c:pt>
              <c:pt idx="949">
                <c:v>45625</c:v>
              </c:pt>
              <c:pt idx="950">
                <c:v>45628</c:v>
              </c:pt>
              <c:pt idx="951">
                <c:v>45629</c:v>
              </c:pt>
              <c:pt idx="952">
                <c:v>45630</c:v>
              </c:pt>
              <c:pt idx="953">
                <c:v>45631</c:v>
              </c:pt>
              <c:pt idx="954">
                <c:v>45632</c:v>
              </c:pt>
              <c:pt idx="955">
                <c:v>45635</c:v>
              </c:pt>
              <c:pt idx="956">
                <c:v>45636</c:v>
              </c:pt>
              <c:pt idx="957">
                <c:v>45637</c:v>
              </c:pt>
              <c:pt idx="958">
                <c:v>45638</c:v>
              </c:pt>
              <c:pt idx="959">
                <c:v>45639</c:v>
              </c:pt>
              <c:pt idx="960">
                <c:v>45642</c:v>
              </c:pt>
              <c:pt idx="961">
                <c:v>45643</c:v>
              </c:pt>
              <c:pt idx="962">
                <c:v>45644</c:v>
              </c:pt>
              <c:pt idx="963">
                <c:v>45645</c:v>
              </c:pt>
              <c:pt idx="964">
                <c:v>45646</c:v>
              </c:pt>
              <c:pt idx="965">
                <c:v>45649</c:v>
              </c:pt>
              <c:pt idx="966">
                <c:v>45650</c:v>
              </c:pt>
              <c:pt idx="967">
                <c:v>45651</c:v>
              </c:pt>
              <c:pt idx="968">
                <c:v>45652</c:v>
              </c:pt>
              <c:pt idx="969">
                <c:v>45653</c:v>
              </c:pt>
              <c:pt idx="970">
                <c:v>45656</c:v>
              </c:pt>
              <c:pt idx="971">
                <c:v>45657</c:v>
              </c:pt>
              <c:pt idx="972">
                <c:v>45658</c:v>
              </c:pt>
              <c:pt idx="973">
                <c:v>45659</c:v>
              </c:pt>
              <c:pt idx="974">
                <c:v>45660</c:v>
              </c:pt>
              <c:pt idx="975">
                <c:v>45663</c:v>
              </c:pt>
              <c:pt idx="976">
                <c:v>45664</c:v>
              </c:pt>
              <c:pt idx="977">
                <c:v>45665</c:v>
              </c:pt>
              <c:pt idx="978">
                <c:v>45666</c:v>
              </c:pt>
              <c:pt idx="979">
                <c:v>45667</c:v>
              </c:pt>
              <c:pt idx="980">
                <c:v>45670</c:v>
              </c:pt>
              <c:pt idx="981">
                <c:v>45671</c:v>
              </c:pt>
              <c:pt idx="982">
                <c:v>45672</c:v>
              </c:pt>
              <c:pt idx="983">
                <c:v>45673</c:v>
              </c:pt>
              <c:pt idx="984">
                <c:v>45674</c:v>
              </c:pt>
              <c:pt idx="985">
                <c:v>45677</c:v>
              </c:pt>
              <c:pt idx="986">
                <c:v>45678</c:v>
              </c:pt>
              <c:pt idx="987">
                <c:v>45679</c:v>
              </c:pt>
              <c:pt idx="988">
                <c:v>45680</c:v>
              </c:pt>
              <c:pt idx="989">
                <c:v>45681</c:v>
              </c:pt>
              <c:pt idx="990">
                <c:v>45684</c:v>
              </c:pt>
              <c:pt idx="991">
                <c:v>45685</c:v>
              </c:pt>
              <c:pt idx="992">
                <c:v>45686</c:v>
              </c:pt>
              <c:pt idx="993">
                <c:v>45687</c:v>
              </c:pt>
              <c:pt idx="994">
                <c:v>45688</c:v>
              </c:pt>
              <c:pt idx="995">
                <c:v>45691</c:v>
              </c:pt>
              <c:pt idx="996">
                <c:v>45692</c:v>
              </c:pt>
              <c:pt idx="997">
                <c:v>45693</c:v>
              </c:pt>
              <c:pt idx="998">
                <c:v>45694</c:v>
              </c:pt>
              <c:pt idx="999">
                <c:v>45695</c:v>
              </c:pt>
              <c:pt idx="1000">
                <c:v>45698</c:v>
              </c:pt>
              <c:pt idx="1001">
                <c:v>45699</c:v>
              </c:pt>
              <c:pt idx="1002">
                <c:v>45700</c:v>
              </c:pt>
              <c:pt idx="1003">
                <c:v>45701</c:v>
              </c:pt>
              <c:pt idx="1004">
                <c:v>45702</c:v>
              </c:pt>
              <c:pt idx="1005">
                <c:v>45705</c:v>
              </c:pt>
              <c:pt idx="1006">
                <c:v>45706</c:v>
              </c:pt>
              <c:pt idx="1007">
                <c:v>45707</c:v>
              </c:pt>
              <c:pt idx="1008">
                <c:v>45708</c:v>
              </c:pt>
              <c:pt idx="1009">
                <c:v>45709</c:v>
              </c:pt>
              <c:pt idx="1010">
                <c:v>45712</c:v>
              </c:pt>
              <c:pt idx="1011">
                <c:v>45713</c:v>
              </c:pt>
              <c:pt idx="1012">
                <c:v>45714</c:v>
              </c:pt>
              <c:pt idx="1013">
                <c:v>45715</c:v>
              </c:pt>
              <c:pt idx="1014">
                <c:v>45716</c:v>
              </c:pt>
              <c:pt idx="1015">
                <c:v>45719</c:v>
              </c:pt>
              <c:pt idx="1016">
                <c:v>45720</c:v>
              </c:pt>
              <c:pt idx="1017">
                <c:v>45721</c:v>
              </c:pt>
              <c:pt idx="1018">
                <c:v>45722</c:v>
              </c:pt>
              <c:pt idx="1019">
                <c:v>45723</c:v>
              </c:pt>
              <c:pt idx="1020">
                <c:v>45726</c:v>
              </c:pt>
              <c:pt idx="1021">
                <c:v>45727</c:v>
              </c:pt>
              <c:pt idx="1022">
                <c:v>45728</c:v>
              </c:pt>
              <c:pt idx="1023">
                <c:v>45729</c:v>
              </c:pt>
              <c:pt idx="1024">
                <c:v>45730</c:v>
              </c:pt>
              <c:pt idx="1025">
                <c:v>45733</c:v>
              </c:pt>
              <c:pt idx="1026">
                <c:v>45734</c:v>
              </c:pt>
              <c:pt idx="1027">
                <c:v>45735</c:v>
              </c:pt>
              <c:pt idx="1028">
                <c:v>45736</c:v>
              </c:pt>
              <c:pt idx="1029">
                <c:v>45737</c:v>
              </c:pt>
              <c:pt idx="1030">
                <c:v>45740</c:v>
              </c:pt>
              <c:pt idx="1031">
                <c:v>45741</c:v>
              </c:pt>
              <c:pt idx="1032">
                <c:v>45742</c:v>
              </c:pt>
              <c:pt idx="1033">
                <c:v>45743</c:v>
              </c:pt>
              <c:pt idx="1034">
                <c:v>45744</c:v>
              </c:pt>
              <c:pt idx="1035">
                <c:v>45747</c:v>
              </c:pt>
              <c:pt idx="1036">
                <c:v>45748</c:v>
              </c:pt>
              <c:pt idx="1037">
                <c:v>45749</c:v>
              </c:pt>
              <c:pt idx="1038">
                <c:v>45750</c:v>
              </c:pt>
              <c:pt idx="1039">
                <c:v>45751</c:v>
              </c:pt>
              <c:pt idx="1040">
                <c:v>45754</c:v>
              </c:pt>
              <c:pt idx="1041">
                <c:v>45755</c:v>
              </c:pt>
              <c:pt idx="1042">
                <c:v>45756</c:v>
              </c:pt>
              <c:pt idx="1043">
                <c:v>45757</c:v>
              </c:pt>
              <c:pt idx="1044">
                <c:v>45758</c:v>
              </c:pt>
              <c:pt idx="1045">
                <c:v>45761</c:v>
              </c:pt>
              <c:pt idx="1046">
                <c:v>45762</c:v>
              </c:pt>
              <c:pt idx="1047">
                <c:v>45763</c:v>
              </c:pt>
              <c:pt idx="1048">
                <c:v>45764</c:v>
              </c:pt>
              <c:pt idx="1049">
                <c:v>45765</c:v>
              </c:pt>
              <c:pt idx="1050">
                <c:v>45768</c:v>
              </c:pt>
              <c:pt idx="1051">
                <c:v>45769</c:v>
              </c:pt>
              <c:pt idx="1052">
                <c:v>45770</c:v>
              </c:pt>
              <c:pt idx="1053">
                <c:v>45771</c:v>
              </c:pt>
              <c:pt idx="1054">
                <c:v>45772</c:v>
              </c:pt>
              <c:pt idx="1055">
                <c:v>45775</c:v>
              </c:pt>
              <c:pt idx="1056">
                <c:v>45776</c:v>
              </c:pt>
              <c:pt idx="1057">
                <c:v>45777</c:v>
              </c:pt>
              <c:pt idx="1058">
                <c:v>45778</c:v>
              </c:pt>
              <c:pt idx="1059">
                <c:v>45779</c:v>
              </c:pt>
              <c:pt idx="1060">
                <c:v>45782</c:v>
              </c:pt>
              <c:pt idx="1061">
                <c:v>45783</c:v>
              </c:pt>
              <c:pt idx="1062">
                <c:v>45784</c:v>
              </c:pt>
              <c:pt idx="1063">
                <c:v>45785</c:v>
              </c:pt>
              <c:pt idx="1064">
                <c:v>45786</c:v>
              </c:pt>
              <c:pt idx="1065">
                <c:v>45789</c:v>
              </c:pt>
              <c:pt idx="1066">
                <c:v>45790</c:v>
              </c:pt>
              <c:pt idx="1067">
                <c:v>45791</c:v>
              </c:pt>
              <c:pt idx="1068">
                <c:v>45792</c:v>
              </c:pt>
              <c:pt idx="1069">
                <c:v>45793</c:v>
              </c:pt>
              <c:pt idx="1070">
                <c:v>45796</c:v>
              </c:pt>
              <c:pt idx="1071">
                <c:v>45797</c:v>
              </c:pt>
              <c:pt idx="1072">
                <c:v>45798</c:v>
              </c:pt>
              <c:pt idx="1073">
                <c:v>45799</c:v>
              </c:pt>
              <c:pt idx="1074">
                <c:v>45800</c:v>
              </c:pt>
              <c:pt idx="1075">
                <c:v>45803</c:v>
              </c:pt>
              <c:pt idx="1076">
                <c:v>45804</c:v>
              </c:pt>
              <c:pt idx="1077">
                <c:v>45805</c:v>
              </c:pt>
              <c:pt idx="1078">
                <c:v>45806</c:v>
              </c:pt>
              <c:pt idx="1079">
                <c:v>45807</c:v>
              </c:pt>
              <c:pt idx="1080">
                <c:v>45810</c:v>
              </c:pt>
              <c:pt idx="1081">
                <c:v>45811</c:v>
              </c:pt>
              <c:pt idx="1082">
                <c:v>45812</c:v>
              </c:pt>
              <c:pt idx="1083">
                <c:v>45813</c:v>
              </c:pt>
              <c:pt idx="1084">
                <c:v>45814</c:v>
              </c:pt>
              <c:pt idx="1085">
                <c:v>45817</c:v>
              </c:pt>
              <c:pt idx="1086">
                <c:v>45818</c:v>
              </c:pt>
              <c:pt idx="1087">
                <c:v>45819</c:v>
              </c:pt>
              <c:pt idx="1088">
                <c:v>45820</c:v>
              </c:pt>
              <c:pt idx="1089">
                <c:v>45821</c:v>
              </c:pt>
              <c:pt idx="1090">
                <c:v>45824</c:v>
              </c:pt>
              <c:pt idx="1091">
                <c:v>45825</c:v>
              </c:pt>
              <c:pt idx="1092">
                <c:v>45826</c:v>
              </c:pt>
              <c:pt idx="1093">
                <c:v>45827</c:v>
              </c:pt>
              <c:pt idx="1094">
                <c:v>45828</c:v>
              </c:pt>
              <c:pt idx="1095">
                <c:v>45831</c:v>
              </c:pt>
              <c:pt idx="1096">
                <c:v>45832</c:v>
              </c:pt>
              <c:pt idx="1097">
                <c:v>45833</c:v>
              </c:pt>
              <c:pt idx="1098">
                <c:v>45834</c:v>
              </c:pt>
              <c:pt idx="1099">
                <c:v>45835</c:v>
              </c:pt>
              <c:pt idx="1100">
                <c:v>45838</c:v>
              </c:pt>
              <c:pt idx="1101">
                <c:v>45839</c:v>
              </c:pt>
              <c:pt idx="1102">
                <c:v>45840</c:v>
              </c:pt>
              <c:pt idx="1103">
                <c:v>45841</c:v>
              </c:pt>
              <c:pt idx="1104">
                <c:v>45842</c:v>
              </c:pt>
              <c:pt idx="1105">
                <c:v>45845</c:v>
              </c:pt>
              <c:pt idx="1106">
                <c:v>45846</c:v>
              </c:pt>
              <c:pt idx="1107">
                <c:v>45847</c:v>
              </c:pt>
              <c:pt idx="1108">
                <c:v>45848</c:v>
              </c:pt>
              <c:pt idx="1109">
                <c:v>45849</c:v>
              </c:pt>
              <c:pt idx="1110">
                <c:v>45852</c:v>
              </c:pt>
              <c:pt idx="1111">
                <c:v>45853</c:v>
              </c:pt>
              <c:pt idx="1112">
                <c:v>45854</c:v>
              </c:pt>
              <c:pt idx="1113">
                <c:v>45855</c:v>
              </c:pt>
              <c:pt idx="1114">
                <c:v>45856</c:v>
              </c:pt>
              <c:pt idx="1115">
                <c:v>45859</c:v>
              </c:pt>
              <c:pt idx="1116">
                <c:v>45860</c:v>
              </c:pt>
              <c:pt idx="1117">
                <c:v>45861</c:v>
              </c:pt>
              <c:pt idx="1118">
                <c:v>45862</c:v>
              </c:pt>
              <c:pt idx="1119">
                <c:v>45863</c:v>
              </c:pt>
              <c:pt idx="1120">
                <c:v>45866</c:v>
              </c:pt>
              <c:pt idx="1121">
                <c:v>45867</c:v>
              </c:pt>
              <c:pt idx="1122">
                <c:v>45868</c:v>
              </c:pt>
              <c:pt idx="1123">
                <c:v>45869</c:v>
              </c:pt>
              <c:pt idx="1124">
                <c:v>45870</c:v>
              </c:pt>
              <c:pt idx="1125">
                <c:v>45873</c:v>
              </c:pt>
              <c:pt idx="1126">
                <c:v>45874</c:v>
              </c:pt>
              <c:pt idx="1127">
                <c:v>45875</c:v>
              </c:pt>
              <c:pt idx="1128">
                <c:v>45876</c:v>
              </c:pt>
              <c:pt idx="1129">
                <c:v>45877</c:v>
              </c:pt>
              <c:pt idx="1130">
                <c:v>45880</c:v>
              </c:pt>
              <c:pt idx="1131">
                <c:v>45881</c:v>
              </c:pt>
              <c:pt idx="1132">
                <c:v>45882</c:v>
              </c:pt>
              <c:pt idx="1133">
                <c:v>45883</c:v>
              </c:pt>
              <c:pt idx="1134">
                <c:v>45884</c:v>
              </c:pt>
              <c:pt idx="1135">
                <c:v>45887</c:v>
              </c:pt>
              <c:pt idx="1136">
                <c:v>45888</c:v>
              </c:pt>
              <c:pt idx="1137">
                <c:v>45889</c:v>
              </c:pt>
              <c:pt idx="1138">
                <c:v>45890</c:v>
              </c:pt>
              <c:pt idx="1139">
                <c:v>45891</c:v>
              </c:pt>
              <c:pt idx="1140">
                <c:v>45894</c:v>
              </c:pt>
              <c:pt idx="1141">
                <c:v>45895</c:v>
              </c:pt>
              <c:pt idx="1142">
                <c:v>45896</c:v>
              </c:pt>
              <c:pt idx="1143">
                <c:v>45897</c:v>
              </c:pt>
              <c:pt idx="1144">
                <c:v>45898</c:v>
              </c:pt>
              <c:pt idx="1145">
                <c:v>45901</c:v>
              </c:pt>
              <c:pt idx="1146">
                <c:v>45902</c:v>
              </c:pt>
              <c:pt idx="1147">
                <c:v>45903</c:v>
              </c:pt>
              <c:pt idx="1148">
                <c:v>45904</c:v>
              </c:pt>
              <c:pt idx="1149">
                <c:v>45905</c:v>
              </c:pt>
              <c:pt idx="1150">
                <c:v>45908</c:v>
              </c:pt>
              <c:pt idx="1151">
                <c:v>45909</c:v>
              </c:pt>
              <c:pt idx="1152">
                <c:v>45910</c:v>
              </c:pt>
              <c:pt idx="1153">
                <c:v>45911</c:v>
              </c:pt>
              <c:pt idx="1154">
                <c:v>45912</c:v>
              </c:pt>
              <c:pt idx="1155">
                <c:v>45915</c:v>
              </c:pt>
              <c:pt idx="1156">
                <c:v>45916</c:v>
              </c:pt>
              <c:pt idx="1157">
                <c:v>45917</c:v>
              </c:pt>
              <c:pt idx="1158">
                <c:v>45918</c:v>
              </c:pt>
              <c:pt idx="1159">
                <c:v>45919</c:v>
              </c:pt>
              <c:pt idx="1160">
                <c:v>45922</c:v>
              </c:pt>
              <c:pt idx="1161">
                <c:v>45923</c:v>
              </c:pt>
              <c:pt idx="1162">
                <c:v>45924</c:v>
              </c:pt>
              <c:pt idx="1163">
                <c:v>45925</c:v>
              </c:pt>
              <c:pt idx="1164">
                <c:v>45926</c:v>
              </c:pt>
              <c:pt idx="1165">
                <c:v>45929</c:v>
              </c:pt>
              <c:pt idx="1166">
                <c:v>45930</c:v>
              </c:pt>
              <c:pt idx="1167">
                <c:v>45931</c:v>
              </c:pt>
              <c:pt idx="1168">
                <c:v>45932</c:v>
              </c:pt>
              <c:pt idx="1169">
                <c:v>45933</c:v>
              </c:pt>
              <c:pt idx="1170">
                <c:v>45936</c:v>
              </c:pt>
              <c:pt idx="1171">
                <c:v>45937</c:v>
              </c:pt>
              <c:pt idx="1172">
                <c:v>45938</c:v>
              </c:pt>
              <c:pt idx="1173">
                <c:v>45939</c:v>
              </c:pt>
              <c:pt idx="1174">
                <c:v>45940</c:v>
              </c:pt>
              <c:pt idx="1175">
                <c:v>45943</c:v>
              </c:pt>
              <c:pt idx="1176">
                <c:v>45944</c:v>
              </c:pt>
              <c:pt idx="1177">
                <c:v>45945</c:v>
              </c:pt>
              <c:pt idx="1178">
                <c:v>45946</c:v>
              </c:pt>
              <c:pt idx="1179">
                <c:v>45947</c:v>
              </c:pt>
              <c:pt idx="1180">
                <c:v>45950</c:v>
              </c:pt>
              <c:pt idx="1181">
                <c:v>45951</c:v>
              </c:pt>
              <c:pt idx="1182">
                <c:v>45952</c:v>
              </c:pt>
              <c:pt idx="1183">
                <c:v>45953</c:v>
              </c:pt>
              <c:pt idx="1184">
                <c:v>45954</c:v>
              </c:pt>
              <c:pt idx="1185">
                <c:v>45957</c:v>
              </c:pt>
              <c:pt idx="1186">
                <c:v>45958</c:v>
              </c:pt>
              <c:pt idx="1187">
                <c:v>45959</c:v>
              </c:pt>
              <c:pt idx="1188">
                <c:v>45960</c:v>
              </c:pt>
              <c:pt idx="1189">
                <c:v>45961</c:v>
              </c:pt>
              <c:pt idx="1190">
                <c:v>45964</c:v>
              </c:pt>
              <c:pt idx="1191">
                <c:v>45965</c:v>
              </c:pt>
              <c:pt idx="1192">
                <c:v>45966</c:v>
              </c:pt>
              <c:pt idx="1193">
                <c:v>45967</c:v>
              </c:pt>
              <c:pt idx="1194">
                <c:v>45968</c:v>
              </c:pt>
              <c:pt idx="1195">
                <c:v>45971</c:v>
              </c:pt>
              <c:pt idx="1196">
                <c:v>45972</c:v>
              </c:pt>
              <c:pt idx="1197">
                <c:v>45973</c:v>
              </c:pt>
              <c:pt idx="1198">
                <c:v>45974</c:v>
              </c:pt>
              <c:pt idx="1199">
                <c:v>45975</c:v>
              </c:pt>
              <c:pt idx="1200">
                <c:v>45978</c:v>
              </c:pt>
              <c:pt idx="1201">
                <c:v>45979</c:v>
              </c:pt>
              <c:pt idx="1202">
                <c:v>45980</c:v>
              </c:pt>
              <c:pt idx="1203">
                <c:v>45981</c:v>
              </c:pt>
              <c:pt idx="1204">
                <c:v>45982</c:v>
              </c:pt>
              <c:pt idx="1205">
                <c:v>45985</c:v>
              </c:pt>
              <c:pt idx="1206">
                <c:v>45986</c:v>
              </c:pt>
              <c:pt idx="1207">
                <c:v>45987</c:v>
              </c:pt>
              <c:pt idx="1208">
                <c:v>45988</c:v>
              </c:pt>
              <c:pt idx="1209">
                <c:v>45989</c:v>
              </c:pt>
              <c:pt idx="1210">
                <c:v>45992</c:v>
              </c:pt>
              <c:pt idx="1211">
                <c:v>45993</c:v>
              </c:pt>
              <c:pt idx="1212">
                <c:v>45994</c:v>
              </c:pt>
              <c:pt idx="1213">
                <c:v>45995</c:v>
              </c:pt>
              <c:pt idx="1214">
                <c:v>45996</c:v>
              </c:pt>
              <c:pt idx="1215">
                <c:v>45999</c:v>
              </c:pt>
              <c:pt idx="1216">
                <c:v>46000</c:v>
              </c:pt>
              <c:pt idx="1217">
                <c:v>46001</c:v>
              </c:pt>
              <c:pt idx="1218">
                <c:v>46002</c:v>
              </c:pt>
              <c:pt idx="1219">
                <c:v>46003</c:v>
              </c:pt>
              <c:pt idx="1220">
                <c:v>46006</c:v>
              </c:pt>
              <c:pt idx="1221">
                <c:v>46007</c:v>
              </c:pt>
              <c:pt idx="1222">
                <c:v>46008</c:v>
              </c:pt>
              <c:pt idx="1223">
                <c:v>46009</c:v>
              </c:pt>
              <c:pt idx="1224">
                <c:v>46010</c:v>
              </c:pt>
              <c:pt idx="1225">
                <c:v>46013</c:v>
              </c:pt>
              <c:pt idx="1226">
                <c:v>46014</c:v>
              </c:pt>
              <c:pt idx="1227">
                <c:v>46015</c:v>
              </c:pt>
              <c:pt idx="1228">
                <c:v>46016</c:v>
              </c:pt>
              <c:pt idx="1229">
                <c:v>46017</c:v>
              </c:pt>
              <c:pt idx="1230">
                <c:v>46020</c:v>
              </c:pt>
              <c:pt idx="1231">
                <c:v>46021</c:v>
              </c:pt>
              <c:pt idx="1232">
                <c:v>46022</c:v>
              </c:pt>
              <c:pt idx="1233">
                <c:v>46023</c:v>
              </c:pt>
              <c:pt idx="1234">
                <c:v>46024</c:v>
              </c:pt>
              <c:pt idx="1235">
                <c:v>46027</c:v>
              </c:pt>
              <c:pt idx="1236">
                <c:v>46028</c:v>
              </c:pt>
              <c:pt idx="1237">
                <c:v>46029</c:v>
              </c:pt>
              <c:pt idx="1238">
                <c:v>46030</c:v>
              </c:pt>
              <c:pt idx="1239">
                <c:v>46031</c:v>
              </c:pt>
              <c:pt idx="1240">
                <c:v>46034</c:v>
              </c:pt>
              <c:pt idx="1241">
                <c:v>46035</c:v>
              </c:pt>
              <c:pt idx="1242">
                <c:v>46036</c:v>
              </c:pt>
              <c:pt idx="1243">
                <c:v>46037</c:v>
              </c:pt>
              <c:pt idx="1244">
                <c:v>46038</c:v>
              </c:pt>
              <c:pt idx="1245">
                <c:v>46041</c:v>
              </c:pt>
              <c:pt idx="1246">
                <c:v>46042</c:v>
              </c:pt>
              <c:pt idx="1247">
                <c:v>46043</c:v>
              </c:pt>
              <c:pt idx="1248">
                <c:v>46044</c:v>
              </c:pt>
              <c:pt idx="1249">
                <c:v>46045</c:v>
              </c:pt>
              <c:pt idx="1250">
                <c:v>46048</c:v>
              </c:pt>
              <c:pt idx="1251">
                <c:v>46049</c:v>
              </c:pt>
              <c:pt idx="1252">
                <c:v>46050</c:v>
              </c:pt>
              <c:pt idx="1253">
                <c:v>46051</c:v>
              </c:pt>
              <c:pt idx="1254">
                <c:v>46052</c:v>
              </c:pt>
              <c:pt idx="1255">
                <c:v>46055</c:v>
              </c:pt>
              <c:pt idx="1256">
                <c:v>46056</c:v>
              </c:pt>
              <c:pt idx="1257">
                <c:v>46057</c:v>
              </c:pt>
              <c:pt idx="1258">
                <c:v>46058</c:v>
              </c:pt>
              <c:pt idx="1259">
                <c:v>46059</c:v>
              </c:pt>
              <c:pt idx="1260">
                <c:v>46062</c:v>
              </c:pt>
              <c:pt idx="1261">
                <c:v>46063</c:v>
              </c:pt>
              <c:pt idx="1262">
                <c:v>46064</c:v>
              </c:pt>
              <c:pt idx="1263">
                <c:v>46065</c:v>
              </c:pt>
              <c:pt idx="1264">
                <c:v>46066</c:v>
              </c:pt>
              <c:pt idx="1265">
                <c:v>46069</c:v>
              </c:pt>
              <c:pt idx="1266">
                <c:v>46070</c:v>
              </c:pt>
              <c:pt idx="1267">
                <c:v>46071</c:v>
              </c:pt>
              <c:pt idx="1268">
                <c:v>46072</c:v>
              </c:pt>
              <c:pt idx="1269">
                <c:v>46073</c:v>
              </c:pt>
              <c:pt idx="1270">
                <c:v>46076</c:v>
              </c:pt>
              <c:pt idx="1271">
                <c:v>46077</c:v>
              </c:pt>
              <c:pt idx="1272">
                <c:v>46078</c:v>
              </c:pt>
              <c:pt idx="1273">
                <c:v>46079</c:v>
              </c:pt>
              <c:pt idx="1274">
                <c:v>46080</c:v>
              </c:pt>
              <c:pt idx="1275">
                <c:v>46083</c:v>
              </c:pt>
              <c:pt idx="1276">
                <c:v>46084</c:v>
              </c:pt>
              <c:pt idx="1277">
                <c:v>46085</c:v>
              </c:pt>
              <c:pt idx="1278">
                <c:v>46086</c:v>
              </c:pt>
              <c:pt idx="1279">
                <c:v>46087</c:v>
              </c:pt>
              <c:pt idx="1280">
                <c:v>46090</c:v>
              </c:pt>
              <c:pt idx="1281">
                <c:v>46091</c:v>
              </c:pt>
              <c:pt idx="1282">
                <c:v>46092</c:v>
              </c:pt>
              <c:pt idx="1283">
                <c:v>46093</c:v>
              </c:pt>
              <c:pt idx="1284">
                <c:v>46094</c:v>
              </c:pt>
              <c:pt idx="1285">
                <c:v>46097</c:v>
              </c:pt>
              <c:pt idx="1286">
                <c:v>46098</c:v>
              </c:pt>
              <c:pt idx="1287">
                <c:v>46099</c:v>
              </c:pt>
              <c:pt idx="1288">
                <c:v>46100</c:v>
              </c:pt>
              <c:pt idx="1289">
                <c:v>46101</c:v>
              </c:pt>
              <c:pt idx="1290">
                <c:v>46104</c:v>
              </c:pt>
              <c:pt idx="1291">
                <c:v>46105</c:v>
              </c:pt>
              <c:pt idx="1292">
                <c:v>46106</c:v>
              </c:pt>
              <c:pt idx="1293">
                <c:v>46107</c:v>
              </c:pt>
              <c:pt idx="1294">
                <c:v>46108</c:v>
              </c:pt>
              <c:pt idx="1295">
                <c:v>46111</c:v>
              </c:pt>
              <c:pt idx="1296">
                <c:v>46112</c:v>
              </c:pt>
              <c:pt idx="1297">
                <c:v>46113</c:v>
              </c:pt>
              <c:pt idx="1298">
                <c:v>46114</c:v>
              </c:pt>
              <c:pt idx="1299">
                <c:v>46115</c:v>
              </c:pt>
              <c:pt idx="1300">
                <c:v>46118</c:v>
              </c:pt>
              <c:pt idx="1301">
                <c:v>46119</c:v>
              </c:pt>
              <c:pt idx="1302">
                <c:v>46120</c:v>
              </c:pt>
              <c:pt idx="1303">
                <c:v>46121</c:v>
              </c:pt>
              <c:pt idx="1304">
                <c:v>46122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1.1073150492145523E-2</c:v>
              </c:pt>
              <c:pt idx="2">
                <c:v>1.5723469657422218E-2</c:v>
              </c:pt>
              <c:pt idx="3">
                <c:v>1.5079418843503944E-2</c:v>
              </c:pt>
              <c:pt idx="4">
                <c:v>1.5079418843503944E-2</c:v>
              </c:pt>
              <c:pt idx="5">
                <c:v>8.5355946770617752E-3</c:v>
              </c:pt>
              <c:pt idx="6">
                <c:v>2.0906398863326014E-2</c:v>
              </c:pt>
              <c:pt idx="7">
                <c:v>1.4213804009386433E-2</c:v>
              </c:pt>
              <c:pt idx="8">
                <c:v>1.5580298457055886E-2</c:v>
              </c:pt>
              <c:pt idx="9">
                <c:v>1.5580298457055886E-2</c:v>
              </c:pt>
              <c:pt idx="10">
                <c:v>1.8050989808164886E-2</c:v>
              </c:pt>
              <c:pt idx="11">
                <c:v>1.0890343706401628E-2</c:v>
              </c:pt>
              <c:pt idx="12">
                <c:v>1.5557790714666453E-3</c:v>
              </c:pt>
              <c:pt idx="13">
                <c:v>1.4063496207774584E-3</c:v>
              </c:pt>
              <c:pt idx="14">
                <c:v>1.4063496207774584E-3</c:v>
              </c:pt>
              <c:pt idx="15">
                <c:v>1.6319869933795417E-2</c:v>
              </c:pt>
              <c:pt idx="16">
                <c:v>6.9105356765832848E-3</c:v>
              </c:pt>
              <c:pt idx="17">
                <c:v>2.3012245200004333E-2</c:v>
              </c:pt>
              <c:pt idx="18">
                <c:v>4.5324005539320034E-2</c:v>
              </c:pt>
              <c:pt idx="19">
                <c:v>4.5324005539320034E-2</c:v>
              </c:pt>
              <c:pt idx="20">
                <c:v>5.5409230831390932E-2</c:v>
              </c:pt>
              <c:pt idx="21">
                <c:v>6.3473480444669494E-2</c:v>
              </c:pt>
              <c:pt idx="22">
                <c:v>6.3473480444669494E-2</c:v>
              </c:pt>
              <c:pt idx="23">
                <c:v>6.3473480444669494E-2</c:v>
              </c:pt>
              <c:pt idx="24">
                <c:v>6.3473480444669494E-2</c:v>
              </c:pt>
              <c:pt idx="25">
                <c:v>7.4393139113109408E-2</c:v>
              </c:pt>
              <c:pt idx="26">
                <c:v>6.7156405862685009E-2</c:v>
              </c:pt>
              <c:pt idx="27">
                <c:v>5.6252337923119455E-2</c:v>
              </c:pt>
              <c:pt idx="28">
                <c:v>5.3487399012975168E-2</c:v>
              </c:pt>
              <c:pt idx="29">
                <c:v>5.3487399012975168E-2</c:v>
              </c:pt>
              <c:pt idx="30">
                <c:v>5.2402525829830404E-2</c:v>
              </c:pt>
              <c:pt idx="31">
                <c:v>5.6087317743556131E-2</c:v>
              </c:pt>
              <c:pt idx="32">
                <c:v>5.3012320957771308E-2</c:v>
              </c:pt>
              <c:pt idx="33">
                <c:v>3.9146563501422982E-2</c:v>
              </c:pt>
              <c:pt idx="34">
                <c:v>3.9146563501422982E-2</c:v>
              </c:pt>
              <c:pt idx="35">
                <c:v>4.0979681876667007E-2</c:v>
              </c:pt>
              <c:pt idx="36">
                <c:v>4.010989487566774E-2</c:v>
              </c:pt>
              <c:pt idx="37">
                <c:v>4.609936981615137E-2</c:v>
              </c:pt>
              <c:pt idx="38">
                <c:v>6.6267953904582955E-2</c:v>
              </c:pt>
              <c:pt idx="39">
                <c:v>6.6267953904582955E-2</c:v>
              </c:pt>
              <c:pt idx="40">
                <c:v>6.8704499363579918E-2</c:v>
              </c:pt>
              <c:pt idx="41">
                <c:v>6.4802754771998261E-2</c:v>
              </c:pt>
              <c:pt idx="42">
                <c:v>6.9695279204152527E-2</c:v>
              </c:pt>
              <c:pt idx="43">
                <c:v>7.6356912188074277E-2</c:v>
              </c:pt>
              <c:pt idx="44">
                <c:v>7.6356912188074277E-2</c:v>
              </c:pt>
              <c:pt idx="45">
                <c:v>0.10245776861316203</c:v>
              </c:pt>
              <c:pt idx="46">
                <c:v>0.10525092454669127</c:v>
              </c:pt>
              <c:pt idx="47">
                <c:v>9.6896489747394066E-2</c:v>
              </c:pt>
              <c:pt idx="48">
                <c:v>9.3251333419045901E-2</c:v>
              </c:pt>
              <c:pt idx="49">
                <c:v>9.3251333419045901E-2</c:v>
              </c:pt>
              <c:pt idx="50">
                <c:v>0.10986556070574172</c:v>
              </c:pt>
              <c:pt idx="51">
                <c:v>0.11937370944173442</c:v>
              </c:pt>
              <c:pt idx="52">
                <c:v>0.11991169938176172</c:v>
              </c:pt>
              <c:pt idx="53">
                <c:v>0.11661019785183901</c:v>
              </c:pt>
              <c:pt idx="54">
                <c:v>0.11661019785183901</c:v>
              </c:pt>
              <c:pt idx="55">
                <c:v>0.13570005721358336</c:v>
              </c:pt>
              <c:pt idx="56">
                <c:v>0.14751387712112152</c:v>
              </c:pt>
              <c:pt idx="57">
                <c:v>0.12588009390010546</c:v>
              </c:pt>
              <c:pt idx="58">
                <c:v>0.11406737193122019</c:v>
              </c:pt>
              <c:pt idx="59">
                <c:v>0.11406737193122019</c:v>
              </c:pt>
              <c:pt idx="60">
                <c:v>9.6270335333521473E-2</c:v>
              </c:pt>
              <c:pt idx="61">
                <c:v>9.9909452999277448E-2</c:v>
              </c:pt>
              <c:pt idx="62">
                <c:v>0.10394108373352284</c:v>
              </c:pt>
              <c:pt idx="63">
                <c:v>9.6551627216449942E-2</c:v>
              </c:pt>
              <c:pt idx="64">
                <c:v>9.6551627216449942E-2</c:v>
              </c:pt>
              <c:pt idx="65">
                <c:v>8.9204880512983475E-2</c:v>
              </c:pt>
              <c:pt idx="66">
                <c:v>8.9272733121745995E-2</c:v>
              </c:pt>
              <c:pt idx="67">
                <c:v>0.10365452174505929</c:v>
              </c:pt>
              <c:pt idx="68">
                <c:v>0.11100412308902396</c:v>
              </c:pt>
              <c:pt idx="69">
                <c:v>0.11100412308902396</c:v>
              </c:pt>
              <c:pt idx="70">
                <c:v>0.11175950488236852</c:v>
              </c:pt>
              <c:pt idx="71">
                <c:v>0.11175950488236852</c:v>
              </c:pt>
              <c:pt idx="72">
                <c:v>0.11175950488236852</c:v>
              </c:pt>
              <c:pt idx="73">
                <c:v>0.11175950488236852</c:v>
              </c:pt>
              <c:pt idx="74">
                <c:v>0.11175950488236852</c:v>
              </c:pt>
              <c:pt idx="75">
                <c:v>0.13950112083067401</c:v>
              </c:pt>
              <c:pt idx="76">
                <c:v>0.13281687031049816</c:v>
              </c:pt>
              <c:pt idx="77">
                <c:v>0.12926503876766482</c:v>
              </c:pt>
              <c:pt idx="78">
                <c:v>0.14065066260048753</c:v>
              </c:pt>
              <c:pt idx="79">
                <c:v>0.14065066260048753</c:v>
              </c:pt>
              <c:pt idx="80">
                <c:v>0.13628525851569462</c:v>
              </c:pt>
              <c:pt idx="81">
                <c:v>0.14564189171755726</c:v>
              </c:pt>
              <c:pt idx="82">
                <c:v>0.15954948063658936</c:v>
              </c:pt>
              <c:pt idx="83">
                <c:v>0.16848889715026738</c:v>
              </c:pt>
              <c:pt idx="84">
                <c:v>0.16848889715026738</c:v>
              </c:pt>
              <c:pt idx="85">
                <c:v>0.16827040735829701</c:v>
              </c:pt>
              <c:pt idx="86">
                <c:v>0.17645114826267116</c:v>
              </c:pt>
              <c:pt idx="87">
                <c:v>0.18765231840177021</c:v>
              </c:pt>
              <c:pt idx="88">
                <c:v>0.1949327496105886</c:v>
              </c:pt>
              <c:pt idx="89">
                <c:v>0.1949327496105886</c:v>
              </c:pt>
              <c:pt idx="90">
                <c:v>0.20355266597620969</c:v>
              </c:pt>
              <c:pt idx="91">
                <c:v>0.20732957494293203</c:v>
              </c:pt>
              <c:pt idx="92">
                <c:v>0.23281053520446959</c:v>
              </c:pt>
              <c:pt idx="93">
                <c:v>0.25100996631853589</c:v>
              </c:pt>
              <c:pt idx="94">
                <c:v>0.25100996631853589</c:v>
              </c:pt>
              <c:pt idx="95">
                <c:v>0.22518864507453196</c:v>
              </c:pt>
              <c:pt idx="96">
                <c:v>0.22525671727102536</c:v>
              </c:pt>
              <c:pt idx="97">
                <c:v>0.25356816338029842</c:v>
              </c:pt>
              <c:pt idx="98">
                <c:v>0.24979674410684183</c:v>
              </c:pt>
              <c:pt idx="99">
                <c:v>0.24979674410684183</c:v>
              </c:pt>
              <c:pt idx="100">
                <c:v>0.22933446142870162</c:v>
              </c:pt>
              <c:pt idx="101">
                <c:v>0.2138809748860806</c:v>
              </c:pt>
              <c:pt idx="102">
                <c:v>0.24040058511346696</c:v>
              </c:pt>
              <c:pt idx="103">
                <c:v>0.2365808565392733</c:v>
              </c:pt>
              <c:pt idx="104">
                <c:v>0.2365808565392733</c:v>
              </c:pt>
              <c:pt idx="105">
                <c:v>0.2224152520367586</c:v>
              </c:pt>
              <c:pt idx="106">
                <c:v>0.22989441014179124</c:v>
              </c:pt>
              <c:pt idx="107">
                <c:v>0.23466824740554348</c:v>
              </c:pt>
              <c:pt idx="108">
                <c:v>0.23554989214399646</c:v>
              </c:pt>
              <c:pt idx="109">
                <c:v>0.23554989214399646</c:v>
              </c:pt>
              <c:pt idx="110">
                <c:v>0.23600004699177446</c:v>
              </c:pt>
              <c:pt idx="111">
                <c:v>0.24361534948979346</c:v>
              </c:pt>
              <c:pt idx="112">
                <c:v>0.25074097134852225</c:v>
              </c:pt>
              <c:pt idx="113">
                <c:v>0.25909189274412969</c:v>
              </c:pt>
              <c:pt idx="114">
                <c:v>0.25909189274412969</c:v>
              </c:pt>
              <c:pt idx="115">
                <c:v>0.27881636064737547</c:v>
              </c:pt>
              <c:pt idx="116">
                <c:v>0.27765364361372447</c:v>
              </c:pt>
              <c:pt idx="117">
                <c:v>0.28492748719062422</c:v>
              </c:pt>
              <c:pt idx="118">
                <c:v>0.29914798862579484</c:v>
              </c:pt>
              <c:pt idx="119">
                <c:v>0.29914798862579484</c:v>
              </c:pt>
              <c:pt idx="120">
                <c:v>0.28089585645637904</c:v>
              </c:pt>
              <c:pt idx="121">
                <c:v>0.29222109366328008</c:v>
              </c:pt>
              <c:pt idx="122">
                <c:v>0.29314226419324507</c:v>
              </c:pt>
              <c:pt idx="123">
                <c:v>0.29391960475965195</c:v>
              </c:pt>
              <c:pt idx="124">
                <c:v>0.29391960475965195</c:v>
              </c:pt>
              <c:pt idx="125">
                <c:v>0.28715849853375786</c:v>
              </c:pt>
              <c:pt idx="126">
                <c:v>0.2805939233267718</c:v>
              </c:pt>
              <c:pt idx="127">
                <c:v>0.28079813991625135</c:v>
              </c:pt>
              <c:pt idx="128">
                <c:v>0.28807527730911042</c:v>
              </c:pt>
              <c:pt idx="129">
                <c:v>0.28807527730911042</c:v>
              </c:pt>
              <c:pt idx="130">
                <c:v>0.28145141341485602</c:v>
              </c:pt>
              <c:pt idx="131">
                <c:v>0.29596506447040882</c:v>
              </c:pt>
              <c:pt idx="132">
                <c:v>0.29643168839798339</c:v>
              </c:pt>
              <c:pt idx="133">
                <c:v>0.2930610167329144</c:v>
              </c:pt>
              <c:pt idx="134">
                <c:v>0.2930610167329144</c:v>
              </c:pt>
              <c:pt idx="135">
                <c:v>0.30424681573086976</c:v>
              </c:pt>
              <c:pt idx="136">
                <c:v>0.30867590025754343</c:v>
              </c:pt>
              <c:pt idx="137">
                <c:v>0.31283269599824437</c:v>
              </c:pt>
              <c:pt idx="138">
                <c:v>0.31317305698071052</c:v>
              </c:pt>
              <c:pt idx="139">
                <c:v>0.31317305698071052</c:v>
              </c:pt>
              <c:pt idx="140">
                <c:v>0.31686103291653023</c:v>
              </c:pt>
              <c:pt idx="141">
                <c:v>0.31659423382382279</c:v>
              </c:pt>
              <c:pt idx="142">
                <c:v>0.31677319782428093</c:v>
              </c:pt>
              <c:pt idx="143">
                <c:v>0.32458722721851418</c:v>
              </c:pt>
              <c:pt idx="144">
                <c:v>0.32458722721851418</c:v>
              </c:pt>
              <c:pt idx="145">
                <c:v>0.32567528442375293</c:v>
              </c:pt>
              <c:pt idx="146">
                <c:v>0.33254508657630577</c:v>
              </c:pt>
              <c:pt idx="147">
                <c:v>0.31439506270162965</c:v>
              </c:pt>
              <c:pt idx="148">
                <c:v>0.33228158129955765</c:v>
              </c:pt>
              <c:pt idx="149">
                <c:v>0.33228158129955765</c:v>
              </c:pt>
              <c:pt idx="150">
                <c:v>0.33258571030647088</c:v>
              </c:pt>
              <c:pt idx="151">
                <c:v>0.32977059559987909</c:v>
              </c:pt>
              <c:pt idx="152">
                <c:v>0.33294363830738716</c:v>
              </c:pt>
              <c:pt idx="153">
                <c:v>0.33313687551033566</c:v>
              </c:pt>
              <c:pt idx="154">
                <c:v>0.33313687551033566</c:v>
              </c:pt>
              <c:pt idx="155">
                <c:v>0.30292489759251717</c:v>
              </c:pt>
              <c:pt idx="156">
                <c:v>0.31727495578875531</c:v>
              </c:pt>
              <c:pt idx="157">
                <c:v>0.31381754697009012</c:v>
              </c:pt>
              <c:pt idx="158">
                <c:v>0.32888236322950748</c:v>
              </c:pt>
              <c:pt idx="159">
                <c:v>0.32888236322950748</c:v>
              </c:pt>
              <c:pt idx="160">
                <c:v>0.30932258612422925</c:v>
              </c:pt>
              <c:pt idx="161">
                <c:v>0.31641526982336465</c:v>
              </c:pt>
              <c:pt idx="162">
                <c:v>0.30225186119815639</c:v>
              </c:pt>
              <c:pt idx="163">
                <c:v>0.29861658631768617</c:v>
              </c:pt>
              <c:pt idx="164">
                <c:v>0.29861658631768617</c:v>
              </c:pt>
              <c:pt idx="165">
                <c:v>0.26764483485191071</c:v>
              </c:pt>
              <c:pt idx="166">
                <c:v>0.2172329815940468</c:v>
              </c:pt>
              <c:pt idx="167">
                <c:v>0.29162161915867824</c:v>
              </c:pt>
              <c:pt idx="168">
                <c:v>0.29011305144929556</c:v>
              </c:pt>
              <c:pt idx="169">
                <c:v>0.29011305144929556</c:v>
              </c:pt>
              <c:pt idx="170">
                <c:v>0.28482428095723122</c:v>
              </c:pt>
              <c:pt idx="171">
                <c:v>0.28938072636766643</c:v>
              </c:pt>
              <c:pt idx="172">
                <c:v>0.28484514179164044</c:v>
              </c:pt>
              <c:pt idx="173">
                <c:v>0.28544461629624229</c:v>
              </c:pt>
              <c:pt idx="174">
                <c:v>0.28544461629624229</c:v>
              </c:pt>
              <c:pt idx="175">
                <c:v>0.2680291133805015</c:v>
              </c:pt>
              <c:pt idx="176">
                <c:v>0.27200035748882545</c:v>
              </c:pt>
              <c:pt idx="177">
                <c:v>0.2707014960621883</c:v>
              </c:pt>
              <c:pt idx="178">
                <c:v>0.26706731912037118</c:v>
              </c:pt>
              <c:pt idx="179">
                <c:v>0.26706731912037118</c:v>
              </c:pt>
              <c:pt idx="180">
                <c:v>0.26273046144055923</c:v>
              </c:pt>
              <c:pt idx="181">
                <c:v>0.27797204582312851</c:v>
              </c:pt>
              <c:pt idx="182">
                <c:v>0.28160732070359873</c:v>
              </c:pt>
              <c:pt idx="183">
                <c:v>0.27946963414597992</c:v>
              </c:pt>
              <c:pt idx="184">
                <c:v>0.27946963414597992</c:v>
              </c:pt>
              <c:pt idx="185">
                <c:v>0.27908755149469533</c:v>
              </c:pt>
              <c:pt idx="186">
                <c:v>0.27617032849336365</c:v>
              </c:pt>
              <c:pt idx="187">
                <c:v>0.27674894216355628</c:v>
              </c:pt>
              <c:pt idx="188">
                <c:v>0.27748785487710403</c:v>
              </c:pt>
              <c:pt idx="189">
                <c:v>0.27748785487710403</c:v>
              </c:pt>
              <c:pt idx="190">
                <c:v>0.27635148837112777</c:v>
              </c:pt>
              <c:pt idx="191">
                <c:v>0.26658203023569338</c:v>
              </c:pt>
              <c:pt idx="192">
                <c:v>0.26604294235701298</c:v>
              </c:pt>
              <c:pt idx="193">
                <c:v>0.25897002155363391</c:v>
              </c:pt>
              <c:pt idx="194">
                <c:v>0.25897002155363391</c:v>
              </c:pt>
              <c:pt idx="195">
                <c:v>0.27547533332594054</c:v>
              </c:pt>
              <c:pt idx="196">
                <c:v>0.28326850188576458</c:v>
              </c:pt>
              <c:pt idx="197">
                <c:v>0.29101665496081064</c:v>
              </c:pt>
              <c:pt idx="198">
                <c:v>0.30206630956577962</c:v>
              </c:pt>
              <c:pt idx="199">
                <c:v>0.30206630956577962</c:v>
              </c:pt>
              <c:pt idx="200">
                <c:v>0.31012847309561731</c:v>
              </c:pt>
              <c:pt idx="201">
                <c:v>0.29233637722185724</c:v>
              </c:pt>
              <c:pt idx="202">
                <c:v>0.29765918381216827</c:v>
              </c:pt>
              <c:pt idx="203">
                <c:v>0.29124722207796538</c:v>
              </c:pt>
              <c:pt idx="204">
                <c:v>0.29124722207796538</c:v>
              </c:pt>
              <c:pt idx="205">
                <c:v>0.28881638589996439</c:v>
              </c:pt>
              <c:pt idx="206">
                <c:v>0.28473315204902261</c:v>
              </c:pt>
              <c:pt idx="207">
                <c:v>0.28481110569339396</c:v>
              </c:pt>
              <c:pt idx="208">
                <c:v>0.28415344044017687</c:v>
              </c:pt>
              <c:pt idx="209">
                <c:v>0.28415344044017687</c:v>
              </c:pt>
              <c:pt idx="210">
                <c:v>0.29121099010241247</c:v>
              </c:pt>
              <c:pt idx="211">
                <c:v>0.29594639951330581</c:v>
              </c:pt>
              <c:pt idx="212">
                <c:v>0.29401402748382011</c:v>
              </c:pt>
              <c:pt idx="213">
                <c:v>0.30275252122397767</c:v>
              </c:pt>
              <c:pt idx="214">
                <c:v>0.30275252122397767</c:v>
              </c:pt>
              <c:pt idx="215">
                <c:v>0.30332125344629213</c:v>
              </c:pt>
              <c:pt idx="216">
                <c:v>0.31459159372053747</c:v>
              </c:pt>
              <c:pt idx="217">
                <c:v>0.32520756255752525</c:v>
              </c:pt>
              <c:pt idx="218">
                <c:v>0.32986611626270035</c:v>
              </c:pt>
              <c:pt idx="219">
                <c:v>0.32986611626270035</c:v>
              </c:pt>
              <c:pt idx="220">
                <c:v>0.32557273695355193</c:v>
              </c:pt>
              <c:pt idx="221">
                <c:v>0.34906818495479297</c:v>
              </c:pt>
              <c:pt idx="222">
                <c:v>0.3575177012414501</c:v>
              </c:pt>
              <c:pt idx="223">
                <c:v>0.3615109041228366</c:v>
              </c:pt>
              <c:pt idx="224">
                <c:v>0.3615109041228366</c:v>
              </c:pt>
              <c:pt idx="225">
                <c:v>0.35748476308185673</c:v>
              </c:pt>
              <c:pt idx="226">
                <c:v>0.36343998233636299</c:v>
              </c:pt>
              <c:pt idx="227">
                <c:v>0.40457315603673583</c:v>
              </c:pt>
              <c:pt idx="228">
                <c:v>0.38205333632265437</c:v>
              </c:pt>
              <c:pt idx="229">
                <c:v>0.38205333632265437</c:v>
              </c:pt>
              <c:pt idx="230">
                <c:v>0.38307661514735925</c:v>
              </c:pt>
              <c:pt idx="231">
                <c:v>0.38375843505094487</c:v>
              </c:pt>
              <c:pt idx="232">
                <c:v>0.42077543674078233</c:v>
              </c:pt>
              <c:pt idx="233">
                <c:v>0.42249920042617606</c:v>
              </c:pt>
              <c:pt idx="234">
                <c:v>0.42249920042617606</c:v>
              </c:pt>
              <c:pt idx="235">
                <c:v>0.43958971350059417</c:v>
              </c:pt>
              <c:pt idx="236">
                <c:v>0.45875972238401563</c:v>
              </c:pt>
              <c:pt idx="237">
                <c:v>0.44609390208165878</c:v>
              </c:pt>
              <c:pt idx="238">
                <c:v>0.4390242750942388</c:v>
              </c:pt>
              <c:pt idx="239">
                <c:v>0.4390242750942388</c:v>
              </c:pt>
              <c:pt idx="240">
                <c:v>0.41561073331652043</c:v>
              </c:pt>
              <c:pt idx="241">
                <c:v>0.39806457570105858</c:v>
              </c:pt>
              <c:pt idx="242">
                <c:v>0.39081927852914</c:v>
              </c:pt>
              <c:pt idx="243">
                <c:v>0.38629028158503265</c:v>
              </c:pt>
              <c:pt idx="244">
                <c:v>0.38629028158503265</c:v>
              </c:pt>
              <c:pt idx="245">
                <c:v>0.37776698382088592</c:v>
              </c:pt>
              <c:pt idx="246">
                <c:v>0.42283297377672335</c:v>
              </c:pt>
              <c:pt idx="247">
                <c:v>0.4284884557789288</c:v>
              </c:pt>
              <c:pt idx="248">
                <c:v>0.45727091757038929</c:v>
              </c:pt>
              <c:pt idx="249">
                <c:v>0.45727091757038929</c:v>
              </c:pt>
              <c:pt idx="250">
                <c:v>0.51810220864633294</c:v>
              </c:pt>
              <c:pt idx="251">
                <c:v>0.52194609187089536</c:v>
              </c:pt>
              <c:pt idx="252">
                <c:v>0.50769375021478447</c:v>
              </c:pt>
              <c:pt idx="253">
                <c:v>0.52386748451384979</c:v>
              </c:pt>
              <c:pt idx="254">
                <c:v>0.52386748451384979</c:v>
              </c:pt>
              <c:pt idx="255">
                <c:v>0.53727551134571394</c:v>
              </c:pt>
              <c:pt idx="256">
                <c:v>0.58005559302576204</c:v>
              </c:pt>
              <c:pt idx="257">
                <c:v>0.63040596171905161</c:v>
              </c:pt>
              <c:pt idx="258">
                <c:v>0.61030050910317413</c:v>
              </c:pt>
              <c:pt idx="259">
                <c:v>0.61030050910317413</c:v>
              </c:pt>
              <c:pt idx="260">
                <c:v>0.57379844064164853</c:v>
              </c:pt>
              <c:pt idx="261">
                <c:v>0.5821197176936217</c:v>
              </c:pt>
              <c:pt idx="262">
                <c:v>0.57367437357384654</c:v>
              </c:pt>
              <c:pt idx="263">
                <c:v>0.58937379837476556</c:v>
              </c:pt>
              <c:pt idx="264">
                <c:v>0.58937379837476556</c:v>
              </c:pt>
              <c:pt idx="265">
                <c:v>0.57746335986575303</c:v>
              </c:pt>
              <c:pt idx="266">
                <c:v>0.57698795242895318</c:v>
              </c:pt>
              <c:pt idx="267">
                <c:v>0.5804486550635779</c:v>
              </c:pt>
              <c:pt idx="268">
                <c:v>0.57962410313508705</c:v>
              </c:pt>
              <c:pt idx="269">
                <c:v>0.57962410313508705</c:v>
              </c:pt>
              <c:pt idx="270">
                <c:v>0.54962292943866675</c:v>
              </c:pt>
              <c:pt idx="271">
                <c:v>0.55058142988283776</c:v>
              </c:pt>
              <c:pt idx="272">
                <c:v>0.53827683139735627</c:v>
              </c:pt>
              <c:pt idx="273">
                <c:v>0.56411242584385102</c:v>
              </c:pt>
              <c:pt idx="274">
                <c:v>0.56411242584385102</c:v>
              </c:pt>
              <c:pt idx="275">
                <c:v>0.56411242584385102</c:v>
              </c:pt>
              <c:pt idx="276">
                <c:v>0.56411242584385102</c:v>
              </c:pt>
              <c:pt idx="277">
                <c:v>0.56411242584385102</c:v>
              </c:pt>
              <c:pt idx="278">
                <c:v>0.5678981183197982</c:v>
              </c:pt>
              <c:pt idx="279">
                <c:v>0.5678981183197982</c:v>
              </c:pt>
              <c:pt idx="280">
                <c:v>0.5523414255437844</c:v>
              </c:pt>
              <c:pt idx="281">
                <c:v>0.53577792302286231</c:v>
              </c:pt>
              <c:pt idx="282">
                <c:v>0.50547481619683499</c:v>
              </c:pt>
              <c:pt idx="283">
                <c:v>0.4373510165868888</c:v>
              </c:pt>
              <c:pt idx="284">
                <c:v>0.4373510165868888</c:v>
              </c:pt>
              <c:pt idx="285">
                <c:v>0.40981910692132861</c:v>
              </c:pt>
              <c:pt idx="286">
                <c:v>0.4317570191492579</c:v>
              </c:pt>
              <c:pt idx="287">
                <c:v>0.4434028544428692</c:v>
              </c:pt>
              <c:pt idx="288">
                <c:v>0.39257927419008642</c:v>
              </c:pt>
              <c:pt idx="289">
                <c:v>0.39257927419008642</c:v>
              </c:pt>
              <c:pt idx="290">
                <c:v>0.35433807090202363</c:v>
              </c:pt>
              <c:pt idx="291">
                <c:v>0.318230162416967</c:v>
              </c:pt>
              <c:pt idx="292">
                <c:v>0.35814791802833934</c:v>
              </c:pt>
              <c:pt idx="293">
                <c:v>0.35875178428755383</c:v>
              </c:pt>
              <c:pt idx="294">
                <c:v>0.35875178428755383</c:v>
              </c:pt>
              <c:pt idx="295">
                <c:v>0.37770110750169872</c:v>
              </c:pt>
              <c:pt idx="296">
                <c:v>0.37785262303582901</c:v>
              </c:pt>
              <c:pt idx="297">
                <c:v>0.38602567836963142</c:v>
              </c:pt>
              <c:pt idx="298">
                <c:v>0.38067871712895207</c:v>
              </c:pt>
              <c:pt idx="299">
                <c:v>0.38067893671668251</c:v>
              </c:pt>
              <c:pt idx="300">
                <c:v>0.34409265636046293</c:v>
              </c:pt>
              <c:pt idx="301">
                <c:v>0.34687318599948158</c:v>
              </c:pt>
              <c:pt idx="302">
                <c:v>0.3581556035989113</c:v>
              </c:pt>
              <c:pt idx="303">
                <c:v>0.35278887946247561</c:v>
              </c:pt>
              <c:pt idx="304">
                <c:v>0.35278887946247561</c:v>
              </c:pt>
              <c:pt idx="305">
                <c:v>0.30810607009657587</c:v>
              </c:pt>
              <c:pt idx="306">
                <c:v>0.28797426695302386</c:v>
              </c:pt>
              <c:pt idx="307">
                <c:v>0.29175995942897082</c:v>
              </c:pt>
              <c:pt idx="308">
                <c:v>0.28797316901437076</c:v>
              </c:pt>
              <c:pt idx="309">
                <c:v>0.28797316901437076</c:v>
              </c:pt>
              <c:pt idx="310">
                <c:v>0.27353417778722977</c:v>
              </c:pt>
              <c:pt idx="311">
                <c:v>0.29602874491228959</c:v>
              </c:pt>
              <c:pt idx="312">
                <c:v>0.28386687845171332</c:v>
              </c:pt>
              <c:pt idx="313">
                <c:v>0.28607593102178441</c:v>
              </c:pt>
              <c:pt idx="314">
                <c:v>0.28607593102178441</c:v>
              </c:pt>
              <c:pt idx="315">
                <c:v>0.29489128046766044</c:v>
              </c:pt>
              <c:pt idx="316">
                <c:v>0.29942466916638022</c:v>
              </c:pt>
              <c:pt idx="317">
                <c:v>0.32596514022817602</c:v>
              </c:pt>
              <c:pt idx="318">
                <c:v>0.33930948661815896</c:v>
              </c:pt>
              <c:pt idx="319">
                <c:v>0.33930948661815896</c:v>
              </c:pt>
              <c:pt idx="320">
                <c:v>0.40290648516130423</c:v>
              </c:pt>
              <c:pt idx="321">
                <c:v>0.41473348033267987</c:v>
              </c:pt>
              <c:pt idx="322">
                <c:v>0.3812748978175946</c:v>
              </c:pt>
              <c:pt idx="323">
                <c:v>0.40065790679972091</c:v>
              </c:pt>
              <c:pt idx="324">
                <c:v>0.40065790679972091</c:v>
              </c:pt>
              <c:pt idx="325">
                <c:v>0.40065790679972091</c:v>
              </c:pt>
              <c:pt idx="326">
                <c:v>0.40065790679972091</c:v>
              </c:pt>
              <c:pt idx="327">
                <c:v>0.40017920554696196</c:v>
              </c:pt>
              <c:pt idx="328">
                <c:v>0.3841943166962325</c:v>
              </c:pt>
              <c:pt idx="329">
                <c:v>0.3841943166962325</c:v>
              </c:pt>
              <c:pt idx="330">
                <c:v>0.35987058377507997</c:v>
              </c:pt>
              <c:pt idx="331">
                <c:v>0.37876720593387536</c:v>
              </c:pt>
              <c:pt idx="332">
                <c:v>0.39361495972157168</c:v>
              </c:pt>
              <c:pt idx="333">
                <c:v>0.43356861792690071</c:v>
              </c:pt>
              <c:pt idx="334">
                <c:v>0.43356861792690071</c:v>
              </c:pt>
              <c:pt idx="335">
                <c:v>0.47282980622370929</c:v>
              </c:pt>
              <c:pt idx="336">
                <c:v>0.49126200033223633</c:v>
              </c:pt>
              <c:pt idx="337">
                <c:v>0.48788034928063628</c:v>
              </c:pt>
              <c:pt idx="338">
                <c:v>0.48058454693067421</c:v>
              </c:pt>
              <c:pt idx="339">
                <c:v>0.48058454693067421</c:v>
              </c:pt>
              <c:pt idx="340">
                <c:v>0.48404195574933939</c:v>
              </c:pt>
              <c:pt idx="341">
                <c:v>0.47716776184217413</c:v>
              </c:pt>
              <c:pt idx="342">
                <c:v>0.47358738389435984</c:v>
              </c:pt>
              <c:pt idx="343">
                <c:v>0.48196465581764225</c:v>
              </c:pt>
              <c:pt idx="344">
                <c:v>0.48196465581764225</c:v>
              </c:pt>
              <c:pt idx="345">
                <c:v>0.47378940460653363</c:v>
              </c:pt>
              <c:pt idx="346">
                <c:v>0.47777711779465393</c:v>
              </c:pt>
              <c:pt idx="347">
                <c:v>0.47697232876191942</c:v>
              </c:pt>
              <c:pt idx="348">
                <c:v>0.48475341999655908</c:v>
              </c:pt>
              <c:pt idx="349">
                <c:v>0.48475341999655908</c:v>
              </c:pt>
              <c:pt idx="350">
                <c:v>0.4621413734356159</c:v>
              </c:pt>
              <c:pt idx="351">
                <c:v>0.46899909826298414</c:v>
              </c:pt>
              <c:pt idx="352">
                <c:v>0.48040228911425675</c:v>
              </c:pt>
              <c:pt idx="353">
                <c:v>0.47970279239835611</c:v>
              </c:pt>
              <c:pt idx="354">
                <c:v>0.479702902192221</c:v>
              </c:pt>
              <c:pt idx="355">
                <c:v>0.48085354190068785</c:v>
              </c:pt>
              <c:pt idx="356">
                <c:v>0.48119829463776642</c:v>
              </c:pt>
              <c:pt idx="357">
                <c:v>0.48099627392559308</c:v>
              </c:pt>
              <c:pt idx="358">
                <c:v>0.48140031534993999</c:v>
              </c:pt>
              <c:pt idx="359">
                <c:v>0.48140031534993999</c:v>
              </c:pt>
              <c:pt idx="360">
                <c:v>0.48421762593383799</c:v>
              </c:pt>
              <c:pt idx="361">
                <c:v>0.48456347660956967</c:v>
              </c:pt>
              <c:pt idx="362">
                <c:v>0.48505425518751299</c:v>
              </c:pt>
              <c:pt idx="363">
                <c:v>0.48619830726406077</c:v>
              </c:pt>
              <c:pt idx="364">
                <c:v>0.48619830726406077</c:v>
              </c:pt>
              <c:pt idx="365">
                <c:v>0.48694929730279313</c:v>
              </c:pt>
              <c:pt idx="366">
                <c:v>0.48709499376206145</c:v>
              </c:pt>
              <c:pt idx="367">
                <c:v>0.48807907617685009</c:v>
              </c:pt>
              <c:pt idx="368">
                <c:v>0.48937793760348747</c:v>
              </c:pt>
              <c:pt idx="369">
                <c:v>0.4893777180157568</c:v>
              </c:pt>
              <c:pt idx="370">
                <c:v>0.49067350521416553</c:v>
              </c:pt>
              <c:pt idx="371">
                <c:v>0.49354351685341324</c:v>
              </c:pt>
              <c:pt idx="372">
                <c:v>0.4936060993566409</c:v>
              </c:pt>
              <c:pt idx="373">
                <c:v>0.4936060993566409</c:v>
              </c:pt>
              <c:pt idx="374">
                <c:v>0.4936060993566409</c:v>
              </c:pt>
              <c:pt idx="375">
                <c:v>0.49320864556421262</c:v>
              </c:pt>
              <c:pt idx="376">
                <c:v>0.49401453253560046</c:v>
              </c:pt>
              <c:pt idx="377">
                <c:v>0.49266077417630716</c:v>
              </c:pt>
              <c:pt idx="378">
                <c:v>0.4916199283331526</c:v>
              </c:pt>
              <c:pt idx="379">
                <c:v>0.4916199283331526</c:v>
              </c:pt>
              <c:pt idx="380">
                <c:v>0.48312737285129281</c:v>
              </c:pt>
              <c:pt idx="381">
                <c:v>0.48292315626181326</c:v>
              </c:pt>
              <c:pt idx="382">
                <c:v>0.4823708931192956</c:v>
              </c:pt>
              <c:pt idx="383">
                <c:v>0.4823708931192956</c:v>
              </c:pt>
              <c:pt idx="384">
                <c:v>0.4823708931192956</c:v>
              </c:pt>
              <c:pt idx="385">
                <c:v>0.48183180524061497</c:v>
              </c:pt>
              <c:pt idx="386">
                <c:v>0.48162319689652278</c:v>
              </c:pt>
              <c:pt idx="387">
                <c:v>0.52448891779151396</c:v>
              </c:pt>
              <c:pt idx="388">
                <c:v>0.48606216287107462</c:v>
              </c:pt>
              <c:pt idx="389">
                <c:v>0.48606216287107462</c:v>
              </c:pt>
              <c:pt idx="390">
                <c:v>0.48076900062439765</c:v>
              </c:pt>
              <c:pt idx="391">
                <c:v>0.47965569083013704</c:v>
              </c:pt>
              <c:pt idx="392">
                <c:v>0.47917808751603119</c:v>
              </c:pt>
              <c:pt idx="393">
                <c:v>0.46723361290877219</c:v>
              </c:pt>
              <c:pt idx="394">
                <c:v>0.46723361290877219</c:v>
              </c:pt>
              <c:pt idx="395">
                <c:v>0.46273645618560511</c:v>
              </c:pt>
              <c:pt idx="396">
                <c:v>0.45599072110085492</c:v>
              </c:pt>
              <c:pt idx="397">
                <c:v>0.46381902369757855</c:v>
              </c:pt>
              <c:pt idx="398">
                <c:v>0.46152213603525816</c:v>
              </c:pt>
              <c:pt idx="399">
                <c:v>0.46152213603525816</c:v>
              </c:pt>
              <c:pt idx="400">
                <c:v>0.45468746791960513</c:v>
              </c:pt>
              <c:pt idx="401">
                <c:v>0.45084687851100202</c:v>
              </c:pt>
              <c:pt idx="402">
                <c:v>0.44700738704105225</c:v>
              </c:pt>
              <c:pt idx="403">
                <c:v>0.45373226129139321</c:v>
              </c:pt>
              <c:pt idx="404">
                <c:v>0.45373226129139321</c:v>
              </c:pt>
              <c:pt idx="405">
                <c:v>0.45378057059213051</c:v>
              </c:pt>
              <c:pt idx="406">
                <c:v>0.45935041337939286</c:v>
              </c:pt>
              <c:pt idx="407">
                <c:v>0.45973469190798366</c:v>
              </c:pt>
              <c:pt idx="408">
                <c:v>0.46395736396787135</c:v>
              </c:pt>
              <c:pt idx="409">
                <c:v>0.46395736396787135</c:v>
              </c:pt>
              <c:pt idx="410">
                <c:v>0.45978958884063936</c:v>
              </c:pt>
              <c:pt idx="411">
                <c:v>0.46025621276821416</c:v>
              </c:pt>
              <c:pt idx="412">
                <c:v>0.46520901403242454</c:v>
              </c:pt>
              <c:pt idx="413">
                <c:v>0.46184712587658061</c:v>
              </c:pt>
              <c:pt idx="414">
                <c:v>0.46184712587658061</c:v>
              </c:pt>
              <c:pt idx="415">
                <c:v>0.46134866172806555</c:v>
              </c:pt>
              <c:pt idx="416">
                <c:v>0.46022437254727389</c:v>
              </c:pt>
              <c:pt idx="417">
                <c:v>0.45750917025811533</c:v>
              </c:pt>
              <c:pt idx="418">
                <c:v>0.4594294649624171</c:v>
              </c:pt>
              <c:pt idx="419">
                <c:v>0.4594294649624171</c:v>
              </c:pt>
              <c:pt idx="420">
                <c:v>0.45639586046385494</c:v>
              </c:pt>
              <c:pt idx="421">
                <c:v>0.45455900909719027</c:v>
              </c:pt>
              <c:pt idx="422">
                <c:v>0.45562730340667335</c:v>
              </c:pt>
              <c:pt idx="423">
                <c:v>0.4541472821022714</c:v>
              </c:pt>
              <c:pt idx="424">
                <c:v>0.4541472821022714</c:v>
              </c:pt>
              <c:pt idx="425">
                <c:v>0.46129376479540962</c:v>
              </c:pt>
              <c:pt idx="426">
                <c:v>0.46090948626681882</c:v>
              </c:pt>
              <c:pt idx="427">
                <c:v>0.46352148232258394</c:v>
              </c:pt>
              <c:pt idx="428">
                <c:v>0.45904518643382608</c:v>
              </c:pt>
              <c:pt idx="429">
                <c:v>0.45904518643382608</c:v>
              </c:pt>
              <c:pt idx="430">
                <c:v>0.45866112749296595</c:v>
              </c:pt>
              <c:pt idx="431">
                <c:v>0.45591825714974932</c:v>
              </c:pt>
              <c:pt idx="432">
                <c:v>0.45515079803122038</c:v>
              </c:pt>
              <c:pt idx="433">
                <c:v>0.45105768273240043</c:v>
              </c:pt>
              <c:pt idx="434">
                <c:v>0.45105768273240043</c:v>
              </c:pt>
              <c:pt idx="435">
                <c:v>0.44983018731821556</c:v>
              </c:pt>
              <c:pt idx="436">
                <c:v>0.4431053130678746</c:v>
              </c:pt>
              <c:pt idx="437">
                <c:v>0.44052845104900906</c:v>
              </c:pt>
              <c:pt idx="438">
                <c:v>0.44165274022980072</c:v>
              </c:pt>
              <c:pt idx="439">
                <c:v>0.44165219126047428</c:v>
              </c:pt>
              <c:pt idx="440">
                <c:v>0.44165274022980072</c:v>
              </c:pt>
              <c:pt idx="441">
                <c:v>0.46260140973127206</c:v>
              </c:pt>
              <c:pt idx="442">
                <c:v>0.46260140973127206</c:v>
              </c:pt>
              <c:pt idx="443">
                <c:v>0.45046699173702365</c:v>
              </c:pt>
              <c:pt idx="444">
                <c:v>0.45046699173702365</c:v>
              </c:pt>
              <c:pt idx="445">
                <c:v>0.44974674398057868</c:v>
              </c:pt>
              <c:pt idx="446">
                <c:v>0.47708980819780278</c:v>
              </c:pt>
              <c:pt idx="447">
                <c:v>0.4828605737585856</c:v>
              </c:pt>
              <c:pt idx="448">
                <c:v>0.51508287735026137</c:v>
              </c:pt>
              <c:pt idx="449">
                <c:v>0.51508287735026137</c:v>
              </c:pt>
              <c:pt idx="450">
                <c:v>0.50803960089051614</c:v>
              </c:pt>
              <c:pt idx="451">
                <c:v>0.50658702805244249</c:v>
              </c:pt>
              <c:pt idx="452">
                <c:v>0.51438349042822584</c:v>
              </c:pt>
              <c:pt idx="453">
                <c:v>0.51661120795539994</c:v>
              </c:pt>
              <c:pt idx="454">
                <c:v>0.51661120795539994</c:v>
              </c:pt>
              <c:pt idx="455">
                <c:v>0.50157054634635112</c:v>
              </c:pt>
              <c:pt idx="456">
                <c:v>0.49259709373442662</c:v>
              </c:pt>
              <c:pt idx="457">
                <c:v>0.49259709373442662</c:v>
              </c:pt>
              <c:pt idx="458">
                <c:v>0.49371150146734011</c:v>
              </c:pt>
              <c:pt idx="459">
                <c:v>0.49371150146734011</c:v>
              </c:pt>
              <c:pt idx="460">
                <c:v>0.50567573897035523</c:v>
              </c:pt>
              <c:pt idx="461">
                <c:v>0.50643331664100621</c:v>
              </c:pt>
              <c:pt idx="462">
                <c:v>0.5345767781363524</c:v>
              </c:pt>
              <c:pt idx="463">
                <c:v>0.55912229466543462</c:v>
              </c:pt>
              <c:pt idx="464">
                <c:v>0.55912229466543462</c:v>
              </c:pt>
              <c:pt idx="465">
                <c:v>0.5536435807863811</c:v>
              </c:pt>
              <c:pt idx="466">
                <c:v>0.56144004316216445</c:v>
              </c:pt>
              <c:pt idx="467">
                <c:v>0.5580781550063203</c:v>
              </c:pt>
              <c:pt idx="468">
                <c:v>0.55669365436473983</c:v>
              </c:pt>
              <c:pt idx="469">
                <c:v>0.55669365436473983</c:v>
              </c:pt>
              <c:pt idx="470">
                <c:v>0.56417281246977224</c:v>
              </c:pt>
              <c:pt idx="471">
                <c:v>0.56033332099982247</c:v>
              </c:pt>
              <c:pt idx="472">
                <c:v>0.54597118547839996</c:v>
              </c:pt>
              <c:pt idx="473">
                <c:v>0.53820546538490399</c:v>
              </c:pt>
              <c:pt idx="474">
                <c:v>0.53820546538490399</c:v>
              </c:pt>
              <c:pt idx="475">
                <c:v>0.55894223272632337</c:v>
              </c:pt>
              <c:pt idx="476">
                <c:v>0.56462878639241199</c:v>
              </c:pt>
              <c:pt idx="477">
                <c:v>0.57021916063248734</c:v>
              </c:pt>
              <c:pt idx="478">
                <c:v>0.57194841401114638</c:v>
              </c:pt>
              <c:pt idx="479">
                <c:v>0.57194841401114638</c:v>
              </c:pt>
              <c:pt idx="480">
                <c:v>0.57753801969416507</c:v>
              </c:pt>
              <c:pt idx="481">
                <c:v>0.58744472016123894</c:v>
              </c:pt>
              <c:pt idx="482">
                <c:v>0.58468120857134376</c:v>
              </c:pt>
              <c:pt idx="483">
                <c:v>0.58208677953402832</c:v>
              </c:pt>
              <c:pt idx="484">
                <c:v>0.58208677953402832</c:v>
              </c:pt>
              <c:pt idx="485">
                <c:v>0.58469877558979344</c:v>
              </c:pt>
              <c:pt idx="486">
                <c:v>0.58358436785687973</c:v>
              </c:pt>
              <c:pt idx="487">
                <c:v>0.5891750714785513</c:v>
              </c:pt>
              <c:pt idx="488">
                <c:v>0.59809582303512632</c:v>
              </c:pt>
              <c:pt idx="489">
                <c:v>0.59809582303512632</c:v>
              </c:pt>
              <c:pt idx="490">
                <c:v>0.58585380705287249</c:v>
              </c:pt>
              <c:pt idx="491">
                <c:v>0.5754596218238146</c:v>
              </c:pt>
              <c:pt idx="492">
                <c:v>0.56379182775714076</c:v>
              </c:pt>
              <c:pt idx="493">
                <c:v>0.56218005381436509</c:v>
              </c:pt>
              <c:pt idx="494">
                <c:v>0.56218005381436509</c:v>
              </c:pt>
              <c:pt idx="495">
                <c:v>0.53258731329690456</c:v>
              </c:pt>
              <c:pt idx="496">
                <c:v>0.52874782182695457</c:v>
              </c:pt>
              <c:pt idx="497">
                <c:v>0.53097553935412889</c:v>
              </c:pt>
              <c:pt idx="498">
                <c:v>0.53098651874066016</c:v>
              </c:pt>
              <c:pt idx="499">
                <c:v>0.53098651874066016</c:v>
              </c:pt>
              <c:pt idx="500">
                <c:v>0.52725034329796827</c:v>
              </c:pt>
              <c:pt idx="501">
                <c:v>0.52379502056274418</c:v>
              </c:pt>
              <c:pt idx="502">
                <c:v>0.50731166756349944</c:v>
              </c:pt>
              <c:pt idx="503">
                <c:v>0.50539247079785143</c:v>
              </c:pt>
              <c:pt idx="504">
                <c:v>0.50539247079785143</c:v>
              </c:pt>
              <c:pt idx="505">
                <c:v>0.49035290712745572</c:v>
              </c:pt>
              <c:pt idx="506">
                <c:v>0.51334154664641773</c:v>
              </c:pt>
              <c:pt idx="507">
                <c:v>0.51833277576348746</c:v>
              </c:pt>
              <c:pt idx="508">
                <c:v>0.51338985594715503</c:v>
              </c:pt>
              <c:pt idx="509">
                <c:v>0.51338985594715503</c:v>
              </c:pt>
              <c:pt idx="510">
                <c:v>0.48812518960028117</c:v>
              </c:pt>
              <c:pt idx="511">
                <c:v>0.49036278857533344</c:v>
              </c:pt>
              <c:pt idx="512">
                <c:v>0.52146409680217687</c:v>
              </c:pt>
              <c:pt idx="513">
                <c:v>0.48553734819488459</c:v>
              </c:pt>
              <c:pt idx="514">
                <c:v>0.48553734819488459</c:v>
              </c:pt>
              <c:pt idx="515">
                <c:v>0.48199320222262321</c:v>
              </c:pt>
              <c:pt idx="516">
                <c:v>0.48121256784025701</c:v>
              </c:pt>
              <c:pt idx="517">
                <c:v>0.48548903889414752</c:v>
              </c:pt>
              <c:pt idx="518">
                <c:v>0.48022442305245172</c:v>
              </c:pt>
              <c:pt idx="519">
                <c:v>0.48022442305245172</c:v>
              </c:pt>
              <c:pt idx="520">
                <c:v>0.47671541111708993</c:v>
              </c:pt>
              <c:pt idx="521">
                <c:v>0.47402875523291299</c:v>
              </c:pt>
              <c:pt idx="522">
                <c:v>0.47245705605097599</c:v>
              </c:pt>
              <c:pt idx="523">
                <c:v>0.4739101778583763</c:v>
              </c:pt>
              <c:pt idx="524">
                <c:v>0.4739101778583763</c:v>
              </c:pt>
              <c:pt idx="525">
                <c:v>0.46581946792355744</c:v>
              </c:pt>
              <c:pt idx="526">
                <c:v>0.47081838261119913</c:v>
              </c:pt>
              <c:pt idx="527">
                <c:v>0.47232695032058158</c:v>
              </c:pt>
              <c:pt idx="528">
                <c:v>0.47729841654189498</c:v>
              </c:pt>
              <c:pt idx="529">
                <c:v>0.47729841654189498</c:v>
              </c:pt>
              <c:pt idx="530">
                <c:v>0.47729841654189498</c:v>
              </c:pt>
              <c:pt idx="531">
                <c:v>0.47729841654189498</c:v>
              </c:pt>
              <c:pt idx="532">
                <c:v>0.4815397535588859</c:v>
              </c:pt>
              <c:pt idx="533">
                <c:v>0.4815397535588859</c:v>
              </c:pt>
              <c:pt idx="534">
                <c:v>0.4815397535588859</c:v>
              </c:pt>
              <c:pt idx="535">
                <c:v>0.48955031397202697</c:v>
              </c:pt>
              <c:pt idx="536">
                <c:v>0.49638608002633311</c:v>
              </c:pt>
              <c:pt idx="537">
                <c:v>0.48866208160165536</c:v>
              </c:pt>
              <c:pt idx="538">
                <c:v>0.49662433271405937</c:v>
              </c:pt>
              <c:pt idx="539">
                <c:v>0.49662433271405937</c:v>
              </c:pt>
              <c:pt idx="540">
                <c:v>0.52217446311074345</c:v>
              </c:pt>
              <c:pt idx="541">
                <c:v>0.52746542948011399</c:v>
              </c:pt>
              <c:pt idx="542">
                <c:v>0.54937150148710301</c:v>
              </c:pt>
              <c:pt idx="543">
                <c:v>0.55050786799307905</c:v>
              </c:pt>
              <c:pt idx="544">
                <c:v>0.55050786799307905</c:v>
              </c:pt>
              <c:pt idx="545">
                <c:v>0.58385116694958716</c:v>
              </c:pt>
              <c:pt idx="546">
                <c:v>0.58301234181860573</c:v>
              </c:pt>
              <c:pt idx="547">
                <c:v>0.58876993211555106</c:v>
              </c:pt>
              <c:pt idx="548">
                <c:v>0.59077970882008146</c:v>
              </c:pt>
              <c:pt idx="549">
                <c:v>0.59077915985075502</c:v>
              </c:pt>
              <c:pt idx="550">
                <c:v>0.60004795796036814</c:v>
              </c:pt>
              <c:pt idx="551">
                <c:v>0.62382821124822785</c:v>
              </c:pt>
              <c:pt idx="552">
                <c:v>0.62311564906235484</c:v>
              </c:pt>
              <c:pt idx="553">
                <c:v>0.62466923225651549</c:v>
              </c:pt>
              <c:pt idx="554">
                <c:v>0.62466934205038083</c:v>
              </c:pt>
              <c:pt idx="555">
                <c:v>0.62125134922936232</c:v>
              </c:pt>
              <c:pt idx="556">
                <c:v>0.61933105452506099</c:v>
              </c:pt>
              <c:pt idx="557">
                <c:v>0.62162574631007539</c:v>
              </c:pt>
              <c:pt idx="558">
                <c:v>0.6119836490584023</c:v>
              </c:pt>
              <c:pt idx="559">
                <c:v>0.6119836490584023</c:v>
              </c:pt>
              <c:pt idx="560">
                <c:v>0.60342082550274334</c:v>
              </c:pt>
              <c:pt idx="561">
                <c:v>0.60004795796036814</c:v>
              </c:pt>
              <c:pt idx="562">
                <c:v>0.60004795796036814</c:v>
              </c:pt>
              <c:pt idx="563">
                <c:v>0.60004795796036814</c:v>
              </c:pt>
              <c:pt idx="564">
                <c:v>0.60004795796036814</c:v>
              </c:pt>
              <c:pt idx="565">
                <c:v>0.59420033669386729</c:v>
              </c:pt>
              <c:pt idx="566">
                <c:v>0.58835271542736667</c:v>
              </c:pt>
              <c:pt idx="567">
                <c:v>0.58835271542736667</c:v>
              </c:pt>
              <c:pt idx="568">
                <c:v>0.58835271542736667</c:v>
              </c:pt>
              <c:pt idx="569">
                <c:v>0.58367439882643546</c:v>
              </c:pt>
              <c:pt idx="570">
                <c:v>0.58720097778024716</c:v>
              </c:pt>
              <c:pt idx="571">
                <c:v>0.58868132846624466</c:v>
              </c:pt>
              <c:pt idx="572">
                <c:v>0.58902004254073104</c:v>
              </c:pt>
              <c:pt idx="573">
                <c:v>0.59243814515561488</c:v>
              </c:pt>
              <c:pt idx="574">
                <c:v>0.59243814515561488</c:v>
              </c:pt>
              <c:pt idx="575">
                <c:v>0.59365246530596205</c:v>
              </c:pt>
              <c:pt idx="576">
                <c:v>0.59365246530596205</c:v>
              </c:pt>
              <c:pt idx="577">
                <c:v>0.59365246530596205</c:v>
              </c:pt>
              <c:pt idx="578">
                <c:v>0.59365246530596205</c:v>
              </c:pt>
              <c:pt idx="579">
                <c:v>0.59365246530596205</c:v>
              </c:pt>
              <c:pt idx="580">
                <c:v>0.58892913322025309</c:v>
              </c:pt>
              <c:pt idx="581">
                <c:v>0.58892913322025309</c:v>
              </c:pt>
              <c:pt idx="582">
                <c:v>0.58888411773547533</c:v>
              </c:pt>
              <c:pt idx="583">
                <c:v>0.5869297869329273</c:v>
              </c:pt>
              <c:pt idx="584">
                <c:v>0.5869297869329273</c:v>
              </c:pt>
              <c:pt idx="585">
                <c:v>0.59149940760719955</c:v>
              </c:pt>
              <c:pt idx="586">
                <c:v>0.59962305570161178</c:v>
              </c:pt>
              <c:pt idx="587">
                <c:v>0.60488767154330758</c:v>
              </c:pt>
              <c:pt idx="588">
                <c:v>0.60596694523932149</c:v>
              </c:pt>
              <c:pt idx="589">
                <c:v>0.60596694523932149</c:v>
              </c:pt>
              <c:pt idx="590">
                <c:v>0.60302337171031484</c:v>
              </c:pt>
              <c:pt idx="591">
                <c:v>0.61040700915252644</c:v>
              </c:pt>
              <c:pt idx="592">
                <c:v>0.61040700915252644</c:v>
              </c:pt>
              <c:pt idx="593">
                <c:v>0.60928271997173478</c:v>
              </c:pt>
              <c:pt idx="594">
                <c:v>0.60928261017786944</c:v>
              </c:pt>
              <c:pt idx="595">
                <c:v>0.62412465468456957</c:v>
              </c:pt>
              <c:pt idx="596">
                <c:v>0.62403352577636051</c:v>
              </c:pt>
              <c:pt idx="597">
                <c:v>0.62075178714219437</c:v>
              </c:pt>
              <c:pt idx="598">
                <c:v>0.63423117998651102</c:v>
              </c:pt>
              <c:pt idx="599">
                <c:v>0.63423117998651102</c:v>
              </c:pt>
              <c:pt idx="600">
                <c:v>0.63423117998651102</c:v>
              </c:pt>
              <c:pt idx="601">
                <c:v>0.63914950597701359</c:v>
              </c:pt>
              <c:pt idx="602">
                <c:v>0.63961437320274306</c:v>
              </c:pt>
              <c:pt idx="603">
                <c:v>0.63511721647957597</c:v>
              </c:pt>
              <c:pt idx="604">
                <c:v>0.63511721647957597</c:v>
              </c:pt>
              <c:pt idx="605">
                <c:v>0.6145901554209019</c:v>
              </c:pt>
              <c:pt idx="606">
                <c:v>0.61301900520829156</c:v>
              </c:pt>
              <c:pt idx="607">
                <c:v>0.6118947160274999</c:v>
              </c:pt>
              <c:pt idx="608">
                <c:v>0.6073953634270266</c:v>
              </c:pt>
              <c:pt idx="609">
                <c:v>0.6073956928086226</c:v>
              </c:pt>
              <c:pt idx="610">
                <c:v>0.58769505017414958</c:v>
              </c:pt>
              <c:pt idx="611">
                <c:v>0.58072313972685707</c:v>
              </c:pt>
              <c:pt idx="612">
                <c:v>0.57241394000006829</c:v>
              </c:pt>
              <c:pt idx="613">
                <c:v>0.57454394098711492</c:v>
              </c:pt>
              <c:pt idx="614">
                <c:v>0.57454394098711492</c:v>
              </c:pt>
              <c:pt idx="615">
                <c:v>0.59290147526722992</c:v>
              </c:pt>
              <c:pt idx="616">
                <c:v>0.59533121350657803</c:v>
              </c:pt>
              <c:pt idx="617">
                <c:v>0.5850742706091594</c:v>
              </c:pt>
              <c:pt idx="618">
                <c:v>0.58507459999075562</c:v>
              </c:pt>
              <c:pt idx="619">
                <c:v>0.5850742706091594</c:v>
              </c:pt>
              <c:pt idx="620">
                <c:v>0.58394998142836796</c:v>
              </c:pt>
              <c:pt idx="621">
                <c:v>0.58170140306678442</c:v>
              </c:pt>
              <c:pt idx="622">
                <c:v>0.58170140306678442</c:v>
              </c:pt>
              <c:pt idx="623">
                <c:v>0.58057711388599231</c:v>
              </c:pt>
              <c:pt idx="624">
                <c:v>0.58057711388599231</c:v>
              </c:pt>
              <c:pt idx="625">
                <c:v>0.58726356028347459</c:v>
              </c:pt>
              <c:pt idx="626">
                <c:v>0.56144004316216445</c:v>
              </c:pt>
              <c:pt idx="627">
                <c:v>0.55996002185776295</c:v>
              </c:pt>
              <c:pt idx="628">
                <c:v>0.56077249646106919</c:v>
              </c:pt>
              <c:pt idx="629">
                <c:v>0.56077249646106919</c:v>
              </c:pt>
              <c:pt idx="630">
                <c:v>0.55863041814883818</c:v>
              </c:pt>
              <c:pt idx="631">
                <c:v>0.54707132000882308</c:v>
              </c:pt>
              <c:pt idx="632">
                <c:v>0.54619955671824805</c:v>
              </c:pt>
              <c:pt idx="633">
                <c:v>0.54619955671824805</c:v>
              </c:pt>
              <c:pt idx="634">
                <c:v>0.54619955671824805</c:v>
              </c:pt>
              <c:pt idx="635">
                <c:v>0.52886200744687883</c:v>
              </c:pt>
              <c:pt idx="636">
                <c:v>0.52825265149439904</c:v>
              </c:pt>
              <c:pt idx="637">
                <c:v>0.52254776225280342</c:v>
              </c:pt>
              <c:pt idx="638">
                <c:v>0.52061648816197059</c:v>
              </c:pt>
              <c:pt idx="639">
                <c:v>0.52061648816197059</c:v>
              </c:pt>
              <c:pt idx="640">
                <c:v>0.53262793702706968</c:v>
              </c:pt>
              <c:pt idx="641">
                <c:v>0.53668372241168383</c:v>
              </c:pt>
              <c:pt idx="642">
                <c:v>0.53668372241168383</c:v>
              </c:pt>
              <c:pt idx="643">
                <c:v>0.54035522926770674</c:v>
              </c:pt>
              <c:pt idx="644">
                <c:v>0.54035522926770674</c:v>
              </c:pt>
              <c:pt idx="645">
                <c:v>0.53123245699895838</c:v>
              </c:pt>
              <c:pt idx="646">
                <c:v>0.53579439210265889</c:v>
              </c:pt>
              <c:pt idx="647">
                <c:v>0.56067148610498263</c:v>
              </c:pt>
              <c:pt idx="648">
                <c:v>0.56286516753391025</c:v>
              </c:pt>
              <c:pt idx="649">
                <c:v>0.56286516753391025</c:v>
              </c:pt>
              <c:pt idx="650">
                <c:v>0.54063410568559878</c:v>
              </c:pt>
              <c:pt idx="651">
                <c:v>0.54253353955549066</c:v>
              </c:pt>
              <c:pt idx="652">
                <c:v>0.53982163108229209</c:v>
              </c:pt>
              <c:pt idx="653">
                <c:v>0.54225466313759907</c:v>
              </c:pt>
              <c:pt idx="654">
                <c:v>0.54225466313759907</c:v>
              </c:pt>
              <c:pt idx="655">
                <c:v>0.53470194314280795</c:v>
              </c:pt>
              <c:pt idx="656">
                <c:v>0.54546723163661914</c:v>
              </c:pt>
              <c:pt idx="657">
                <c:v>0.54199005992219784</c:v>
              </c:pt>
              <c:pt idx="658">
                <c:v>0.54099862131843346</c:v>
              </c:pt>
              <c:pt idx="659">
                <c:v>0.54099862131843346</c:v>
              </c:pt>
              <c:pt idx="660">
                <c:v>0.53285630826691821</c:v>
              </c:pt>
              <c:pt idx="661">
                <c:v>0.53511257219907349</c:v>
              </c:pt>
              <c:pt idx="662">
                <c:v>0.54513675210203116</c:v>
              </c:pt>
              <c:pt idx="663">
                <c:v>0.53738201139506625</c:v>
              </c:pt>
              <c:pt idx="664">
                <c:v>0.53738201139506625</c:v>
              </c:pt>
              <c:pt idx="665">
                <c:v>0.52091842129157784</c:v>
              </c:pt>
              <c:pt idx="666">
                <c:v>0.52412440215867928</c:v>
              </c:pt>
              <c:pt idx="667">
                <c:v>0.5171568834659992</c:v>
              </c:pt>
              <c:pt idx="668">
                <c:v>0.51135976737754185</c:v>
              </c:pt>
              <c:pt idx="669">
                <c:v>0.51135976737754185</c:v>
              </c:pt>
              <c:pt idx="670">
                <c:v>0.51647835737837289</c:v>
              </c:pt>
              <c:pt idx="671">
                <c:v>0.52050998811261806</c:v>
              </c:pt>
              <c:pt idx="672">
                <c:v>0.52591074834730045</c:v>
              </c:pt>
              <c:pt idx="673">
                <c:v>0.53738640314967867</c:v>
              </c:pt>
              <c:pt idx="674">
                <c:v>0.53738640314967867</c:v>
              </c:pt>
              <c:pt idx="675">
                <c:v>0.54851401139901856</c:v>
              </c:pt>
              <c:pt idx="676">
                <c:v>0.55335592085926444</c:v>
              </c:pt>
              <c:pt idx="677">
                <c:v>0.55576260238689668</c:v>
              </c:pt>
              <c:pt idx="678">
                <c:v>0.55708232464794327</c:v>
              </c:pt>
              <c:pt idx="679">
                <c:v>0.55708232464794327</c:v>
              </c:pt>
              <c:pt idx="680">
                <c:v>0.56037833648460023</c:v>
              </c:pt>
              <c:pt idx="681">
                <c:v>0.56559134920959964</c:v>
              </c:pt>
              <c:pt idx="682">
                <c:v>0.56554962754078097</c:v>
              </c:pt>
              <c:pt idx="683">
                <c:v>0.56831204119202328</c:v>
              </c:pt>
              <c:pt idx="684">
                <c:v>0.56831204119202328</c:v>
              </c:pt>
              <c:pt idx="685">
                <c:v>0.56080872843662211</c:v>
              </c:pt>
              <c:pt idx="686">
                <c:v>0.5582494334362067</c:v>
              </c:pt>
              <c:pt idx="687">
                <c:v>0.55236887401011225</c:v>
              </c:pt>
              <c:pt idx="688">
                <c:v>0.54387631852825291</c:v>
              </c:pt>
              <c:pt idx="689">
                <c:v>0.54387675770371402</c:v>
              </c:pt>
              <c:pt idx="690">
                <c:v>0.55727665978954488</c:v>
              </c:pt>
              <c:pt idx="691">
                <c:v>0.55519826191919464</c:v>
              </c:pt>
              <c:pt idx="692">
                <c:v>0.55398064795288815</c:v>
              </c:pt>
              <c:pt idx="693">
                <c:v>0.55294199798703936</c:v>
              </c:pt>
              <c:pt idx="694">
                <c:v>0.55294199798703936</c:v>
              </c:pt>
              <c:pt idx="695">
                <c:v>0.55251050809636437</c:v>
              </c:pt>
              <c:pt idx="696">
                <c:v>0.55251050809636437</c:v>
              </c:pt>
              <c:pt idx="697">
                <c:v>0.54338883376626868</c:v>
              </c:pt>
              <c:pt idx="698">
                <c:v>0.53264550404551958</c:v>
              </c:pt>
              <c:pt idx="699">
                <c:v>0.53264550404551958</c:v>
              </c:pt>
              <c:pt idx="700">
                <c:v>0.53264550404551958</c:v>
              </c:pt>
              <c:pt idx="701">
                <c:v>0.53292218458610519</c:v>
              </c:pt>
              <c:pt idx="702">
                <c:v>0.53695381532035058</c:v>
              </c:pt>
              <c:pt idx="703">
                <c:v>0.5386622078646004</c:v>
              </c:pt>
              <c:pt idx="704">
                <c:v>0.5386622078646004</c:v>
              </c:pt>
              <c:pt idx="705">
                <c:v>0.53880823370546516</c:v>
              </c:pt>
              <c:pt idx="706">
                <c:v>0.5375478001316869</c:v>
              </c:pt>
              <c:pt idx="707">
                <c:v>0.54737654695438942</c:v>
              </c:pt>
              <c:pt idx="708">
                <c:v>0.56040358907362187</c:v>
              </c:pt>
              <c:pt idx="709">
                <c:v>0.56040358907362187</c:v>
              </c:pt>
              <c:pt idx="710">
                <c:v>0.56620839073265117</c:v>
              </c:pt>
              <c:pt idx="711">
                <c:v>0.55825382519081912</c:v>
              </c:pt>
              <c:pt idx="712">
                <c:v>0.5620559867465631</c:v>
              </c:pt>
              <c:pt idx="713">
                <c:v>0.57127976937139824</c:v>
              </c:pt>
              <c:pt idx="714">
                <c:v>0.57127976937139824</c:v>
              </c:pt>
              <c:pt idx="715">
                <c:v>0.60483387254930499</c:v>
              </c:pt>
              <c:pt idx="716">
                <c:v>0.60247659826106292</c:v>
              </c:pt>
              <c:pt idx="717">
                <c:v>0.60959892630383239</c:v>
              </c:pt>
              <c:pt idx="718">
                <c:v>0.60280488191834491</c:v>
              </c:pt>
              <c:pt idx="719">
                <c:v>0.60280488191834491</c:v>
              </c:pt>
              <c:pt idx="720">
                <c:v>0.61111627752244013</c:v>
              </c:pt>
              <c:pt idx="721">
                <c:v>0.61517206290705384</c:v>
              </c:pt>
              <c:pt idx="722">
                <c:v>0.61621071287290263</c:v>
              </c:pt>
              <c:pt idx="723">
                <c:v>0.62242175183358506</c:v>
              </c:pt>
              <c:pt idx="724">
                <c:v>0.62242175183358506</c:v>
              </c:pt>
              <c:pt idx="725">
                <c:v>0.62769405324585259</c:v>
              </c:pt>
              <c:pt idx="726">
                <c:v>0.62934205916418118</c:v>
              </c:pt>
              <c:pt idx="727">
                <c:v>0.63930365656391097</c:v>
              </c:pt>
              <c:pt idx="728">
                <c:v>0.64156211637337268</c:v>
              </c:pt>
              <c:pt idx="729">
                <c:v>0.64156211637337268</c:v>
              </c:pt>
              <c:pt idx="730">
                <c:v>0.66264144057456442</c:v>
              </c:pt>
              <c:pt idx="731">
                <c:v>0.67394032725379072</c:v>
              </c:pt>
              <c:pt idx="732">
                <c:v>0.67249434204763592</c:v>
              </c:pt>
              <c:pt idx="733">
                <c:v>0.67028968123217725</c:v>
              </c:pt>
              <c:pt idx="734">
                <c:v>0.67028968123217725</c:v>
              </c:pt>
              <c:pt idx="735">
                <c:v>0.66435861662803952</c:v>
              </c:pt>
              <c:pt idx="736">
                <c:v>0.66621852470641962</c:v>
              </c:pt>
              <c:pt idx="737">
                <c:v>0.66449476102102589</c:v>
              </c:pt>
              <c:pt idx="738">
                <c:v>0.66510411697350569</c:v>
              </c:pt>
              <c:pt idx="739">
                <c:v>0.66510411697350569</c:v>
              </c:pt>
              <c:pt idx="740">
                <c:v>0.67415113147518935</c:v>
              </c:pt>
              <c:pt idx="741">
                <c:v>0.67214519755594471</c:v>
              </c:pt>
              <c:pt idx="742">
                <c:v>0.67886019035840794</c:v>
              </c:pt>
              <c:pt idx="743">
                <c:v>0.66978682532904954</c:v>
              </c:pt>
              <c:pt idx="744">
                <c:v>0.66978682532904954</c:v>
              </c:pt>
              <c:pt idx="745">
                <c:v>0.66639199901361179</c:v>
              </c:pt>
              <c:pt idx="746">
                <c:v>0.66515462215154919</c:v>
              </c:pt>
              <c:pt idx="747">
                <c:v>0.66702880343241988</c:v>
              </c:pt>
              <c:pt idx="748">
                <c:v>0.66530503974702615</c:v>
              </c:pt>
              <c:pt idx="749">
                <c:v>0.66530503974702615</c:v>
              </c:pt>
              <c:pt idx="750">
                <c:v>0.66657206095272303</c:v>
              </c:pt>
              <c:pt idx="751">
                <c:v>0.65800374770379877</c:v>
              </c:pt>
              <c:pt idx="752">
                <c:v>0.65043126481325109</c:v>
              </c:pt>
              <c:pt idx="753">
                <c:v>0.63337259195977347</c:v>
              </c:pt>
              <c:pt idx="754">
                <c:v>0.63337259195977347</c:v>
              </c:pt>
              <c:pt idx="755">
                <c:v>0.65053337310799098</c:v>
              </c:pt>
              <c:pt idx="756">
                <c:v>0.65186627063287506</c:v>
              </c:pt>
              <c:pt idx="757">
                <c:v>0.65684761830206662</c:v>
              </c:pt>
              <c:pt idx="758">
                <c:v>0.66042909418853402</c:v>
              </c:pt>
              <c:pt idx="759">
                <c:v>0.66042909418853402</c:v>
              </c:pt>
              <c:pt idx="760">
                <c:v>0.66627451957772865</c:v>
              </c:pt>
              <c:pt idx="761">
                <c:v>0.69141511885679985</c:v>
              </c:pt>
              <c:pt idx="762">
                <c:v>0.72063456023220085</c:v>
              </c:pt>
              <c:pt idx="763">
                <c:v>0.72608911946088606</c:v>
              </c:pt>
              <c:pt idx="764">
                <c:v>0.72608911946088606</c:v>
              </c:pt>
              <c:pt idx="765">
                <c:v>0.71307635054414398</c:v>
              </c:pt>
              <c:pt idx="766">
                <c:v>0.71066747313920531</c:v>
              </c:pt>
              <c:pt idx="767">
                <c:v>0.71616814579132115</c:v>
              </c:pt>
              <c:pt idx="768">
                <c:v>0.73469695850132255</c:v>
              </c:pt>
              <c:pt idx="769">
                <c:v>0.73469695850132255</c:v>
              </c:pt>
              <c:pt idx="770">
                <c:v>0.74959708396277258</c:v>
              </c:pt>
              <c:pt idx="771">
                <c:v>0.74781073777415119</c:v>
              </c:pt>
              <c:pt idx="772">
                <c:v>0.78072254683998454</c:v>
              </c:pt>
              <c:pt idx="773">
                <c:v>0.76164476480342458</c:v>
              </c:pt>
              <c:pt idx="774">
                <c:v>0.76164476480342458</c:v>
              </c:pt>
              <c:pt idx="775">
                <c:v>0.7567335754141673</c:v>
              </c:pt>
              <c:pt idx="776">
                <c:v>0.74258894153992694</c:v>
              </c:pt>
              <c:pt idx="777">
                <c:v>0.72898328575050209</c:v>
              </c:pt>
              <c:pt idx="778">
                <c:v>0.72654695987923557</c:v>
              </c:pt>
              <c:pt idx="779">
                <c:v>0.72654695987923557</c:v>
              </c:pt>
              <c:pt idx="780">
                <c:v>0.72870770314856981</c:v>
              </c:pt>
              <c:pt idx="781">
                <c:v>0.73413700978823271</c:v>
              </c:pt>
              <c:pt idx="782">
                <c:v>0.73413700978823271</c:v>
              </c:pt>
              <c:pt idx="783">
                <c:v>0.73413700978823271</c:v>
              </c:pt>
              <c:pt idx="784">
                <c:v>0.73413700978823271</c:v>
              </c:pt>
              <c:pt idx="785">
                <c:v>0.69705962147247424</c:v>
              </c:pt>
              <c:pt idx="786">
                <c:v>0.70103196351945107</c:v>
              </c:pt>
              <c:pt idx="787">
                <c:v>0.6992225606191147</c:v>
              </c:pt>
              <c:pt idx="788">
                <c:v>0.66947610869021745</c:v>
              </c:pt>
              <c:pt idx="789">
                <c:v>0.66947610869021745</c:v>
              </c:pt>
              <c:pt idx="790">
                <c:v>0.66665989604497256</c:v>
              </c:pt>
              <c:pt idx="791">
                <c:v>0.66927408797804411</c:v>
              </c:pt>
              <c:pt idx="792">
                <c:v>0.66607798855882061</c:v>
              </c:pt>
              <c:pt idx="793">
                <c:v>0.68899526206533035</c:v>
              </c:pt>
              <c:pt idx="794">
                <c:v>0.68899526206533035</c:v>
              </c:pt>
              <c:pt idx="795">
                <c:v>0.72148216887240735</c:v>
              </c:pt>
              <c:pt idx="796">
                <c:v>0.72967059534735346</c:v>
              </c:pt>
              <c:pt idx="797">
                <c:v>0.72967059534735346</c:v>
              </c:pt>
              <c:pt idx="798">
                <c:v>0.72653158873809209</c:v>
              </c:pt>
              <c:pt idx="799">
                <c:v>0.72653158873809209</c:v>
              </c:pt>
              <c:pt idx="800">
                <c:v>0.70744282731500086</c:v>
              </c:pt>
              <c:pt idx="801">
                <c:v>0.70163253596270603</c:v>
              </c:pt>
              <c:pt idx="802">
                <c:v>0.70290614480032176</c:v>
              </c:pt>
              <c:pt idx="803">
                <c:v>0.70714967769461867</c:v>
              </c:pt>
              <c:pt idx="804">
                <c:v>0.70714967769461867</c:v>
              </c:pt>
              <c:pt idx="805">
                <c:v>0.70227922182939229</c:v>
              </c:pt>
              <c:pt idx="806">
                <c:v>0.70666878056455373</c:v>
              </c:pt>
              <c:pt idx="807">
                <c:v>0.70149419569241345</c:v>
              </c:pt>
              <c:pt idx="808">
                <c:v>0.70215954651620227</c:v>
              </c:pt>
              <c:pt idx="809">
                <c:v>0.70215954651620227</c:v>
              </c:pt>
              <c:pt idx="810">
                <c:v>0.70801265747596887</c:v>
              </c:pt>
              <c:pt idx="811">
                <c:v>0.70835301845843479</c:v>
              </c:pt>
              <c:pt idx="812">
                <c:v>0.71312356190622794</c:v>
              </c:pt>
              <c:pt idx="813">
                <c:v>0.72152938023449131</c:v>
              </c:pt>
              <c:pt idx="814">
                <c:v>0.72152938023449131</c:v>
              </c:pt>
              <c:pt idx="815">
                <c:v>0.73095408563284692</c:v>
              </c:pt>
              <c:pt idx="816">
                <c:v>0.7094125292586928</c:v>
              </c:pt>
              <c:pt idx="817">
                <c:v>0.72697504616008568</c:v>
              </c:pt>
              <c:pt idx="818">
                <c:v>0.75103648153700897</c:v>
              </c:pt>
              <c:pt idx="819">
                <c:v>0.75103648153700897</c:v>
              </c:pt>
              <c:pt idx="820">
                <c:v>0.76904157750947322</c:v>
              </c:pt>
              <c:pt idx="821">
                <c:v>0.77963009788013315</c:v>
              </c:pt>
              <c:pt idx="822">
                <c:v>0.77352336309149683</c:v>
              </c:pt>
              <c:pt idx="823">
                <c:v>0.77147680544208663</c:v>
              </c:pt>
              <c:pt idx="824">
                <c:v>0.77147680544208663</c:v>
              </c:pt>
              <c:pt idx="825">
                <c:v>0.77371220853983269</c:v>
              </c:pt>
              <c:pt idx="826">
                <c:v>0.77598823536774408</c:v>
              </c:pt>
              <c:pt idx="827">
                <c:v>0.7679392471017441</c:v>
              </c:pt>
              <c:pt idx="828">
                <c:v>0.77289314630460759</c:v>
              </c:pt>
              <c:pt idx="829">
                <c:v>0.77289314630460759</c:v>
              </c:pt>
              <c:pt idx="830">
                <c:v>0.77289314630460759</c:v>
              </c:pt>
              <c:pt idx="831">
                <c:v>0.77289314630460759</c:v>
              </c:pt>
              <c:pt idx="832">
                <c:v>0.77026138735308636</c:v>
              </c:pt>
              <c:pt idx="833">
                <c:v>0.77253741418099753</c:v>
              </c:pt>
              <c:pt idx="834">
                <c:v>0.77253741418099753</c:v>
              </c:pt>
              <c:pt idx="835">
                <c:v>0.76945769625900473</c:v>
              </c:pt>
              <c:pt idx="836">
                <c:v>0.76883296916538102</c:v>
              </c:pt>
              <c:pt idx="837">
                <c:v>0.76607384933009826</c:v>
              </c:pt>
              <c:pt idx="838">
                <c:v>0.76334656971575576</c:v>
              </c:pt>
              <c:pt idx="839">
                <c:v>0.76334656971575576</c:v>
              </c:pt>
              <c:pt idx="840">
                <c:v>0.7501014769800145</c:v>
              </c:pt>
              <c:pt idx="841">
                <c:v>0.74734960353984214</c:v>
              </c:pt>
              <c:pt idx="842">
                <c:v>0.74092117272584246</c:v>
              </c:pt>
              <c:pt idx="843">
                <c:v>0.68001083006687435</c:v>
              </c:pt>
              <c:pt idx="844">
                <c:v>0.68001083006687435</c:v>
              </c:pt>
              <c:pt idx="845">
                <c:v>0.74983204283453952</c:v>
              </c:pt>
              <c:pt idx="846">
                <c:v>0.74235837442277264</c:v>
              </c:pt>
              <c:pt idx="847">
                <c:v>0.7313855755235219</c:v>
              </c:pt>
              <c:pt idx="848">
                <c:v>0.72574875847841969</c:v>
              </c:pt>
              <c:pt idx="849">
                <c:v>0.72574908786001546</c:v>
              </c:pt>
              <c:pt idx="850">
                <c:v>0.72318540110498741</c:v>
              </c:pt>
              <c:pt idx="851">
                <c:v>0.72318540110498741</c:v>
              </c:pt>
              <c:pt idx="852">
                <c:v>0.72318540110498741</c:v>
              </c:pt>
              <c:pt idx="853">
                <c:v>0.72498151894762142</c:v>
              </c:pt>
              <c:pt idx="854">
                <c:v>0.72498151894762142</c:v>
              </c:pt>
              <c:pt idx="855">
                <c:v>0.77283660246397212</c:v>
              </c:pt>
              <c:pt idx="856">
                <c:v>0.77503160141928329</c:v>
              </c:pt>
              <c:pt idx="857">
                <c:v>0.77700360903414656</c:v>
              </c:pt>
              <c:pt idx="858">
                <c:v>0.77988756449428909</c:v>
              </c:pt>
              <c:pt idx="859">
                <c:v>0.77988756449428909</c:v>
              </c:pt>
              <c:pt idx="860">
                <c:v>0.7743831588507526</c:v>
              </c:pt>
              <c:pt idx="861">
                <c:v>0.78728371843714595</c:v>
              </c:pt>
              <c:pt idx="862">
                <c:v>0.77922759356990023</c:v>
              </c:pt>
              <c:pt idx="863">
                <c:v>0.78087878351032303</c:v>
              </c:pt>
              <c:pt idx="864">
                <c:v>0.78087878351032303</c:v>
              </c:pt>
              <c:pt idx="865">
                <c:v>0.69228622338418289</c:v>
              </c:pt>
              <c:pt idx="866">
                <c:v>0.69578249923116853</c:v>
              </c:pt>
              <c:pt idx="867">
                <c:v>0.70407336338245052</c:v>
              </c:pt>
              <c:pt idx="868">
                <c:v>0.70451539348419523</c:v>
              </c:pt>
              <c:pt idx="869">
                <c:v>0.70451539348419523</c:v>
              </c:pt>
              <c:pt idx="870">
                <c:v>0.72677006101354902</c:v>
              </c:pt>
              <c:pt idx="871">
                <c:v>0.72432187740482878</c:v>
              </c:pt>
              <c:pt idx="872">
                <c:v>0.73114523675235477</c:v>
              </c:pt>
              <c:pt idx="873">
                <c:v>0.72696494512447729</c:v>
              </c:pt>
              <c:pt idx="874">
                <c:v>0.72696494512447729</c:v>
              </c:pt>
              <c:pt idx="875">
                <c:v>0.73013381566510316</c:v>
              </c:pt>
              <c:pt idx="876">
                <c:v>0.73790052390338712</c:v>
              </c:pt>
              <c:pt idx="877">
                <c:v>0.7332358217417545</c:v>
              </c:pt>
              <c:pt idx="878">
                <c:v>0.73701843998947325</c:v>
              </c:pt>
              <c:pt idx="879">
                <c:v>0.73701843998947325</c:v>
              </c:pt>
              <c:pt idx="880">
                <c:v>0.73235231050759153</c:v>
              </c:pt>
              <c:pt idx="881">
                <c:v>0.73519937522898893</c:v>
              </c:pt>
              <c:pt idx="882">
                <c:v>0.7551732947942229</c:v>
              </c:pt>
              <c:pt idx="883">
                <c:v>0.74978955260866398</c:v>
              </c:pt>
              <c:pt idx="884">
                <c:v>0.74978955260866398</c:v>
              </c:pt>
              <c:pt idx="885">
                <c:v>0.75354933373239752</c:v>
              </c:pt>
              <c:pt idx="886">
                <c:v>0.75636982833838973</c:v>
              </c:pt>
              <c:pt idx="887">
                <c:v>0.75217976505649942</c:v>
              </c:pt>
              <c:pt idx="888">
                <c:v>0.75423291033782802</c:v>
              </c:pt>
              <c:pt idx="889">
                <c:v>0.75423291033782802</c:v>
              </c:pt>
              <c:pt idx="890">
                <c:v>0.76358833580717222</c:v>
              </c:pt>
              <c:pt idx="891">
                <c:v>0.76088773610210048</c:v>
              </c:pt>
              <c:pt idx="892">
                <c:v>0.7698127696194228</c:v>
              </c:pt>
              <c:pt idx="893">
                <c:v>0.76547777843532105</c:v>
              </c:pt>
              <c:pt idx="894">
                <c:v>0.76547777843532105</c:v>
              </c:pt>
              <c:pt idx="895">
                <c:v>0.75927442504521037</c:v>
              </c:pt>
              <c:pt idx="896">
                <c:v>0.78675506097567016</c:v>
              </c:pt>
              <c:pt idx="897">
                <c:v>0.79431799179993545</c:v>
              </c:pt>
              <c:pt idx="898">
                <c:v>0.7959500776077939</c:v>
              </c:pt>
              <c:pt idx="899">
                <c:v>0.7959500776077939</c:v>
              </c:pt>
              <c:pt idx="900">
                <c:v>0.79508138854544752</c:v>
              </c:pt>
              <c:pt idx="901">
                <c:v>0.79029635230743334</c:v>
              </c:pt>
              <c:pt idx="902">
                <c:v>0.78816294771056183</c:v>
              </c:pt>
              <c:pt idx="903">
                <c:v>0.78517622519248786</c:v>
              </c:pt>
              <c:pt idx="904">
                <c:v>0.78517622519248786</c:v>
              </c:pt>
              <c:pt idx="905">
                <c:v>0.77989195624890151</c:v>
              </c:pt>
              <c:pt idx="906">
                <c:v>0.78035923893966785</c:v>
              </c:pt>
              <c:pt idx="907">
                <c:v>0.78035923893966785</c:v>
              </c:pt>
              <c:pt idx="908">
                <c:v>0.77709078536320431</c:v>
              </c:pt>
              <c:pt idx="909">
                <c:v>0.77709078536320431</c:v>
              </c:pt>
              <c:pt idx="910">
                <c:v>0.76861305205316177</c:v>
              </c:pt>
              <c:pt idx="911">
                <c:v>0.76812106574270023</c:v>
              </c:pt>
              <c:pt idx="912">
                <c:v>0.76977225568312257</c:v>
              </c:pt>
              <c:pt idx="913">
                <c:v>0.76722624574040998</c:v>
              </c:pt>
              <c:pt idx="914">
                <c:v>0.76722624574040998</c:v>
              </c:pt>
              <c:pt idx="915">
                <c:v>0.76083349793263633</c:v>
              </c:pt>
              <c:pt idx="916">
                <c:v>0.76228453365659576</c:v>
              </c:pt>
              <c:pt idx="917">
                <c:v>0.76290926075021948</c:v>
              </c:pt>
              <c:pt idx="918">
                <c:v>0.76290926075021948</c:v>
              </c:pt>
              <c:pt idx="919">
                <c:v>0.76290926075021948</c:v>
              </c:pt>
              <c:pt idx="920">
                <c:v>0.75128648216832339</c:v>
              </c:pt>
              <c:pt idx="921">
                <c:v>0.75128648216832339</c:v>
              </c:pt>
              <c:pt idx="922">
                <c:v>0.74889297590452863</c:v>
              </c:pt>
              <c:pt idx="923">
                <c:v>0.75379933436371216</c:v>
              </c:pt>
              <c:pt idx="924">
                <c:v>0.75379933436371216</c:v>
              </c:pt>
              <c:pt idx="925">
                <c:v>0.76762391912056871</c:v>
              </c:pt>
              <c:pt idx="926">
                <c:v>0.7693858910710909</c:v>
              </c:pt>
              <c:pt idx="927">
                <c:v>0.77167904574199109</c:v>
              </c:pt>
              <c:pt idx="928">
                <c:v>0.77167904574199109</c:v>
              </c:pt>
              <c:pt idx="929">
                <c:v>0.77167904574199109</c:v>
              </c:pt>
              <c:pt idx="930">
                <c:v>0.77953951794125098</c:v>
              </c:pt>
              <c:pt idx="931">
                <c:v>0.78016424503487469</c:v>
              </c:pt>
              <c:pt idx="932">
                <c:v>0.78430380313872128</c:v>
              </c:pt>
              <c:pt idx="933">
                <c:v>0.79337618002329191</c:v>
              </c:pt>
              <c:pt idx="934">
                <c:v>0.79337618002329191</c:v>
              </c:pt>
              <c:pt idx="935">
                <c:v>0.79230953262178883</c:v>
              </c:pt>
              <c:pt idx="936">
                <c:v>0.80129242750612995</c:v>
              </c:pt>
              <c:pt idx="937">
                <c:v>0.80154692968592278</c:v>
              </c:pt>
              <c:pt idx="938">
                <c:v>0.80541189333262486</c:v>
              </c:pt>
              <c:pt idx="939">
                <c:v>0.80541189333262486</c:v>
              </c:pt>
              <c:pt idx="940">
                <c:v>0.80206932889707572</c:v>
              </c:pt>
              <c:pt idx="941">
                <c:v>0.80340014033851848</c:v>
              </c:pt>
              <c:pt idx="942">
                <c:v>0.79575102132998365</c:v>
              </c:pt>
              <c:pt idx="943">
                <c:v>0.78602108898606149</c:v>
              </c:pt>
              <c:pt idx="944">
                <c:v>0.78602108898606149</c:v>
              </c:pt>
              <c:pt idx="945">
                <c:v>0.77669157486893092</c:v>
              </c:pt>
              <c:pt idx="946">
                <c:v>0.77669157486893092</c:v>
              </c:pt>
              <c:pt idx="947">
                <c:v>0.78093927993010959</c:v>
              </c:pt>
              <c:pt idx="948">
                <c:v>0.78093927993010959</c:v>
              </c:pt>
              <c:pt idx="949">
                <c:v>0.78093927993010959</c:v>
              </c:pt>
              <c:pt idx="950">
                <c:v>0.77998648876693477</c:v>
              </c:pt>
              <c:pt idx="951">
                <c:v>0.78202777631080989</c:v>
              </c:pt>
              <c:pt idx="952">
                <c:v>0.78360836879583684</c:v>
              </c:pt>
              <c:pt idx="953">
                <c:v>0.7819232525510329</c:v>
              </c:pt>
              <c:pt idx="954">
                <c:v>0.7819232525510329</c:v>
              </c:pt>
              <c:pt idx="955">
                <c:v>0.77996200473497024</c:v>
              </c:pt>
              <c:pt idx="956">
                <c:v>0.76509053547236672</c:v>
              </c:pt>
              <c:pt idx="957">
                <c:v>0.76108360835781652</c:v>
              </c:pt>
              <c:pt idx="958">
                <c:v>0.75542615006603575</c:v>
              </c:pt>
              <c:pt idx="959">
                <c:v>0.75542615006603575</c:v>
              </c:pt>
              <c:pt idx="960">
                <c:v>0.76153003021417387</c:v>
              </c:pt>
              <c:pt idx="961">
                <c:v>0.76153003021417387</c:v>
              </c:pt>
              <c:pt idx="962">
                <c:v>0.75439727175419957</c:v>
              </c:pt>
              <c:pt idx="963">
                <c:v>0.75301123399850489</c:v>
              </c:pt>
              <c:pt idx="964">
                <c:v>0.75301123399850489</c:v>
              </c:pt>
              <c:pt idx="965">
                <c:v>0.74707775392933029</c:v>
              </c:pt>
              <c:pt idx="966">
                <c:v>0.74707775392933029</c:v>
              </c:pt>
              <c:pt idx="967">
                <c:v>0.73914141416913992</c:v>
              </c:pt>
              <c:pt idx="968">
                <c:v>0.74082620103234764</c:v>
              </c:pt>
              <c:pt idx="969">
                <c:v>0.74082620103234764</c:v>
              </c:pt>
              <c:pt idx="970">
                <c:v>0.74160892149815494</c:v>
              </c:pt>
              <c:pt idx="971">
                <c:v>0.74255029409933759</c:v>
              </c:pt>
              <c:pt idx="972">
                <c:v>0.74255029409933759</c:v>
              </c:pt>
              <c:pt idx="973">
                <c:v>0.73860035000088375</c:v>
              </c:pt>
              <c:pt idx="974">
                <c:v>0.73860035000088375</c:v>
              </c:pt>
              <c:pt idx="975">
                <c:v>0.73459243474154579</c:v>
              </c:pt>
              <c:pt idx="976">
                <c:v>0.73222879240911554</c:v>
              </c:pt>
              <c:pt idx="977">
                <c:v>0.73212415885547366</c:v>
              </c:pt>
              <c:pt idx="978">
                <c:v>0.72864270518030505</c:v>
              </c:pt>
              <c:pt idx="979">
                <c:v>0.72864270518030505</c:v>
              </c:pt>
              <c:pt idx="980">
                <c:v>0.69343598474172707</c:v>
              </c:pt>
              <c:pt idx="981">
                <c:v>0.68013028579233348</c:v>
              </c:pt>
              <c:pt idx="982">
                <c:v>0.68491631017513566</c:v>
              </c:pt>
              <c:pt idx="983">
                <c:v>0.6819651608694226</c:v>
              </c:pt>
              <c:pt idx="984">
                <c:v>0.6819651608694226</c:v>
              </c:pt>
              <c:pt idx="985">
                <c:v>0.68781245275432745</c:v>
              </c:pt>
              <c:pt idx="986">
                <c:v>0.68369331630942876</c:v>
              </c:pt>
              <c:pt idx="987">
                <c:v>0.67470899410483787</c:v>
              </c:pt>
              <c:pt idx="988">
                <c:v>0.67392440714332058</c:v>
              </c:pt>
              <c:pt idx="989">
                <c:v>0.67392440714332058</c:v>
              </c:pt>
              <c:pt idx="990">
                <c:v>0.68942620298667845</c:v>
              </c:pt>
              <c:pt idx="991">
                <c:v>0.69160330554194438</c:v>
              </c:pt>
              <c:pt idx="992">
                <c:v>0.67593154879508388</c:v>
              </c:pt>
              <c:pt idx="993">
                <c:v>0.68196955262403502</c:v>
              </c:pt>
              <c:pt idx="994">
                <c:v>0.68196955262403502</c:v>
              </c:pt>
              <c:pt idx="995">
                <c:v>0.67524511754915495</c:v>
              </c:pt>
              <c:pt idx="996">
                <c:v>0.67366452506412799</c:v>
              </c:pt>
              <c:pt idx="997">
                <c:v>0.68060470508434534</c:v>
              </c:pt>
              <c:pt idx="998">
                <c:v>0.69240095797343382</c:v>
              </c:pt>
              <c:pt idx="999">
                <c:v>0.69240095797343382</c:v>
              </c:pt>
              <c:pt idx="1000">
                <c:v>0.68975064385867468</c:v>
              </c:pt>
              <c:pt idx="1001">
                <c:v>0.69366962608711025</c:v>
              </c:pt>
              <c:pt idx="1002">
                <c:v>0.68882431301704017</c:v>
              </c:pt>
              <c:pt idx="1003">
                <c:v>0.68882431301704017</c:v>
              </c:pt>
              <c:pt idx="1004">
                <c:v>0.68882431301704017</c:v>
              </c:pt>
              <c:pt idx="1005">
                <c:v>0.68685713633225043</c:v>
              </c:pt>
              <c:pt idx="1006">
                <c:v>0.69180862007007704</c:v>
              </c:pt>
              <c:pt idx="1007">
                <c:v>0.70903857135344106</c:v>
              </c:pt>
              <c:pt idx="1008">
                <c:v>0.71170798960076431</c:v>
              </c:pt>
              <c:pt idx="1009">
                <c:v>0.71170798960076431</c:v>
              </c:pt>
              <c:pt idx="1010">
                <c:v>0.73455422647641733</c:v>
              </c:pt>
              <c:pt idx="1011">
                <c:v>0.73853666955900299</c:v>
              </c:pt>
              <c:pt idx="1012">
                <c:v>0.73873528666135191</c:v>
              </c:pt>
              <c:pt idx="1013">
                <c:v>0.73811846472603104</c:v>
              </c:pt>
              <c:pt idx="1014">
                <c:v>0.73811846472603104</c:v>
              </c:pt>
              <c:pt idx="1015">
                <c:v>0.75686049712246772</c:v>
              </c:pt>
              <c:pt idx="1016">
                <c:v>0.75982723715705491</c:v>
              </c:pt>
              <c:pt idx="1017">
                <c:v>0.75146588534424286</c:v>
              </c:pt>
              <c:pt idx="1018">
                <c:v>0.75019084918637824</c:v>
              </c:pt>
              <c:pt idx="1019">
                <c:v>0.75019084918637824</c:v>
              </c:pt>
              <c:pt idx="1020">
                <c:v>0.7447564920289107</c:v>
              </c:pt>
              <c:pt idx="1021">
                <c:v>0.73896376769506578</c:v>
              </c:pt>
              <c:pt idx="1022">
                <c:v>0.7446174929954259</c:v>
              </c:pt>
              <c:pt idx="1023">
                <c:v>0.75386729676634001</c:v>
              </c:pt>
              <c:pt idx="1024">
                <c:v>0.75386729676634001</c:v>
              </c:pt>
              <c:pt idx="1025">
                <c:v>0.74434103204257096</c:v>
              </c:pt>
              <c:pt idx="1026">
                <c:v>0.74786574450067245</c:v>
              </c:pt>
              <c:pt idx="1027">
                <c:v>0.74848443293170397</c:v>
              </c:pt>
              <c:pt idx="1028">
                <c:v>0.7458167713862256</c:v>
              </c:pt>
              <c:pt idx="1029">
                <c:v>0.7458167713862256</c:v>
              </c:pt>
              <c:pt idx="1030">
                <c:v>0.73394355299755376</c:v>
              </c:pt>
              <c:pt idx="1031">
                <c:v>0.72508681126445529</c:v>
              </c:pt>
              <c:pt idx="1032">
                <c:v>0.71212322999937294</c:v>
              </c:pt>
              <c:pt idx="1033">
                <c:v>0.71282667929442511</c:v>
              </c:pt>
              <c:pt idx="1034">
                <c:v>0.71282667929442511</c:v>
              </c:pt>
              <c:pt idx="1035">
                <c:v>0.71282667929442511</c:v>
              </c:pt>
              <c:pt idx="1036">
                <c:v>0.71282667929442511</c:v>
              </c:pt>
              <c:pt idx="1037">
                <c:v>0.71266813695291509</c:v>
              </c:pt>
              <c:pt idx="1038">
                <c:v>0.70902814093623667</c:v>
              </c:pt>
              <c:pt idx="1039">
                <c:v>0.70902814093623667</c:v>
              </c:pt>
              <c:pt idx="1040">
                <c:v>0.64210548621280017</c:v>
              </c:pt>
              <c:pt idx="1041">
                <c:v>0.64960122319149449</c:v>
              </c:pt>
              <c:pt idx="1042">
                <c:v>0.64093321711286699</c:v>
              </c:pt>
              <c:pt idx="1043">
                <c:v>0.66131117810244788</c:v>
              </c:pt>
              <c:pt idx="1044">
                <c:v>0.66131117810244788</c:v>
              </c:pt>
              <c:pt idx="1045">
                <c:v>0.65485606737917768</c:v>
              </c:pt>
              <c:pt idx="1046">
                <c:v>0.66183906700686657</c:v>
              </c:pt>
              <c:pt idx="1047">
                <c:v>0.67358163069581756</c:v>
              </c:pt>
              <c:pt idx="1048">
                <c:v>0.66323959755278272</c:v>
              </c:pt>
              <c:pt idx="1049">
                <c:v>0.66323959755278272</c:v>
              </c:pt>
              <c:pt idx="1050">
                <c:v>0.65978723925192151</c:v>
              </c:pt>
              <c:pt idx="1051">
                <c:v>0.65652142072822528</c:v>
              </c:pt>
              <c:pt idx="1052">
                <c:v>0.65323320425600562</c:v>
              </c:pt>
              <c:pt idx="1053">
                <c:v>0.66195786396913414</c:v>
              </c:pt>
              <c:pt idx="1054">
                <c:v>0.66195786396913414</c:v>
              </c:pt>
              <c:pt idx="1055">
                <c:v>0.65406072061885956</c:v>
              </c:pt>
              <c:pt idx="1056">
                <c:v>0.66397356954239117</c:v>
              </c:pt>
              <c:pt idx="1057">
                <c:v>0.67956331027186412</c:v>
              </c:pt>
              <c:pt idx="1058">
                <c:v>0.67956331027186412</c:v>
              </c:pt>
              <c:pt idx="1059">
                <c:v>0.67956331027186412</c:v>
              </c:pt>
              <c:pt idx="1060">
                <c:v>0.6766259949931801</c:v>
              </c:pt>
              <c:pt idx="1061">
                <c:v>0.67781034141829744</c:v>
              </c:pt>
              <c:pt idx="1062">
                <c:v>0.67941256329479094</c:v>
              </c:pt>
              <c:pt idx="1063">
                <c:v>0.67859866137123537</c:v>
              </c:pt>
              <c:pt idx="1064">
                <c:v>0.67859866137123537</c:v>
              </c:pt>
              <c:pt idx="1065">
                <c:v>0.68238424405331721</c:v>
              </c:pt>
              <c:pt idx="1066">
                <c:v>0.69520443453030256</c:v>
              </c:pt>
              <c:pt idx="1067">
                <c:v>0.69609903494486214</c:v>
              </c:pt>
              <c:pt idx="1068">
                <c:v>0.69861529075007534</c:v>
              </c:pt>
              <c:pt idx="1069">
                <c:v>0.69861529075007534</c:v>
              </c:pt>
              <c:pt idx="1070">
                <c:v>0.69861529075007534</c:v>
              </c:pt>
              <c:pt idx="1071">
                <c:v>0.69861529075007534</c:v>
              </c:pt>
              <c:pt idx="1072">
                <c:v>0.69861529075007534</c:v>
              </c:pt>
              <c:pt idx="1073">
                <c:v>0.70244160695618785</c:v>
              </c:pt>
              <c:pt idx="1074">
                <c:v>0.70244160695618785</c:v>
              </c:pt>
              <c:pt idx="1075">
                <c:v>0.70411025412119521</c:v>
              </c:pt>
              <c:pt idx="1076">
                <c:v>0.70669030016215473</c:v>
              </c:pt>
              <c:pt idx="1077">
                <c:v>0.70981547274438661</c:v>
              </c:pt>
              <c:pt idx="1078">
                <c:v>0.70981547274438661</c:v>
              </c:pt>
              <c:pt idx="1079">
                <c:v>0.70981547274438661</c:v>
              </c:pt>
              <c:pt idx="1080">
                <c:v>0.70868580366419476</c:v>
              </c:pt>
              <c:pt idx="1081">
                <c:v>0.71277496638386317</c:v>
              </c:pt>
              <c:pt idx="1082">
                <c:v>0.71597951993071574</c:v>
              </c:pt>
              <c:pt idx="1083">
                <c:v>0.71597951993071574</c:v>
              </c:pt>
              <c:pt idx="1084">
                <c:v>0.71597951993071574</c:v>
              </c:pt>
              <c:pt idx="1085">
                <c:v>0.71597951993071574</c:v>
              </c:pt>
              <c:pt idx="1086">
                <c:v>0.71597951993071574</c:v>
              </c:pt>
              <c:pt idx="1087">
                <c:v>0.71489102355001566</c:v>
              </c:pt>
              <c:pt idx="1088">
                <c:v>0.71179604428074428</c:v>
              </c:pt>
              <c:pt idx="1089">
                <c:v>0.71179604428074428</c:v>
              </c:pt>
              <c:pt idx="1090">
                <c:v>0.69597463849546393</c:v>
              </c:pt>
              <c:pt idx="1091">
                <c:v>0.70543579545710333</c:v>
              </c:pt>
              <c:pt idx="1092">
                <c:v>0.68881146713479868</c:v>
              </c:pt>
              <c:pt idx="1093">
                <c:v>0.68119210226376303</c:v>
              </c:pt>
              <c:pt idx="1094">
                <c:v>0.68119210226376303</c:v>
              </c:pt>
              <c:pt idx="1095">
                <c:v>0.71478386473747135</c:v>
              </c:pt>
              <c:pt idx="1096">
                <c:v>0.74898597130844746</c:v>
              </c:pt>
              <c:pt idx="1097">
                <c:v>0.7544127526892086</c:v>
              </c:pt>
              <c:pt idx="1098">
                <c:v>0.7544127526892086</c:v>
              </c:pt>
              <c:pt idx="1099">
                <c:v>0.7544127526892086</c:v>
              </c:pt>
              <c:pt idx="1100">
                <c:v>0.77007890994893824</c:v>
              </c:pt>
              <c:pt idx="1101">
                <c:v>0.77007890994893824</c:v>
              </c:pt>
              <c:pt idx="1102">
                <c:v>0.77971474895028847</c:v>
              </c:pt>
              <c:pt idx="1103">
                <c:v>0.7781825755598637</c:v>
              </c:pt>
              <c:pt idx="1104">
                <c:v>0.7781825755598637</c:v>
              </c:pt>
              <c:pt idx="1105">
                <c:v>0.7781825755598637</c:v>
              </c:pt>
              <c:pt idx="1106">
                <c:v>0.82929952502075932</c:v>
              </c:pt>
              <c:pt idx="1107">
                <c:v>0.83572488160653013</c:v>
              </c:pt>
              <c:pt idx="1108">
                <c:v>0.82484365079094979</c:v>
              </c:pt>
              <c:pt idx="1109">
                <c:v>0.82484365079094979</c:v>
              </c:pt>
              <c:pt idx="1110">
                <c:v>0.81866950256901183</c:v>
              </c:pt>
              <c:pt idx="1111">
                <c:v>0.81328960316873888</c:v>
              </c:pt>
              <c:pt idx="1112">
                <c:v>0.8118087035134145</c:v>
              </c:pt>
              <c:pt idx="1113">
                <c:v>0.81032099663844148</c:v>
              </c:pt>
              <c:pt idx="1114">
                <c:v>0.81032099663844148</c:v>
              </c:pt>
              <c:pt idx="1115">
                <c:v>0.80532120359987736</c:v>
              </c:pt>
              <c:pt idx="1116">
                <c:v>0.82751350821373415</c:v>
              </c:pt>
              <c:pt idx="1117">
                <c:v>0.83175780966508817</c:v>
              </c:pt>
              <c:pt idx="1118">
                <c:v>0.85562963103661782</c:v>
              </c:pt>
              <c:pt idx="1119">
                <c:v>0.85562963103661782</c:v>
              </c:pt>
              <c:pt idx="1120">
                <c:v>0.82975220512743952</c:v>
              </c:pt>
              <c:pt idx="1121">
                <c:v>0.8328786952360554</c:v>
              </c:pt>
              <c:pt idx="1122">
                <c:v>0.8314940848006096</c:v>
              </c:pt>
              <c:pt idx="1123">
                <c:v>0.82976658812379522</c:v>
              </c:pt>
              <c:pt idx="1124">
                <c:v>0.82976658812379522</c:v>
              </c:pt>
              <c:pt idx="1125">
                <c:v>0.81298975612257252</c:v>
              </c:pt>
              <c:pt idx="1126">
                <c:v>0.81154399050414838</c:v>
              </c:pt>
              <c:pt idx="1127">
                <c:v>0.81206573095210932</c:v>
              </c:pt>
              <c:pt idx="1128">
                <c:v>0.81070571434249339</c:v>
              </c:pt>
              <c:pt idx="1129">
                <c:v>0.81070571434249339</c:v>
              </c:pt>
              <c:pt idx="1130">
                <c:v>0.81436130108804639</c:v>
              </c:pt>
              <c:pt idx="1131">
                <c:v>0.81884495316577977</c:v>
              </c:pt>
              <c:pt idx="1132">
                <c:v>0.83690055431628796</c:v>
              </c:pt>
              <c:pt idx="1133">
                <c:v>0.82174186430202911</c:v>
              </c:pt>
              <c:pt idx="1134">
                <c:v>0.82174186430202911</c:v>
              </c:pt>
              <c:pt idx="1135">
                <c:v>0.80612182046573033</c:v>
              </c:pt>
              <c:pt idx="1136">
                <c:v>0.80082832883745736</c:v>
              </c:pt>
              <c:pt idx="1137">
                <c:v>0.81236458985348792</c:v>
              </c:pt>
              <c:pt idx="1138">
                <c:v>0.80937841630474061</c:v>
              </c:pt>
              <c:pt idx="1139">
                <c:v>0.80937841630474061</c:v>
              </c:pt>
              <c:pt idx="1140">
                <c:v>0.82239974914297642</c:v>
              </c:pt>
              <c:pt idx="1141">
                <c:v>0.81070780042593427</c:v>
              </c:pt>
              <c:pt idx="1142">
                <c:v>0.8226225208956941</c:v>
              </c:pt>
              <c:pt idx="1143">
                <c:v>0.82619938543981841</c:v>
              </c:pt>
              <c:pt idx="1144">
                <c:v>0.82619938543981841</c:v>
              </c:pt>
              <c:pt idx="1145">
                <c:v>0.83026011154837143</c:v>
              </c:pt>
              <c:pt idx="1146">
                <c:v>0.83288824730233735</c:v>
              </c:pt>
              <c:pt idx="1147">
                <c:v>0.83171246479871441</c:v>
              </c:pt>
              <c:pt idx="1148">
                <c:v>0.83171246479871441</c:v>
              </c:pt>
              <c:pt idx="1149">
                <c:v>0.83171246479871441</c:v>
              </c:pt>
              <c:pt idx="1150">
                <c:v>0.86654434898111865</c:v>
              </c:pt>
              <c:pt idx="1151">
                <c:v>0.88946272042628127</c:v>
              </c:pt>
              <c:pt idx="1152">
                <c:v>0.87391920291410496</c:v>
              </c:pt>
              <c:pt idx="1153">
                <c:v>0.88637773239875317</c:v>
              </c:pt>
              <c:pt idx="1154">
                <c:v>0.88637773239875317</c:v>
              </c:pt>
              <c:pt idx="1155">
                <c:v>0.87671795833476529</c:v>
              </c:pt>
              <c:pt idx="1156">
                <c:v>0.87255457496214595</c:v>
              </c:pt>
              <c:pt idx="1157">
                <c:v>0.88462168931695828</c:v>
              </c:pt>
              <c:pt idx="1158">
                <c:v>0.88610994516125818</c:v>
              </c:pt>
              <c:pt idx="1159">
                <c:v>0.88610994516125818</c:v>
              </c:pt>
              <c:pt idx="1160">
                <c:v>0.91800209859994175</c:v>
              </c:pt>
              <c:pt idx="1161">
                <c:v>0.92745051947320478</c:v>
              </c:pt>
              <c:pt idx="1162">
                <c:v>0.94610746162402504</c:v>
              </c:pt>
              <c:pt idx="1163">
                <c:v>0.93429342212875621</c:v>
              </c:pt>
              <c:pt idx="1164">
                <c:v>0.93429342212875621</c:v>
              </c:pt>
              <c:pt idx="1165">
                <c:v>0.93191407927358627</c:v>
              </c:pt>
              <c:pt idx="1166">
                <c:v>0.92863453651672612</c:v>
              </c:pt>
              <c:pt idx="1167">
                <c:v>0.95594751721485482</c:v>
              </c:pt>
              <c:pt idx="1168">
                <c:v>0.96768151698231142</c:v>
              </c:pt>
              <c:pt idx="1169">
                <c:v>0.96768151698231142</c:v>
              </c:pt>
              <c:pt idx="1170">
                <c:v>1.0183026373474591</c:v>
              </c:pt>
              <c:pt idx="1171">
                <c:v>1.0205311234316907</c:v>
              </c:pt>
              <c:pt idx="1172">
                <c:v>1.0125001413596015</c:v>
              </c:pt>
              <c:pt idx="1173">
                <c:v>0.99193179780757035</c:v>
              </c:pt>
              <c:pt idx="1174">
                <c:v>0.99193179780757035</c:v>
              </c:pt>
              <c:pt idx="1175">
                <c:v>1.0173525910309174</c:v>
              </c:pt>
              <c:pt idx="1176">
                <c:v>1.0316872780860122</c:v>
              </c:pt>
              <c:pt idx="1177">
                <c:v>1.075660379906537</c:v>
              </c:pt>
              <c:pt idx="1178">
                <c:v>1.0593041682033233</c:v>
              </c:pt>
              <c:pt idx="1179">
                <c:v>1.0593041682033233</c:v>
              </c:pt>
              <c:pt idx="1180">
                <c:v>1.0776942014675708</c:v>
              </c:pt>
              <c:pt idx="1181">
                <c:v>1.098733341114059</c:v>
              </c:pt>
              <c:pt idx="1182">
                <c:v>1.1127285455376095</c:v>
              </c:pt>
              <c:pt idx="1183">
                <c:v>1.1261990450788359</c:v>
              </c:pt>
              <c:pt idx="1184">
                <c:v>1.1261990450788359</c:v>
              </c:pt>
              <c:pt idx="1185">
                <c:v>1.1543210967704463</c:v>
              </c:pt>
              <c:pt idx="1186">
                <c:v>1.1747014732250642</c:v>
              </c:pt>
              <c:pt idx="1187">
                <c:v>1.1936408051974658</c:v>
              </c:pt>
              <c:pt idx="1188">
                <c:v>1.1889681978775308</c:v>
              </c:pt>
              <c:pt idx="1189">
                <c:v>1.1889681978775308</c:v>
              </c:pt>
              <c:pt idx="1190">
                <c:v>1.1591897959338282</c:v>
              </c:pt>
              <c:pt idx="1191">
                <c:v>1.1907240213715955</c:v>
              </c:pt>
              <c:pt idx="1192">
                <c:v>1.1851098218627474</c:v>
              </c:pt>
              <c:pt idx="1193">
                <c:v>1.1762626321959315</c:v>
              </c:pt>
              <c:pt idx="1194">
                <c:v>1.1762626321959315</c:v>
              </c:pt>
              <c:pt idx="1195">
                <c:v>1.1838727743822806</c:v>
              </c:pt>
              <c:pt idx="1196">
                <c:v>1.1811558153912771</c:v>
              </c:pt>
              <c:pt idx="1197">
                <c:v>1.1862179713453385</c:v>
              </c:pt>
              <c:pt idx="1198">
                <c:v>1.1693054341265903</c:v>
              </c:pt>
              <c:pt idx="1199">
                <c:v>1.1693054341265903</c:v>
              </c:pt>
              <c:pt idx="1200">
                <c:v>1.1320088972556697</c:v>
              </c:pt>
              <c:pt idx="1201">
                <c:v>1.1214423356580721</c:v>
              </c:pt>
              <c:pt idx="1202">
                <c:v>1.1295884914948733</c:v>
              </c:pt>
              <c:pt idx="1203">
                <c:v>1.1118077043892405</c:v>
              </c:pt>
              <c:pt idx="1204">
                <c:v>1.1118077043892405</c:v>
              </c:pt>
              <c:pt idx="1205">
                <c:v>1.1232018921435571</c:v>
              </c:pt>
              <c:pt idx="1206">
                <c:v>1.1152533652643175</c:v>
              </c:pt>
              <c:pt idx="1207">
                <c:v>1.1383559708154731</c:v>
              </c:pt>
              <c:pt idx="1208">
                <c:v>1.1418917724539708</c:v>
              </c:pt>
              <c:pt idx="1209">
                <c:v>1.1418917724539708</c:v>
              </c:pt>
              <c:pt idx="1210">
                <c:v>1.1577937669363902</c:v>
              </c:pt>
              <c:pt idx="1211">
                <c:v>1.1362898698580377</c:v>
              </c:pt>
              <c:pt idx="1212">
                <c:v>1.1363273095661088</c:v>
              </c:pt>
              <c:pt idx="1213">
                <c:v>1.1407390466620635</c:v>
              </c:pt>
              <c:pt idx="1214">
                <c:v>1.1407390466620635</c:v>
              </c:pt>
              <c:pt idx="1215">
                <c:v>1.1702180407350613</c:v>
              </c:pt>
              <c:pt idx="1216">
                <c:v>1.1551765007750898</c:v>
              </c:pt>
              <c:pt idx="1217">
                <c:v>1.1583340625475889</c:v>
              </c:pt>
              <c:pt idx="1218">
                <c:v>1.1622410772447056</c:v>
              </c:pt>
              <c:pt idx="1219">
                <c:v>1.1622410772447056</c:v>
              </c:pt>
              <c:pt idx="1220">
                <c:v>1.1691556752943053</c:v>
              </c:pt>
              <c:pt idx="1221">
                <c:v>1.1788599158737445</c:v>
              </c:pt>
              <c:pt idx="1222">
                <c:v>1.1982812429148648</c:v>
              </c:pt>
              <c:pt idx="1223">
                <c:v>1.1910987478339043</c:v>
              </c:pt>
              <c:pt idx="1224">
                <c:v>1.1910987478339043</c:v>
              </c:pt>
              <c:pt idx="1225">
                <c:v>1.1756967546141146</c:v>
              </c:pt>
              <c:pt idx="1226">
                <c:v>1.179854099324142</c:v>
              </c:pt>
              <c:pt idx="1227">
                <c:v>1.1825499778930051</c:v>
              </c:pt>
              <c:pt idx="1228">
                <c:v>1.1845488850048698</c:v>
              </c:pt>
              <c:pt idx="1229">
                <c:v>1.1845488850048698</c:v>
              </c:pt>
              <c:pt idx="1230">
                <c:v>1.178640657524717</c:v>
              </c:pt>
              <c:pt idx="1231">
                <c:v>1.1700792612893074</c:v>
              </c:pt>
              <c:pt idx="1232">
                <c:v>1.176622646280288</c:v>
              </c:pt>
              <c:pt idx="1233">
                <c:v>1.176622646280288</c:v>
              </c:pt>
              <c:pt idx="1234">
                <c:v>1.176622646280288</c:v>
              </c:pt>
              <c:pt idx="1235">
                <c:v>1.1715991377668171</c:v>
              </c:pt>
              <c:pt idx="1236">
                <c:v>1.1704491568215425</c:v>
              </c:pt>
              <c:pt idx="1237">
                <c:v>1.167626027162783</c:v>
              </c:pt>
              <c:pt idx="1238">
                <c:v>1.1562394151851723</c:v>
              </c:pt>
              <c:pt idx="1239">
                <c:v>1.1562394151851723</c:v>
              </c:pt>
              <c:pt idx="1240">
                <c:v>1.1111530035703869</c:v>
              </c:pt>
              <c:pt idx="1241">
                <c:v>1.1223409984456483</c:v>
              </c:pt>
              <c:pt idx="1242">
                <c:v>1.123478243302547</c:v>
              </c:pt>
              <c:pt idx="1243">
                <c:v>1.1145157700771531</c:v>
              </c:pt>
              <c:pt idx="1244">
                <c:v>1.1145157700771531</c:v>
              </c:pt>
              <c:pt idx="1245">
                <c:v>1.1321208869982877</c:v>
              </c:pt>
              <c:pt idx="1246">
                <c:v>1.1675432425883376</c:v>
              </c:pt>
              <c:pt idx="1247">
                <c:v>1.1688921700175574</c:v>
              </c:pt>
              <c:pt idx="1248">
                <c:v>1.1696989353398677</c:v>
              </c:pt>
              <c:pt idx="1249">
                <c:v>1.1696989353398677</c:v>
              </c:pt>
              <c:pt idx="1250">
                <c:v>1.1372674744347733</c:v>
              </c:pt>
              <c:pt idx="1251">
                <c:v>1.1375484369361057</c:v>
              </c:pt>
              <c:pt idx="1252">
                <c:v>1.1284099641446175</c:v>
              </c:pt>
              <c:pt idx="1253">
                <c:v>1.1191603799614338</c:v>
              </c:pt>
              <c:pt idx="1254">
                <c:v>1.1191603799614338</c:v>
              </c:pt>
              <c:pt idx="1255">
                <c:v>1.1448300758774423</c:v>
              </c:pt>
              <c:pt idx="1256">
                <c:v>1.1587031895227669</c:v>
              </c:pt>
              <c:pt idx="1257">
                <c:v>1.1564852436496054</c:v>
              </c:pt>
              <c:pt idx="1258">
                <c:v>1.1557635685729117</c:v>
              </c:pt>
              <c:pt idx="1259">
                <c:v>1.1557635685729117</c:v>
              </c:pt>
              <c:pt idx="1260">
                <c:v>1.1655504839329307</c:v>
              </c:pt>
              <c:pt idx="1261">
                <c:v>1.1627392120116244</c:v>
              </c:pt>
              <c:pt idx="1262">
                <c:v>1.1537949645678727</c:v>
              </c:pt>
              <c:pt idx="1263">
                <c:v>1.1646161381391278</c:v>
              </c:pt>
              <c:pt idx="1264">
                <c:v>1.1646161381391278</c:v>
              </c:pt>
              <c:pt idx="1265">
                <c:v>1.1647910397665693</c:v>
              </c:pt>
              <c:pt idx="1266">
                <c:v>1.1561281939996118</c:v>
              </c:pt>
              <c:pt idx="1267">
                <c:v>1.1796775507887207</c:v>
              </c:pt>
              <c:pt idx="1268">
                <c:v>1.1631031786751329</c:v>
              </c:pt>
              <c:pt idx="1269">
                <c:v>1.1631031786751329</c:v>
              </c:pt>
              <c:pt idx="1270">
                <c:v>1.1580792309862002</c:v>
              </c:pt>
              <c:pt idx="1271">
                <c:v>1.1533714896293654</c:v>
              </c:pt>
              <c:pt idx="1272">
                <c:v>1.1536219294361416</c:v>
              </c:pt>
              <c:pt idx="1273">
                <c:v>1.1589693298522823</c:v>
              </c:pt>
              <c:pt idx="1274">
                <c:v>1.1589693298522823</c:v>
              </c:pt>
              <c:pt idx="1275">
                <c:v>1.1014013320411329</c:v>
              </c:pt>
              <c:pt idx="1276">
                <c:v>1.105205250298722</c:v>
              </c:pt>
              <c:pt idx="1277">
                <c:v>1.0775666209960786</c:v>
              </c:pt>
              <c:pt idx="1278">
                <c:v>1.0839961497487312</c:v>
              </c:pt>
              <c:pt idx="1279">
                <c:v>1.0839961497487312</c:v>
              </c:pt>
              <c:pt idx="1280">
                <c:v>1.0515948821565977</c:v>
              </c:pt>
              <c:pt idx="1281">
                <c:v>1.0867752520675009</c:v>
              </c:pt>
              <c:pt idx="1282">
                <c:v>1.0892235454700865</c:v>
              </c:pt>
              <c:pt idx="1283">
                <c:v>1.0873874626604789</c:v>
              </c:pt>
              <c:pt idx="1284">
                <c:v>1.0873874626604789</c:v>
              </c:pt>
              <c:pt idx="1285">
                <c:v>1.0417441765608326</c:v>
              </c:pt>
              <c:pt idx="1286">
                <c:v>1.0303460362273644</c:v>
              </c:pt>
              <c:pt idx="1287">
                <c:v>1.0167082108354029</c:v>
              </c:pt>
              <c:pt idx="1288">
                <c:v>1.017222155918927</c:v>
              </c:pt>
              <c:pt idx="1289">
                <c:v>1.017222155918927</c:v>
              </c:pt>
              <c:pt idx="1290">
                <c:v>1.017222155918927</c:v>
              </c:pt>
              <c:pt idx="1291">
                <c:v>1.0269379248542241</c:v>
              </c:pt>
              <c:pt idx="1292">
                <c:v>1.0377785319396393</c:v>
              </c:pt>
              <c:pt idx="1293">
                <c:v>1.0333345154472831</c:v>
              </c:pt>
              <c:pt idx="1294">
                <c:v>1.0333345154472831</c:v>
              </c:pt>
              <c:pt idx="1295">
                <c:v>1.0349977827128902</c:v>
              </c:pt>
              <c:pt idx="1296">
                <c:v>1.0126281610065551</c:v>
              </c:pt>
              <c:pt idx="1297">
                <c:v>1.0305719920021756</c:v>
              </c:pt>
              <c:pt idx="1298">
                <c:v>1.0289567046557102</c:v>
              </c:pt>
              <c:pt idx="1299">
                <c:v>1.0289567046557102</c:v>
              </c:pt>
              <c:pt idx="1300">
                <c:v>1.0351416126764486</c:v>
              </c:pt>
              <c:pt idx="1301">
                <c:v>1.0092147795278796</c:v>
              </c:pt>
              <c:pt idx="1302">
                <c:v>1.0545220963996726</c:v>
              </c:pt>
              <c:pt idx="1303">
                <c:v>1.0669667918572916</c:v>
              </c:pt>
              <c:pt idx="1304">
                <c:v>1.066966791857291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A3F-42BE-9C15-B323419C90DB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98</c:v>
              </c:pt>
              <c:pt idx="1">
                <c:v>44299</c:v>
              </c:pt>
              <c:pt idx="2">
                <c:v>44300</c:v>
              </c:pt>
              <c:pt idx="3">
                <c:v>44301</c:v>
              </c:pt>
              <c:pt idx="4">
                <c:v>44302</c:v>
              </c:pt>
              <c:pt idx="5">
                <c:v>44305</c:v>
              </c:pt>
              <c:pt idx="6">
                <c:v>44306</c:v>
              </c:pt>
              <c:pt idx="7">
                <c:v>44307</c:v>
              </c:pt>
              <c:pt idx="8">
                <c:v>44308</c:v>
              </c:pt>
              <c:pt idx="9">
                <c:v>44309</c:v>
              </c:pt>
              <c:pt idx="10">
                <c:v>44312</c:v>
              </c:pt>
              <c:pt idx="11">
                <c:v>44313</c:v>
              </c:pt>
              <c:pt idx="12">
                <c:v>44314</c:v>
              </c:pt>
              <c:pt idx="13">
                <c:v>44315</c:v>
              </c:pt>
              <c:pt idx="14">
                <c:v>44316</c:v>
              </c:pt>
              <c:pt idx="15">
                <c:v>44319</c:v>
              </c:pt>
              <c:pt idx="16">
                <c:v>44320</c:v>
              </c:pt>
              <c:pt idx="17">
                <c:v>44321</c:v>
              </c:pt>
              <c:pt idx="18">
                <c:v>44322</c:v>
              </c:pt>
              <c:pt idx="19">
                <c:v>44323</c:v>
              </c:pt>
              <c:pt idx="20">
                <c:v>44326</c:v>
              </c:pt>
              <c:pt idx="21">
                <c:v>44327</c:v>
              </c:pt>
              <c:pt idx="22">
                <c:v>44328</c:v>
              </c:pt>
              <c:pt idx="23">
                <c:v>44329</c:v>
              </c:pt>
              <c:pt idx="24">
                <c:v>44330</c:v>
              </c:pt>
              <c:pt idx="25">
                <c:v>44333</c:v>
              </c:pt>
              <c:pt idx="26">
                <c:v>44334</c:v>
              </c:pt>
              <c:pt idx="27">
                <c:v>44335</c:v>
              </c:pt>
              <c:pt idx="28">
                <c:v>44336</c:v>
              </c:pt>
              <c:pt idx="29">
                <c:v>44337</c:v>
              </c:pt>
              <c:pt idx="30">
                <c:v>44340</c:v>
              </c:pt>
              <c:pt idx="31">
                <c:v>44341</c:v>
              </c:pt>
              <c:pt idx="32">
                <c:v>44342</c:v>
              </c:pt>
              <c:pt idx="33">
                <c:v>44343</c:v>
              </c:pt>
              <c:pt idx="34">
                <c:v>44344</c:v>
              </c:pt>
              <c:pt idx="35">
                <c:v>44347</c:v>
              </c:pt>
              <c:pt idx="36">
                <c:v>44348</c:v>
              </c:pt>
              <c:pt idx="37">
                <c:v>44349</c:v>
              </c:pt>
              <c:pt idx="38">
                <c:v>44350</c:v>
              </c:pt>
              <c:pt idx="39">
                <c:v>44351</c:v>
              </c:pt>
              <c:pt idx="40">
                <c:v>44354</c:v>
              </c:pt>
              <c:pt idx="41">
                <c:v>44355</c:v>
              </c:pt>
              <c:pt idx="42">
                <c:v>44356</c:v>
              </c:pt>
              <c:pt idx="43">
                <c:v>44357</c:v>
              </c:pt>
              <c:pt idx="44">
                <c:v>44358</c:v>
              </c:pt>
              <c:pt idx="45">
                <c:v>44361</c:v>
              </c:pt>
              <c:pt idx="46">
                <c:v>44362</c:v>
              </c:pt>
              <c:pt idx="47">
                <c:v>44363</c:v>
              </c:pt>
              <c:pt idx="48">
                <c:v>44364</c:v>
              </c:pt>
              <c:pt idx="49">
                <c:v>44365</c:v>
              </c:pt>
              <c:pt idx="50">
                <c:v>44368</c:v>
              </c:pt>
              <c:pt idx="51">
                <c:v>44369</c:v>
              </c:pt>
              <c:pt idx="52">
                <c:v>44370</c:v>
              </c:pt>
              <c:pt idx="53">
                <c:v>44371</c:v>
              </c:pt>
              <c:pt idx="54">
                <c:v>44372</c:v>
              </c:pt>
              <c:pt idx="55">
                <c:v>44375</c:v>
              </c:pt>
              <c:pt idx="56">
                <c:v>44376</c:v>
              </c:pt>
              <c:pt idx="57">
                <c:v>44377</c:v>
              </c:pt>
              <c:pt idx="58">
                <c:v>44378</c:v>
              </c:pt>
              <c:pt idx="59">
                <c:v>44379</c:v>
              </c:pt>
              <c:pt idx="60">
                <c:v>44382</c:v>
              </c:pt>
              <c:pt idx="61">
                <c:v>44383</c:v>
              </c:pt>
              <c:pt idx="62">
                <c:v>44384</c:v>
              </c:pt>
              <c:pt idx="63">
                <c:v>44385</c:v>
              </c:pt>
              <c:pt idx="64">
                <c:v>44386</c:v>
              </c:pt>
              <c:pt idx="65">
                <c:v>44389</c:v>
              </c:pt>
              <c:pt idx="66">
                <c:v>44390</c:v>
              </c:pt>
              <c:pt idx="67">
                <c:v>44391</c:v>
              </c:pt>
              <c:pt idx="68">
                <c:v>44392</c:v>
              </c:pt>
              <c:pt idx="69">
                <c:v>44393</c:v>
              </c:pt>
              <c:pt idx="70">
                <c:v>44396</c:v>
              </c:pt>
              <c:pt idx="71">
                <c:v>44397</c:v>
              </c:pt>
              <c:pt idx="72">
                <c:v>44398</c:v>
              </c:pt>
              <c:pt idx="73">
                <c:v>44399</c:v>
              </c:pt>
              <c:pt idx="74">
                <c:v>44400</c:v>
              </c:pt>
              <c:pt idx="75">
                <c:v>44403</c:v>
              </c:pt>
              <c:pt idx="76">
                <c:v>44404</c:v>
              </c:pt>
              <c:pt idx="77">
                <c:v>44405</c:v>
              </c:pt>
              <c:pt idx="78">
                <c:v>44406</c:v>
              </c:pt>
              <c:pt idx="79">
                <c:v>44407</c:v>
              </c:pt>
              <c:pt idx="80">
                <c:v>44410</c:v>
              </c:pt>
              <c:pt idx="81">
                <c:v>44411</c:v>
              </c:pt>
              <c:pt idx="82">
                <c:v>44412</c:v>
              </c:pt>
              <c:pt idx="83">
                <c:v>44413</c:v>
              </c:pt>
              <c:pt idx="84">
                <c:v>44414</c:v>
              </c:pt>
              <c:pt idx="85">
                <c:v>44417</c:v>
              </c:pt>
              <c:pt idx="86">
                <c:v>44418</c:v>
              </c:pt>
              <c:pt idx="87">
                <c:v>44419</c:v>
              </c:pt>
              <c:pt idx="88">
                <c:v>44420</c:v>
              </c:pt>
              <c:pt idx="89">
                <c:v>44421</c:v>
              </c:pt>
              <c:pt idx="90">
                <c:v>44424</c:v>
              </c:pt>
              <c:pt idx="91">
                <c:v>44425</c:v>
              </c:pt>
              <c:pt idx="92">
                <c:v>44426</c:v>
              </c:pt>
              <c:pt idx="93">
                <c:v>44427</c:v>
              </c:pt>
              <c:pt idx="94">
                <c:v>44428</c:v>
              </c:pt>
              <c:pt idx="95">
                <c:v>44431</c:v>
              </c:pt>
              <c:pt idx="96">
                <c:v>44432</c:v>
              </c:pt>
              <c:pt idx="97">
                <c:v>44433</c:v>
              </c:pt>
              <c:pt idx="98">
                <c:v>44434</c:v>
              </c:pt>
              <c:pt idx="99">
                <c:v>44435</c:v>
              </c:pt>
              <c:pt idx="100">
                <c:v>44438</c:v>
              </c:pt>
              <c:pt idx="101">
                <c:v>44439</c:v>
              </c:pt>
              <c:pt idx="102">
                <c:v>44440</c:v>
              </c:pt>
              <c:pt idx="103">
                <c:v>44441</c:v>
              </c:pt>
              <c:pt idx="104">
                <c:v>44442</c:v>
              </c:pt>
              <c:pt idx="105">
                <c:v>44445</c:v>
              </c:pt>
              <c:pt idx="106">
                <c:v>44446</c:v>
              </c:pt>
              <c:pt idx="107">
                <c:v>44447</c:v>
              </c:pt>
              <c:pt idx="108">
                <c:v>44448</c:v>
              </c:pt>
              <c:pt idx="109">
                <c:v>44449</c:v>
              </c:pt>
              <c:pt idx="110">
                <c:v>44452</c:v>
              </c:pt>
              <c:pt idx="111">
                <c:v>44453</c:v>
              </c:pt>
              <c:pt idx="112">
                <c:v>44454</c:v>
              </c:pt>
              <c:pt idx="113">
                <c:v>44455</c:v>
              </c:pt>
              <c:pt idx="114">
                <c:v>44456</c:v>
              </c:pt>
              <c:pt idx="115">
                <c:v>44459</c:v>
              </c:pt>
              <c:pt idx="116">
                <c:v>44460</c:v>
              </c:pt>
              <c:pt idx="117">
                <c:v>44461</c:v>
              </c:pt>
              <c:pt idx="118">
                <c:v>44462</c:v>
              </c:pt>
              <c:pt idx="119">
                <c:v>44463</c:v>
              </c:pt>
              <c:pt idx="120">
                <c:v>44466</c:v>
              </c:pt>
              <c:pt idx="121">
                <c:v>44467</c:v>
              </c:pt>
              <c:pt idx="122">
                <c:v>44468</c:v>
              </c:pt>
              <c:pt idx="123">
                <c:v>44469</c:v>
              </c:pt>
              <c:pt idx="124">
                <c:v>44470</c:v>
              </c:pt>
              <c:pt idx="125">
                <c:v>44473</c:v>
              </c:pt>
              <c:pt idx="126">
                <c:v>44474</c:v>
              </c:pt>
              <c:pt idx="127">
                <c:v>44475</c:v>
              </c:pt>
              <c:pt idx="128">
                <c:v>44476</c:v>
              </c:pt>
              <c:pt idx="129">
                <c:v>44477</c:v>
              </c:pt>
              <c:pt idx="130">
                <c:v>44480</c:v>
              </c:pt>
              <c:pt idx="131">
                <c:v>44481</c:v>
              </c:pt>
              <c:pt idx="132">
                <c:v>44482</c:v>
              </c:pt>
              <c:pt idx="133">
                <c:v>44483</c:v>
              </c:pt>
              <c:pt idx="134">
                <c:v>44484</c:v>
              </c:pt>
              <c:pt idx="135">
                <c:v>44487</c:v>
              </c:pt>
              <c:pt idx="136">
                <c:v>44488</c:v>
              </c:pt>
              <c:pt idx="137">
                <c:v>44489</c:v>
              </c:pt>
              <c:pt idx="138">
                <c:v>44490</c:v>
              </c:pt>
              <c:pt idx="139">
                <c:v>44491</c:v>
              </c:pt>
              <c:pt idx="140">
                <c:v>44494</c:v>
              </c:pt>
              <c:pt idx="141">
                <c:v>44495</c:v>
              </c:pt>
              <c:pt idx="142">
                <c:v>44496</c:v>
              </c:pt>
              <c:pt idx="143">
                <c:v>44497</c:v>
              </c:pt>
              <c:pt idx="144">
                <c:v>44498</c:v>
              </c:pt>
              <c:pt idx="145">
                <c:v>44501</c:v>
              </c:pt>
              <c:pt idx="146">
                <c:v>44502</c:v>
              </c:pt>
              <c:pt idx="147">
                <c:v>44503</c:v>
              </c:pt>
              <c:pt idx="148">
                <c:v>44504</c:v>
              </c:pt>
              <c:pt idx="149">
                <c:v>44505</c:v>
              </c:pt>
              <c:pt idx="150">
                <c:v>44508</c:v>
              </c:pt>
              <c:pt idx="151">
                <c:v>44509</c:v>
              </c:pt>
              <c:pt idx="152">
                <c:v>44510</c:v>
              </c:pt>
              <c:pt idx="153">
                <c:v>44511</c:v>
              </c:pt>
              <c:pt idx="154">
                <c:v>44512</c:v>
              </c:pt>
              <c:pt idx="155">
                <c:v>44515</c:v>
              </c:pt>
              <c:pt idx="156">
                <c:v>44516</c:v>
              </c:pt>
              <c:pt idx="157">
                <c:v>44517</c:v>
              </c:pt>
              <c:pt idx="158">
                <c:v>44518</c:v>
              </c:pt>
              <c:pt idx="159">
                <c:v>44519</c:v>
              </c:pt>
              <c:pt idx="160">
                <c:v>44522</c:v>
              </c:pt>
              <c:pt idx="161">
                <c:v>44523</c:v>
              </c:pt>
              <c:pt idx="162">
                <c:v>44524</c:v>
              </c:pt>
              <c:pt idx="163">
                <c:v>44525</c:v>
              </c:pt>
              <c:pt idx="164">
                <c:v>44526</c:v>
              </c:pt>
              <c:pt idx="165">
                <c:v>44529</c:v>
              </c:pt>
              <c:pt idx="166">
                <c:v>44530</c:v>
              </c:pt>
              <c:pt idx="167">
                <c:v>44531</c:v>
              </c:pt>
              <c:pt idx="168">
                <c:v>44532</c:v>
              </c:pt>
              <c:pt idx="169">
                <c:v>44533</c:v>
              </c:pt>
              <c:pt idx="170">
                <c:v>44536</c:v>
              </c:pt>
              <c:pt idx="171">
                <c:v>44537</c:v>
              </c:pt>
              <c:pt idx="172">
                <c:v>44538</c:v>
              </c:pt>
              <c:pt idx="173">
                <c:v>44539</c:v>
              </c:pt>
              <c:pt idx="174">
                <c:v>44540</c:v>
              </c:pt>
              <c:pt idx="175">
                <c:v>44543</c:v>
              </c:pt>
              <c:pt idx="176">
                <c:v>44544</c:v>
              </c:pt>
              <c:pt idx="177">
                <c:v>44545</c:v>
              </c:pt>
              <c:pt idx="178">
                <c:v>44546</c:v>
              </c:pt>
              <c:pt idx="179">
                <c:v>44547</c:v>
              </c:pt>
              <c:pt idx="180">
                <c:v>44550</c:v>
              </c:pt>
              <c:pt idx="181">
                <c:v>44551</c:v>
              </c:pt>
              <c:pt idx="182">
                <c:v>44552</c:v>
              </c:pt>
              <c:pt idx="183">
                <c:v>44553</c:v>
              </c:pt>
              <c:pt idx="184">
                <c:v>44554</c:v>
              </c:pt>
              <c:pt idx="185">
                <c:v>44557</c:v>
              </c:pt>
              <c:pt idx="186">
                <c:v>44558</c:v>
              </c:pt>
              <c:pt idx="187">
                <c:v>44559</c:v>
              </c:pt>
              <c:pt idx="188">
                <c:v>44560</c:v>
              </c:pt>
              <c:pt idx="189">
                <c:v>44561</c:v>
              </c:pt>
              <c:pt idx="190">
                <c:v>44564</c:v>
              </c:pt>
              <c:pt idx="191">
                <c:v>44565</c:v>
              </c:pt>
              <c:pt idx="192">
                <c:v>44566</c:v>
              </c:pt>
              <c:pt idx="193">
                <c:v>44567</c:v>
              </c:pt>
              <c:pt idx="194">
                <c:v>44568</c:v>
              </c:pt>
              <c:pt idx="195">
                <c:v>44571</c:v>
              </c:pt>
              <c:pt idx="196">
                <c:v>44572</c:v>
              </c:pt>
              <c:pt idx="197">
                <c:v>44573</c:v>
              </c:pt>
              <c:pt idx="198">
                <c:v>44574</c:v>
              </c:pt>
              <c:pt idx="199">
                <c:v>44575</c:v>
              </c:pt>
              <c:pt idx="200">
                <c:v>44578</c:v>
              </c:pt>
              <c:pt idx="201">
                <c:v>44579</c:v>
              </c:pt>
              <c:pt idx="202">
                <c:v>44580</c:v>
              </c:pt>
              <c:pt idx="203">
                <c:v>44581</c:v>
              </c:pt>
              <c:pt idx="204">
                <c:v>44582</c:v>
              </c:pt>
              <c:pt idx="205">
                <c:v>44585</c:v>
              </c:pt>
              <c:pt idx="206">
                <c:v>44586</c:v>
              </c:pt>
              <c:pt idx="207">
                <c:v>44587</c:v>
              </c:pt>
              <c:pt idx="208">
                <c:v>44588</c:v>
              </c:pt>
              <c:pt idx="209">
                <c:v>44589</c:v>
              </c:pt>
              <c:pt idx="210">
                <c:v>44592</c:v>
              </c:pt>
              <c:pt idx="211">
                <c:v>44593</c:v>
              </c:pt>
              <c:pt idx="212">
                <c:v>44594</c:v>
              </c:pt>
              <c:pt idx="213">
                <c:v>44595</c:v>
              </c:pt>
              <c:pt idx="214">
                <c:v>44596</c:v>
              </c:pt>
              <c:pt idx="215">
                <c:v>44599</c:v>
              </c:pt>
              <c:pt idx="216">
                <c:v>44600</c:v>
              </c:pt>
              <c:pt idx="217">
                <c:v>44601</c:v>
              </c:pt>
              <c:pt idx="218">
                <c:v>44602</c:v>
              </c:pt>
              <c:pt idx="219">
                <c:v>44603</c:v>
              </c:pt>
              <c:pt idx="220">
                <c:v>44606</c:v>
              </c:pt>
              <c:pt idx="221">
                <c:v>44607</c:v>
              </c:pt>
              <c:pt idx="222">
                <c:v>44608</c:v>
              </c:pt>
              <c:pt idx="223">
                <c:v>44609</c:v>
              </c:pt>
              <c:pt idx="224">
                <c:v>44610</c:v>
              </c:pt>
              <c:pt idx="225">
                <c:v>44613</c:v>
              </c:pt>
              <c:pt idx="226">
                <c:v>44614</c:v>
              </c:pt>
              <c:pt idx="227">
                <c:v>44615</c:v>
              </c:pt>
              <c:pt idx="228">
                <c:v>44616</c:v>
              </c:pt>
              <c:pt idx="229">
                <c:v>44617</c:v>
              </c:pt>
              <c:pt idx="230">
                <c:v>44620</c:v>
              </c:pt>
              <c:pt idx="231">
                <c:v>44621</c:v>
              </c:pt>
              <c:pt idx="232">
                <c:v>44622</c:v>
              </c:pt>
              <c:pt idx="233">
                <c:v>44623</c:v>
              </c:pt>
              <c:pt idx="234">
                <c:v>44624</c:v>
              </c:pt>
              <c:pt idx="235">
                <c:v>44627</c:v>
              </c:pt>
              <c:pt idx="236">
                <c:v>44628</c:v>
              </c:pt>
              <c:pt idx="237">
                <c:v>44629</c:v>
              </c:pt>
              <c:pt idx="238">
                <c:v>44630</c:v>
              </c:pt>
              <c:pt idx="239">
                <c:v>44631</c:v>
              </c:pt>
              <c:pt idx="240">
                <c:v>44634</c:v>
              </c:pt>
              <c:pt idx="241">
                <c:v>44635</c:v>
              </c:pt>
              <c:pt idx="242">
                <c:v>44636</c:v>
              </c:pt>
              <c:pt idx="243">
                <c:v>44637</c:v>
              </c:pt>
              <c:pt idx="244">
                <c:v>44638</c:v>
              </c:pt>
              <c:pt idx="245">
                <c:v>44641</c:v>
              </c:pt>
              <c:pt idx="246">
                <c:v>44642</c:v>
              </c:pt>
              <c:pt idx="247">
                <c:v>44643</c:v>
              </c:pt>
              <c:pt idx="248">
                <c:v>44644</c:v>
              </c:pt>
              <c:pt idx="249">
                <c:v>44645</c:v>
              </c:pt>
              <c:pt idx="250">
                <c:v>44648</c:v>
              </c:pt>
              <c:pt idx="251">
                <c:v>44649</c:v>
              </c:pt>
              <c:pt idx="252">
                <c:v>44650</c:v>
              </c:pt>
              <c:pt idx="253">
                <c:v>44651</c:v>
              </c:pt>
              <c:pt idx="254">
                <c:v>44652</c:v>
              </c:pt>
              <c:pt idx="255">
                <c:v>44655</c:v>
              </c:pt>
              <c:pt idx="256">
                <c:v>44656</c:v>
              </c:pt>
              <c:pt idx="257">
                <c:v>44657</c:v>
              </c:pt>
              <c:pt idx="258">
                <c:v>44658</c:v>
              </c:pt>
              <c:pt idx="259">
                <c:v>44659</c:v>
              </c:pt>
              <c:pt idx="260">
                <c:v>44662</c:v>
              </c:pt>
              <c:pt idx="261">
                <c:v>44663</c:v>
              </c:pt>
              <c:pt idx="262">
                <c:v>44664</c:v>
              </c:pt>
              <c:pt idx="263">
                <c:v>44665</c:v>
              </c:pt>
              <c:pt idx="264">
                <c:v>44666</c:v>
              </c:pt>
              <c:pt idx="265">
                <c:v>44669</c:v>
              </c:pt>
              <c:pt idx="266">
                <c:v>44670</c:v>
              </c:pt>
              <c:pt idx="267">
                <c:v>44671</c:v>
              </c:pt>
              <c:pt idx="268">
                <c:v>44672</c:v>
              </c:pt>
              <c:pt idx="269">
                <c:v>44673</c:v>
              </c:pt>
              <c:pt idx="270">
                <c:v>44676</c:v>
              </c:pt>
              <c:pt idx="271">
                <c:v>44677</c:v>
              </c:pt>
              <c:pt idx="272">
                <c:v>44678</c:v>
              </c:pt>
              <c:pt idx="273">
                <c:v>44679</c:v>
              </c:pt>
              <c:pt idx="274">
                <c:v>44680</c:v>
              </c:pt>
              <c:pt idx="275">
                <c:v>44683</c:v>
              </c:pt>
              <c:pt idx="276">
                <c:v>44684</c:v>
              </c:pt>
              <c:pt idx="277">
                <c:v>44685</c:v>
              </c:pt>
              <c:pt idx="278">
                <c:v>44686</c:v>
              </c:pt>
              <c:pt idx="279">
                <c:v>44687</c:v>
              </c:pt>
              <c:pt idx="280">
                <c:v>44690</c:v>
              </c:pt>
              <c:pt idx="281">
                <c:v>44691</c:v>
              </c:pt>
              <c:pt idx="282">
                <c:v>44692</c:v>
              </c:pt>
              <c:pt idx="283">
                <c:v>44693</c:v>
              </c:pt>
              <c:pt idx="284">
                <c:v>44694</c:v>
              </c:pt>
              <c:pt idx="285">
                <c:v>44697</c:v>
              </c:pt>
              <c:pt idx="286">
                <c:v>44698</c:v>
              </c:pt>
              <c:pt idx="287">
                <c:v>44699</c:v>
              </c:pt>
              <c:pt idx="288">
                <c:v>44700</c:v>
              </c:pt>
              <c:pt idx="289">
                <c:v>44701</c:v>
              </c:pt>
              <c:pt idx="290">
                <c:v>44704</c:v>
              </c:pt>
              <c:pt idx="291">
                <c:v>44705</c:v>
              </c:pt>
              <c:pt idx="292">
                <c:v>44706</c:v>
              </c:pt>
              <c:pt idx="293">
                <c:v>44707</c:v>
              </c:pt>
              <c:pt idx="294">
                <c:v>44708</c:v>
              </c:pt>
              <c:pt idx="295">
                <c:v>44711</c:v>
              </c:pt>
              <c:pt idx="296">
                <c:v>44712</c:v>
              </c:pt>
              <c:pt idx="297">
                <c:v>44713</c:v>
              </c:pt>
              <c:pt idx="298">
                <c:v>44714</c:v>
              </c:pt>
              <c:pt idx="299">
                <c:v>44715</c:v>
              </c:pt>
              <c:pt idx="300">
                <c:v>44718</c:v>
              </c:pt>
              <c:pt idx="301">
                <c:v>44719</c:v>
              </c:pt>
              <c:pt idx="302">
                <c:v>44720</c:v>
              </c:pt>
              <c:pt idx="303">
                <c:v>44721</c:v>
              </c:pt>
              <c:pt idx="304">
                <c:v>44722</c:v>
              </c:pt>
              <c:pt idx="305">
                <c:v>44725</c:v>
              </c:pt>
              <c:pt idx="306">
                <c:v>44726</c:v>
              </c:pt>
              <c:pt idx="307">
                <c:v>44727</c:v>
              </c:pt>
              <c:pt idx="308">
                <c:v>44728</c:v>
              </c:pt>
              <c:pt idx="309">
                <c:v>44729</c:v>
              </c:pt>
              <c:pt idx="310">
                <c:v>44732</c:v>
              </c:pt>
              <c:pt idx="311">
                <c:v>44733</c:v>
              </c:pt>
              <c:pt idx="312">
                <c:v>44734</c:v>
              </c:pt>
              <c:pt idx="313">
                <c:v>44735</c:v>
              </c:pt>
              <c:pt idx="314">
                <c:v>44736</c:v>
              </c:pt>
              <c:pt idx="315">
                <c:v>44739</c:v>
              </c:pt>
              <c:pt idx="316">
                <c:v>44740</c:v>
              </c:pt>
              <c:pt idx="317">
                <c:v>44741</c:v>
              </c:pt>
              <c:pt idx="318">
                <c:v>44742</c:v>
              </c:pt>
              <c:pt idx="319">
                <c:v>44743</c:v>
              </c:pt>
              <c:pt idx="320">
                <c:v>44746</c:v>
              </c:pt>
              <c:pt idx="321">
                <c:v>44747</c:v>
              </c:pt>
              <c:pt idx="322">
                <c:v>44748</c:v>
              </c:pt>
              <c:pt idx="323">
                <c:v>44749</c:v>
              </c:pt>
              <c:pt idx="324">
                <c:v>44750</c:v>
              </c:pt>
              <c:pt idx="325">
                <c:v>44753</c:v>
              </c:pt>
              <c:pt idx="326">
                <c:v>44754</c:v>
              </c:pt>
              <c:pt idx="327">
                <c:v>44755</c:v>
              </c:pt>
              <c:pt idx="328">
                <c:v>44756</c:v>
              </c:pt>
              <c:pt idx="329">
                <c:v>44757</c:v>
              </c:pt>
              <c:pt idx="330">
                <c:v>44760</c:v>
              </c:pt>
              <c:pt idx="331">
                <c:v>44761</c:v>
              </c:pt>
              <c:pt idx="332">
                <c:v>44762</c:v>
              </c:pt>
              <c:pt idx="333">
                <c:v>44763</c:v>
              </c:pt>
              <c:pt idx="334">
                <c:v>44764</c:v>
              </c:pt>
              <c:pt idx="335">
                <c:v>44767</c:v>
              </c:pt>
              <c:pt idx="336">
                <c:v>44768</c:v>
              </c:pt>
              <c:pt idx="337">
                <c:v>44769</c:v>
              </c:pt>
              <c:pt idx="338">
                <c:v>44770</c:v>
              </c:pt>
              <c:pt idx="339">
                <c:v>44771</c:v>
              </c:pt>
              <c:pt idx="340">
                <c:v>44774</c:v>
              </c:pt>
              <c:pt idx="341">
                <c:v>44775</c:v>
              </c:pt>
              <c:pt idx="342">
                <c:v>44776</c:v>
              </c:pt>
              <c:pt idx="343">
                <c:v>44777</c:v>
              </c:pt>
              <c:pt idx="344">
                <c:v>44778</c:v>
              </c:pt>
              <c:pt idx="345">
                <c:v>44781</c:v>
              </c:pt>
              <c:pt idx="346">
                <c:v>44782</c:v>
              </c:pt>
              <c:pt idx="347">
                <c:v>44783</c:v>
              </c:pt>
              <c:pt idx="348">
                <c:v>44784</c:v>
              </c:pt>
              <c:pt idx="349">
                <c:v>44785</c:v>
              </c:pt>
              <c:pt idx="350">
                <c:v>44788</c:v>
              </c:pt>
              <c:pt idx="351">
                <c:v>44789</c:v>
              </c:pt>
              <c:pt idx="352">
                <c:v>44790</c:v>
              </c:pt>
              <c:pt idx="353">
                <c:v>44791</c:v>
              </c:pt>
              <c:pt idx="354">
                <c:v>44792</c:v>
              </c:pt>
              <c:pt idx="355">
                <c:v>44795</c:v>
              </c:pt>
              <c:pt idx="356">
                <c:v>44796</c:v>
              </c:pt>
              <c:pt idx="357">
                <c:v>44797</c:v>
              </c:pt>
              <c:pt idx="358">
                <c:v>44798</c:v>
              </c:pt>
              <c:pt idx="359">
                <c:v>44799</c:v>
              </c:pt>
              <c:pt idx="360">
                <c:v>44802</c:v>
              </c:pt>
              <c:pt idx="361">
                <c:v>44803</c:v>
              </c:pt>
              <c:pt idx="362">
                <c:v>44804</c:v>
              </c:pt>
              <c:pt idx="363">
                <c:v>44805</c:v>
              </c:pt>
              <c:pt idx="364">
                <c:v>44806</c:v>
              </c:pt>
              <c:pt idx="365">
                <c:v>44809</c:v>
              </c:pt>
              <c:pt idx="366">
                <c:v>44810</c:v>
              </c:pt>
              <c:pt idx="367">
                <c:v>44811</c:v>
              </c:pt>
              <c:pt idx="368">
                <c:v>44812</c:v>
              </c:pt>
              <c:pt idx="369">
                <c:v>44813</c:v>
              </c:pt>
              <c:pt idx="370">
                <c:v>44816</c:v>
              </c:pt>
              <c:pt idx="371">
                <c:v>44817</c:v>
              </c:pt>
              <c:pt idx="372">
                <c:v>44818</c:v>
              </c:pt>
              <c:pt idx="373">
                <c:v>44819</c:v>
              </c:pt>
              <c:pt idx="374">
                <c:v>44820</c:v>
              </c:pt>
              <c:pt idx="375">
                <c:v>44823</c:v>
              </c:pt>
              <c:pt idx="376">
                <c:v>44824</c:v>
              </c:pt>
              <c:pt idx="377">
                <c:v>44825</c:v>
              </c:pt>
              <c:pt idx="378">
                <c:v>44826</c:v>
              </c:pt>
              <c:pt idx="379">
                <c:v>44827</c:v>
              </c:pt>
              <c:pt idx="380">
                <c:v>44830</c:v>
              </c:pt>
              <c:pt idx="381">
                <c:v>44831</c:v>
              </c:pt>
              <c:pt idx="382">
                <c:v>44832</c:v>
              </c:pt>
              <c:pt idx="383">
                <c:v>44833</c:v>
              </c:pt>
              <c:pt idx="384">
                <c:v>44834</c:v>
              </c:pt>
              <c:pt idx="385">
                <c:v>44837</c:v>
              </c:pt>
              <c:pt idx="386">
                <c:v>44838</c:v>
              </c:pt>
              <c:pt idx="387">
                <c:v>44839</c:v>
              </c:pt>
              <c:pt idx="388">
                <c:v>44840</c:v>
              </c:pt>
              <c:pt idx="389">
                <c:v>44841</c:v>
              </c:pt>
              <c:pt idx="390">
                <c:v>44844</c:v>
              </c:pt>
              <c:pt idx="391">
                <c:v>44845</c:v>
              </c:pt>
              <c:pt idx="392">
                <c:v>44846</c:v>
              </c:pt>
              <c:pt idx="393">
                <c:v>44847</c:v>
              </c:pt>
              <c:pt idx="394">
                <c:v>44848</c:v>
              </c:pt>
              <c:pt idx="395">
                <c:v>44851</c:v>
              </c:pt>
              <c:pt idx="396">
                <c:v>44852</c:v>
              </c:pt>
              <c:pt idx="397">
                <c:v>44853</c:v>
              </c:pt>
              <c:pt idx="398">
                <c:v>44854</c:v>
              </c:pt>
              <c:pt idx="399">
                <c:v>44855</c:v>
              </c:pt>
              <c:pt idx="400">
                <c:v>44858</c:v>
              </c:pt>
              <c:pt idx="401">
                <c:v>44859</c:v>
              </c:pt>
              <c:pt idx="402">
                <c:v>44860</c:v>
              </c:pt>
              <c:pt idx="403">
                <c:v>44861</c:v>
              </c:pt>
              <c:pt idx="404">
                <c:v>44862</c:v>
              </c:pt>
              <c:pt idx="405">
                <c:v>44865</c:v>
              </c:pt>
              <c:pt idx="406">
                <c:v>44866</c:v>
              </c:pt>
              <c:pt idx="407">
                <c:v>44867</c:v>
              </c:pt>
              <c:pt idx="408">
                <c:v>44868</c:v>
              </c:pt>
              <c:pt idx="409">
                <c:v>44869</c:v>
              </c:pt>
              <c:pt idx="410">
                <c:v>44872</c:v>
              </c:pt>
              <c:pt idx="411">
                <c:v>44873</c:v>
              </c:pt>
              <c:pt idx="412">
                <c:v>44874</c:v>
              </c:pt>
              <c:pt idx="413">
                <c:v>44875</c:v>
              </c:pt>
              <c:pt idx="414">
                <c:v>44876</c:v>
              </c:pt>
              <c:pt idx="415">
                <c:v>44879</c:v>
              </c:pt>
              <c:pt idx="416">
                <c:v>44880</c:v>
              </c:pt>
              <c:pt idx="417">
                <c:v>44881</c:v>
              </c:pt>
              <c:pt idx="418">
                <c:v>44882</c:v>
              </c:pt>
              <c:pt idx="419">
                <c:v>44883</c:v>
              </c:pt>
              <c:pt idx="420">
                <c:v>44886</c:v>
              </c:pt>
              <c:pt idx="421">
                <c:v>44887</c:v>
              </c:pt>
              <c:pt idx="422">
                <c:v>44888</c:v>
              </c:pt>
              <c:pt idx="423">
                <c:v>44889</c:v>
              </c:pt>
              <c:pt idx="424">
                <c:v>44890</c:v>
              </c:pt>
              <c:pt idx="425">
                <c:v>44893</c:v>
              </c:pt>
              <c:pt idx="426">
                <c:v>44894</c:v>
              </c:pt>
              <c:pt idx="427">
                <c:v>44895</c:v>
              </c:pt>
              <c:pt idx="428">
                <c:v>44896</c:v>
              </c:pt>
              <c:pt idx="429">
                <c:v>44897</c:v>
              </c:pt>
              <c:pt idx="430">
                <c:v>44900</c:v>
              </c:pt>
              <c:pt idx="431">
                <c:v>44901</c:v>
              </c:pt>
              <c:pt idx="432">
                <c:v>44902</c:v>
              </c:pt>
              <c:pt idx="433">
                <c:v>44903</c:v>
              </c:pt>
              <c:pt idx="434">
                <c:v>44904</c:v>
              </c:pt>
              <c:pt idx="435">
                <c:v>44907</c:v>
              </c:pt>
              <c:pt idx="436">
                <c:v>44908</c:v>
              </c:pt>
              <c:pt idx="437">
                <c:v>44909</c:v>
              </c:pt>
              <c:pt idx="438">
                <c:v>44910</c:v>
              </c:pt>
              <c:pt idx="439">
                <c:v>44911</c:v>
              </c:pt>
              <c:pt idx="440">
                <c:v>44914</c:v>
              </c:pt>
              <c:pt idx="441">
                <c:v>44915</c:v>
              </c:pt>
              <c:pt idx="442">
                <c:v>44916</c:v>
              </c:pt>
              <c:pt idx="443">
                <c:v>44917</c:v>
              </c:pt>
              <c:pt idx="444">
                <c:v>44918</c:v>
              </c:pt>
              <c:pt idx="445">
                <c:v>44921</c:v>
              </c:pt>
              <c:pt idx="446">
                <c:v>44922</c:v>
              </c:pt>
              <c:pt idx="447">
                <c:v>44923</c:v>
              </c:pt>
              <c:pt idx="448">
                <c:v>44924</c:v>
              </c:pt>
              <c:pt idx="449">
                <c:v>44925</c:v>
              </c:pt>
              <c:pt idx="450">
                <c:v>44928</c:v>
              </c:pt>
              <c:pt idx="451">
                <c:v>44929</c:v>
              </c:pt>
              <c:pt idx="452">
                <c:v>44930</c:v>
              </c:pt>
              <c:pt idx="453">
                <c:v>44931</c:v>
              </c:pt>
              <c:pt idx="454">
                <c:v>44932</c:v>
              </c:pt>
              <c:pt idx="455">
                <c:v>44935</c:v>
              </c:pt>
              <c:pt idx="456">
                <c:v>44936</c:v>
              </c:pt>
              <c:pt idx="457">
                <c:v>44937</c:v>
              </c:pt>
              <c:pt idx="458">
                <c:v>44938</c:v>
              </c:pt>
              <c:pt idx="459">
                <c:v>44939</c:v>
              </c:pt>
              <c:pt idx="460">
                <c:v>44942</c:v>
              </c:pt>
              <c:pt idx="461">
                <c:v>44943</c:v>
              </c:pt>
              <c:pt idx="462">
                <c:v>44944</c:v>
              </c:pt>
              <c:pt idx="463">
                <c:v>44945</c:v>
              </c:pt>
              <c:pt idx="464">
                <c:v>44946</c:v>
              </c:pt>
              <c:pt idx="465">
                <c:v>44949</c:v>
              </c:pt>
              <c:pt idx="466">
                <c:v>44950</c:v>
              </c:pt>
              <c:pt idx="467">
                <c:v>44951</c:v>
              </c:pt>
              <c:pt idx="468">
                <c:v>44952</c:v>
              </c:pt>
              <c:pt idx="469">
                <c:v>44953</c:v>
              </c:pt>
              <c:pt idx="470">
                <c:v>44956</c:v>
              </c:pt>
              <c:pt idx="471">
                <c:v>44957</c:v>
              </c:pt>
              <c:pt idx="472">
                <c:v>44958</c:v>
              </c:pt>
              <c:pt idx="473">
                <c:v>44959</c:v>
              </c:pt>
              <c:pt idx="474">
                <c:v>44960</c:v>
              </c:pt>
              <c:pt idx="475">
                <c:v>44963</c:v>
              </c:pt>
              <c:pt idx="476">
                <c:v>44964</c:v>
              </c:pt>
              <c:pt idx="477">
                <c:v>44965</c:v>
              </c:pt>
              <c:pt idx="478">
                <c:v>44966</c:v>
              </c:pt>
              <c:pt idx="479">
                <c:v>44967</c:v>
              </c:pt>
              <c:pt idx="480">
                <c:v>44970</c:v>
              </c:pt>
              <c:pt idx="481">
                <c:v>44971</c:v>
              </c:pt>
              <c:pt idx="482">
                <c:v>44972</c:v>
              </c:pt>
              <c:pt idx="483">
                <c:v>44973</c:v>
              </c:pt>
              <c:pt idx="484">
                <c:v>44974</c:v>
              </c:pt>
              <c:pt idx="485">
                <c:v>44977</c:v>
              </c:pt>
              <c:pt idx="486">
                <c:v>44978</c:v>
              </c:pt>
              <c:pt idx="487">
                <c:v>44979</c:v>
              </c:pt>
              <c:pt idx="488">
                <c:v>44980</c:v>
              </c:pt>
              <c:pt idx="489">
                <c:v>44981</c:v>
              </c:pt>
              <c:pt idx="490">
                <c:v>44984</c:v>
              </c:pt>
              <c:pt idx="491">
                <c:v>44985</c:v>
              </c:pt>
              <c:pt idx="492">
                <c:v>44986</c:v>
              </c:pt>
              <c:pt idx="493">
                <c:v>44987</c:v>
              </c:pt>
              <c:pt idx="494">
                <c:v>44988</c:v>
              </c:pt>
              <c:pt idx="495">
                <c:v>44991</c:v>
              </c:pt>
              <c:pt idx="496">
                <c:v>44992</c:v>
              </c:pt>
              <c:pt idx="497">
                <c:v>44993</c:v>
              </c:pt>
              <c:pt idx="498">
                <c:v>44994</c:v>
              </c:pt>
              <c:pt idx="499">
                <c:v>44995</c:v>
              </c:pt>
              <c:pt idx="500">
                <c:v>44998</c:v>
              </c:pt>
              <c:pt idx="501">
                <c:v>44999</c:v>
              </c:pt>
              <c:pt idx="502">
                <c:v>45000</c:v>
              </c:pt>
              <c:pt idx="503">
                <c:v>45001</c:v>
              </c:pt>
              <c:pt idx="504">
                <c:v>45002</c:v>
              </c:pt>
              <c:pt idx="505">
                <c:v>45005</c:v>
              </c:pt>
              <c:pt idx="506">
                <c:v>45006</c:v>
              </c:pt>
              <c:pt idx="507">
                <c:v>45007</c:v>
              </c:pt>
              <c:pt idx="508">
                <c:v>45008</c:v>
              </c:pt>
              <c:pt idx="509">
                <c:v>45009</c:v>
              </c:pt>
              <c:pt idx="510">
                <c:v>45012</c:v>
              </c:pt>
              <c:pt idx="511">
                <c:v>45013</c:v>
              </c:pt>
              <c:pt idx="512">
                <c:v>45014</c:v>
              </c:pt>
              <c:pt idx="513">
                <c:v>45015</c:v>
              </c:pt>
              <c:pt idx="514">
                <c:v>45016</c:v>
              </c:pt>
              <c:pt idx="515">
                <c:v>45019</c:v>
              </c:pt>
              <c:pt idx="516">
                <c:v>45020</c:v>
              </c:pt>
              <c:pt idx="517">
                <c:v>45021</c:v>
              </c:pt>
              <c:pt idx="518">
                <c:v>45022</c:v>
              </c:pt>
              <c:pt idx="519">
                <c:v>45023</c:v>
              </c:pt>
              <c:pt idx="520">
                <c:v>45026</c:v>
              </c:pt>
              <c:pt idx="521">
                <c:v>45027</c:v>
              </c:pt>
              <c:pt idx="522">
                <c:v>45028</c:v>
              </c:pt>
              <c:pt idx="523">
                <c:v>45029</c:v>
              </c:pt>
              <c:pt idx="524">
                <c:v>45030</c:v>
              </c:pt>
              <c:pt idx="525">
                <c:v>45033</c:v>
              </c:pt>
              <c:pt idx="526">
                <c:v>45034</c:v>
              </c:pt>
              <c:pt idx="527">
                <c:v>45035</c:v>
              </c:pt>
              <c:pt idx="528">
                <c:v>45036</c:v>
              </c:pt>
              <c:pt idx="529">
                <c:v>45037</c:v>
              </c:pt>
              <c:pt idx="530">
                <c:v>45040</c:v>
              </c:pt>
              <c:pt idx="531">
                <c:v>45041</c:v>
              </c:pt>
              <c:pt idx="532">
                <c:v>45042</c:v>
              </c:pt>
              <c:pt idx="533">
                <c:v>45043</c:v>
              </c:pt>
              <c:pt idx="534">
                <c:v>45044</c:v>
              </c:pt>
              <c:pt idx="535">
                <c:v>45047</c:v>
              </c:pt>
              <c:pt idx="536">
                <c:v>45048</c:v>
              </c:pt>
              <c:pt idx="537">
                <c:v>45049</c:v>
              </c:pt>
              <c:pt idx="538">
                <c:v>45050</c:v>
              </c:pt>
              <c:pt idx="539">
                <c:v>45051</c:v>
              </c:pt>
              <c:pt idx="540">
                <c:v>45054</c:v>
              </c:pt>
              <c:pt idx="541">
                <c:v>45055</c:v>
              </c:pt>
              <c:pt idx="542">
                <c:v>45056</c:v>
              </c:pt>
              <c:pt idx="543">
                <c:v>45057</c:v>
              </c:pt>
              <c:pt idx="544">
                <c:v>45058</c:v>
              </c:pt>
              <c:pt idx="545">
                <c:v>45061</c:v>
              </c:pt>
              <c:pt idx="546">
                <c:v>45062</c:v>
              </c:pt>
              <c:pt idx="547">
                <c:v>45063</c:v>
              </c:pt>
              <c:pt idx="548">
                <c:v>45064</c:v>
              </c:pt>
              <c:pt idx="549">
                <c:v>45065</c:v>
              </c:pt>
              <c:pt idx="550">
                <c:v>45068</c:v>
              </c:pt>
              <c:pt idx="551">
                <c:v>45069</c:v>
              </c:pt>
              <c:pt idx="552">
                <c:v>45070</c:v>
              </c:pt>
              <c:pt idx="553">
                <c:v>45071</c:v>
              </c:pt>
              <c:pt idx="554">
                <c:v>45072</c:v>
              </c:pt>
              <c:pt idx="555">
                <c:v>45075</c:v>
              </c:pt>
              <c:pt idx="556">
                <c:v>45076</c:v>
              </c:pt>
              <c:pt idx="557">
                <c:v>45077</c:v>
              </c:pt>
              <c:pt idx="558">
                <c:v>45078</c:v>
              </c:pt>
              <c:pt idx="559">
                <c:v>45079</c:v>
              </c:pt>
              <c:pt idx="560">
                <c:v>45082</c:v>
              </c:pt>
              <c:pt idx="561">
                <c:v>45083</c:v>
              </c:pt>
              <c:pt idx="562">
                <c:v>45084</c:v>
              </c:pt>
              <c:pt idx="563">
                <c:v>45085</c:v>
              </c:pt>
              <c:pt idx="564">
                <c:v>45086</c:v>
              </c:pt>
              <c:pt idx="565">
                <c:v>45089</c:v>
              </c:pt>
              <c:pt idx="566">
                <c:v>45090</c:v>
              </c:pt>
              <c:pt idx="567">
                <c:v>45091</c:v>
              </c:pt>
              <c:pt idx="568">
                <c:v>45092</c:v>
              </c:pt>
              <c:pt idx="569">
                <c:v>45093</c:v>
              </c:pt>
              <c:pt idx="570">
                <c:v>45096</c:v>
              </c:pt>
              <c:pt idx="571">
                <c:v>45097</c:v>
              </c:pt>
              <c:pt idx="572">
                <c:v>45098</c:v>
              </c:pt>
              <c:pt idx="573">
                <c:v>45099</c:v>
              </c:pt>
              <c:pt idx="574">
                <c:v>45100</c:v>
              </c:pt>
              <c:pt idx="575">
                <c:v>45103</c:v>
              </c:pt>
              <c:pt idx="576">
                <c:v>45104</c:v>
              </c:pt>
              <c:pt idx="577">
                <c:v>45105</c:v>
              </c:pt>
              <c:pt idx="578">
                <c:v>45106</c:v>
              </c:pt>
              <c:pt idx="579">
                <c:v>45107</c:v>
              </c:pt>
              <c:pt idx="580">
                <c:v>45110</c:v>
              </c:pt>
              <c:pt idx="581">
                <c:v>45111</c:v>
              </c:pt>
              <c:pt idx="582">
                <c:v>45112</c:v>
              </c:pt>
              <c:pt idx="583">
                <c:v>45113</c:v>
              </c:pt>
              <c:pt idx="584">
                <c:v>45114</c:v>
              </c:pt>
              <c:pt idx="585">
                <c:v>45117</c:v>
              </c:pt>
              <c:pt idx="586">
                <c:v>45118</c:v>
              </c:pt>
              <c:pt idx="587">
                <c:v>45119</c:v>
              </c:pt>
              <c:pt idx="588">
                <c:v>45120</c:v>
              </c:pt>
              <c:pt idx="589">
                <c:v>45121</c:v>
              </c:pt>
              <c:pt idx="590">
                <c:v>45124</c:v>
              </c:pt>
              <c:pt idx="591">
                <c:v>45125</c:v>
              </c:pt>
              <c:pt idx="592">
                <c:v>45126</c:v>
              </c:pt>
              <c:pt idx="593">
                <c:v>45127</c:v>
              </c:pt>
              <c:pt idx="594">
                <c:v>45128</c:v>
              </c:pt>
              <c:pt idx="595">
                <c:v>45131</c:v>
              </c:pt>
              <c:pt idx="596">
                <c:v>45132</c:v>
              </c:pt>
              <c:pt idx="597">
                <c:v>45133</c:v>
              </c:pt>
              <c:pt idx="598">
                <c:v>45134</c:v>
              </c:pt>
              <c:pt idx="599">
                <c:v>45135</c:v>
              </c:pt>
              <c:pt idx="600">
                <c:v>45138</c:v>
              </c:pt>
              <c:pt idx="601">
                <c:v>45139</c:v>
              </c:pt>
              <c:pt idx="602">
                <c:v>45140</c:v>
              </c:pt>
              <c:pt idx="603">
                <c:v>45141</c:v>
              </c:pt>
              <c:pt idx="604">
                <c:v>45142</c:v>
              </c:pt>
              <c:pt idx="605">
                <c:v>45145</c:v>
              </c:pt>
              <c:pt idx="606">
                <c:v>45146</c:v>
              </c:pt>
              <c:pt idx="607">
                <c:v>45147</c:v>
              </c:pt>
              <c:pt idx="608">
                <c:v>45148</c:v>
              </c:pt>
              <c:pt idx="609">
                <c:v>45149</c:v>
              </c:pt>
              <c:pt idx="610">
                <c:v>45152</c:v>
              </c:pt>
              <c:pt idx="611">
                <c:v>45153</c:v>
              </c:pt>
              <c:pt idx="612">
                <c:v>45154</c:v>
              </c:pt>
              <c:pt idx="613">
                <c:v>45155</c:v>
              </c:pt>
              <c:pt idx="614">
                <c:v>45156</c:v>
              </c:pt>
              <c:pt idx="615">
                <c:v>45159</c:v>
              </c:pt>
              <c:pt idx="616">
                <c:v>45160</c:v>
              </c:pt>
              <c:pt idx="617">
                <c:v>45161</c:v>
              </c:pt>
              <c:pt idx="618">
                <c:v>45162</c:v>
              </c:pt>
              <c:pt idx="619">
                <c:v>45163</c:v>
              </c:pt>
              <c:pt idx="620">
                <c:v>45166</c:v>
              </c:pt>
              <c:pt idx="621">
                <c:v>45167</c:v>
              </c:pt>
              <c:pt idx="622">
                <c:v>45168</c:v>
              </c:pt>
              <c:pt idx="623">
                <c:v>45169</c:v>
              </c:pt>
              <c:pt idx="624">
                <c:v>45170</c:v>
              </c:pt>
              <c:pt idx="625">
                <c:v>45173</c:v>
              </c:pt>
              <c:pt idx="626">
                <c:v>45174</c:v>
              </c:pt>
              <c:pt idx="627">
                <c:v>45175</c:v>
              </c:pt>
              <c:pt idx="628">
                <c:v>45176</c:v>
              </c:pt>
              <c:pt idx="629">
                <c:v>45177</c:v>
              </c:pt>
              <c:pt idx="630">
                <c:v>45180</c:v>
              </c:pt>
              <c:pt idx="631">
                <c:v>45181</c:v>
              </c:pt>
              <c:pt idx="632">
                <c:v>45182</c:v>
              </c:pt>
              <c:pt idx="633">
                <c:v>45183</c:v>
              </c:pt>
              <c:pt idx="634">
                <c:v>45184</c:v>
              </c:pt>
              <c:pt idx="635">
                <c:v>45187</c:v>
              </c:pt>
              <c:pt idx="636">
                <c:v>45188</c:v>
              </c:pt>
              <c:pt idx="637">
                <c:v>45189</c:v>
              </c:pt>
              <c:pt idx="638">
                <c:v>45190</c:v>
              </c:pt>
              <c:pt idx="639">
                <c:v>45191</c:v>
              </c:pt>
              <c:pt idx="640">
                <c:v>45194</c:v>
              </c:pt>
              <c:pt idx="641">
                <c:v>45195</c:v>
              </c:pt>
              <c:pt idx="642">
                <c:v>45196</c:v>
              </c:pt>
              <c:pt idx="643">
                <c:v>45197</c:v>
              </c:pt>
              <c:pt idx="644">
                <c:v>45198</c:v>
              </c:pt>
              <c:pt idx="645">
                <c:v>45201</c:v>
              </c:pt>
              <c:pt idx="646">
                <c:v>45202</c:v>
              </c:pt>
              <c:pt idx="647">
                <c:v>45203</c:v>
              </c:pt>
              <c:pt idx="648">
                <c:v>45204</c:v>
              </c:pt>
              <c:pt idx="649">
                <c:v>45205</c:v>
              </c:pt>
              <c:pt idx="650">
                <c:v>45208</c:v>
              </c:pt>
              <c:pt idx="651">
                <c:v>45209</c:v>
              </c:pt>
              <c:pt idx="652">
                <c:v>45210</c:v>
              </c:pt>
              <c:pt idx="653">
                <c:v>45211</c:v>
              </c:pt>
              <c:pt idx="654">
                <c:v>45212</c:v>
              </c:pt>
              <c:pt idx="655">
                <c:v>45215</c:v>
              </c:pt>
              <c:pt idx="656">
                <c:v>45216</c:v>
              </c:pt>
              <c:pt idx="657">
                <c:v>45217</c:v>
              </c:pt>
              <c:pt idx="658">
                <c:v>45218</c:v>
              </c:pt>
              <c:pt idx="659">
                <c:v>45219</c:v>
              </c:pt>
              <c:pt idx="660">
                <c:v>45222</c:v>
              </c:pt>
              <c:pt idx="661">
                <c:v>45223</c:v>
              </c:pt>
              <c:pt idx="662">
                <c:v>45224</c:v>
              </c:pt>
              <c:pt idx="663">
                <c:v>45225</c:v>
              </c:pt>
              <c:pt idx="664">
                <c:v>45226</c:v>
              </c:pt>
              <c:pt idx="665">
                <c:v>45229</c:v>
              </c:pt>
              <c:pt idx="666">
                <c:v>45230</c:v>
              </c:pt>
              <c:pt idx="667">
                <c:v>45231</c:v>
              </c:pt>
              <c:pt idx="668">
                <c:v>45232</c:v>
              </c:pt>
              <c:pt idx="669">
                <c:v>45233</c:v>
              </c:pt>
              <c:pt idx="670">
                <c:v>45236</c:v>
              </c:pt>
              <c:pt idx="671">
                <c:v>45237</c:v>
              </c:pt>
              <c:pt idx="672">
                <c:v>45238</c:v>
              </c:pt>
              <c:pt idx="673">
                <c:v>45239</c:v>
              </c:pt>
              <c:pt idx="674">
                <c:v>45240</c:v>
              </c:pt>
              <c:pt idx="675">
                <c:v>45243</c:v>
              </c:pt>
              <c:pt idx="676">
                <c:v>45244</c:v>
              </c:pt>
              <c:pt idx="677">
                <c:v>45245</c:v>
              </c:pt>
              <c:pt idx="678">
                <c:v>45246</c:v>
              </c:pt>
              <c:pt idx="679">
                <c:v>45247</c:v>
              </c:pt>
              <c:pt idx="680">
                <c:v>45250</c:v>
              </c:pt>
              <c:pt idx="681">
                <c:v>45251</c:v>
              </c:pt>
              <c:pt idx="682">
                <c:v>45252</c:v>
              </c:pt>
              <c:pt idx="683">
                <c:v>45253</c:v>
              </c:pt>
              <c:pt idx="684">
                <c:v>45254</c:v>
              </c:pt>
              <c:pt idx="685">
                <c:v>45257</c:v>
              </c:pt>
              <c:pt idx="686">
                <c:v>45258</c:v>
              </c:pt>
              <c:pt idx="687">
                <c:v>45259</c:v>
              </c:pt>
              <c:pt idx="688">
                <c:v>45260</c:v>
              </c:pt>
              <c:pt idx="689">
                <c:v>45261</c:v>
              </c:pt>
              <c:pt idx="690">
                <c:v>45264</c:v>
              </c:pt>
              <c:pt idx="691">
                <c:v>45265</c:v>
              </c:pt>
              <c:pt idx="692">
                <c:v>45266</c:v>
              </c:pt>
              <c:pt idx="693">
                <c:v>45267</c:v>
              </c:pt>
              <c:pt idx="694">
                <c:v>45268</c:v>
              </c:pt>
              <c:pt idx="695">
                <c:v>45271</c:v>
              </c:pt>
              <c:pt idx="696">
                <c:v>45272</c:v>
              </c:pt>
              <c:pt idx="697">
                <c:v>45273</c:v>
              </c:pt>
              <c:pt idx="698">
                <c:v>45274</c:v>
              </c:pt>
              <c:pt idx="699">
                <c:v>45275</c:v>
              </c:pt>
              <c:pt idx="700">
                <c:v>45278</c:v>
              </c:pt>
              <c:pt idx="701">
                <c:v>45279</c:v>
              </c:pt>
              <c:pt idx="702">
                <c:v>45280</c:v>
              </c:pt>
              <c:pt idx="703">
                <c:v>45281</c:v>
              </c:pt>
              <c:pt idx="704">
                <c:v>45282</c:v>
              </c:pt>
              <c:pt idx="705">
                <c:v>45285</c:v>
              </c:pt>
              <c:pt idx="706">
                <c:v>45286</c:v>
              </c:pt>
              <c:pt idx="707">
                <c:v>45287</c:v>
              </c:pt>
              <c:pt idx="708">
                <c:v>45288</c:v>
              </c:pt>
              <c:pt idx="709">
                <c:v>45289</c:v>
              </c:pt>
              <c:pt idx="710">
                <c:v>45292</c:v>
              </c:pt>
              <c:pt idx="711">
                <c:v>45293</c:v>
              </c:pt>
              <c:pt idx="712">
                <c:v>45294</c:v>
              </c:pt>
              <c:pt idx="713">
                <c:v>45295</c:v>
              </c:pt>
              <c:pt idx="714">
                <c:v>45296</c:v>
              </c:pt>
              <c:pt idx="715">
                <c:v>45299</c:v>
              </c:pt>
              <c:pt idx="716">
                <c:v>45300</c:v>
              </c:pt>
              <c:pt idx="717">
                <c:v>45301</c:v>
              </c:pt>
              <c:pt idx="718">
                <c:v>45302</c:v>
              </c:pt>
              <c:pt idx="719">
                <c:v>45303</c:v>
              </c:pt>
              <c:pt idx="720">
                <c:v>45306</c:v>
              </c:pt>
              <c:pt idx="721">
                <c:v>45307</c:v>
              </c:pt>
              <c:pt idx="722">
                <c:v>45308</c:v>
              </c:pt>
              <c:pt idx="723">
                <c:v>45309</c:v>
              </c:pt>
              <c:pt idx="724">
                <c:v>45310</c:v>
              </c:pt>
              <c:pt idx="725">
                <c:v>45313</c:v>
              </c:pt>
              <c:pt idx="726">
                <c:v>45314</c:v>
              </c:pt>
              <c:pt idx="727">
                <c:v>45315</c:v>
              </c:pt>
              <c:pt idx="728">
                <c:v>45316</c:v>
              </c:pt>
              <c:pt idx="729">
                <c:v>45317</c:v>
              </c:pt>
              <c:pt idx="730">
                <c:v>45320</c:v>
              </c:pt>
              <c:pt idx="731">
                <c:v>45321</c:v>
              </c:pt>
              <c:pt idx="732">
                <c:v>45322</c:v>
              </c:pt>
              <c:pt idx="733">
                <c:v>45323</c:v>
              </c:pt>
              <c:pt idx="734">
                <c:v>45324</c:v>
              </c:pt>
              <c:pt idx="735">
                <c:v>45327</c:v>
              </c:pt>
              <c:pt idx="736">
                <c:v>45328</c:v>
              </c:pt>
              <c:pt idx="737">
                <c:v>45329</c:v>
              </c:pt>
              <c:pt idx="738">
                <c:v>45330</c:v>
              </c:pt>
              <c:pt idx="739">
                <c:v>45331</c:v>
              </c:pt>
              <c:pt idx="740">
                <c:v>45334</c:v>
              </c:pt>
              <c:pt idx="741">
                <c:v>45335</c:v>
              </c:pt>
              <c:pt idx="742">
                <c:v>45336</c:v>
              </c:pt>
              <c:pt idx="743">
                <c:v>45337</c:v>
              </c:pt>
              <c:pt idx="744">
                <c:v>45338</c:v>
              </c:pt>
              <c:pt idx="745">
                <c:v>45341</c:v>
              </c:pt>
              <c:pt idx="746">
                <c:v>45342</c:v>
              </c:pt>
              <c:pt idx="747">
                <c:v>45343</c:v>
              </c:pt>
              <c:pt idx="748">
                <c:v>45344</c:v>
              </c:pt>
              <c:pt idx="749">
                <c:v>45345</c:v>
              </c:pt>
              <c:pt idx="750">
                <c:v>45348</c:v>
              </c:pt>
              <c:pt idx="751">
                <c:v>45349</c:v>
              </c:pt>
              <c:pt idx="752">
                <c:v>45350</c:v>
              </c:pt>
              <c:pt idx="753">
                <c:v>45351</c:v>
              </c:pt>
              <c:pt idx="754">
                <c:v>45352</c:v>
              </c:pt>
              <c:pt idx="755">
                <c:v>45355</c:v>
              </c:pt>
              <c:pt idx="756">
                <c:v>45356</c:v>
              </c:pt>
              <c:pt idx="757">
                <c:v>45357</c:v>
              </c:pt>
              <c:pt idx="758">
                <c:v>45358</c:v>
              </c:pt>
              <c:pt idx="759">
                <c:v>45359</c:v>
              </c:pt>
              <c:pt idx="760">
                <c:v>45362</c:v>
              </c:pt>
              <c:pt idx="761">
                <c:v>45363</c:v>
              </c:pt>
              <c:pt idx="762">
                <c:v>45364</c:v>
              </c:pt>
              <c:pt idx="763">
                <c:v>45365</c:v>
              </c:pt>
              <c:pt idx="764">
                <c:v>45366</c:v>
              </c:pt>
              <c:pt idx="765">
                <c:v>45369</c:v>
              </c:pt>
              <c:pt idx="766">
                <c:v>45370</c:v>
              </c:pt>
              <c:pt idx="767">
                <c:v>45371</c:v>
              </c:pt>
              <c:pt idx="768">
                <c:v>45372</c:v>
              </c:pt>
              <c:pt idx="769">
                <c:v>45373</c:v>
              </c:pt>
              <c:pt idx="770">
                <c:v>45376</c:v>
              </c:pt>
              <c:pt idx="771">
                <c:v>45377</c:v>
              </c:pt>
              <c:pt idx="772">
                <c:v>45378</c:v>
              </c:pt>
              <c:pt idx="773">
                <c:v>45379</c:v>
              </c:pt>
              <c:pt idx="774">
                <c:v>45380</c:v>
              </c:pt>
              <c:pt idx="775">
                <c:v>45383</c:v>
              </c:pt>
              <c:pt idx="776">
                <c:v>45384</c:v>
              </c:pt>
              <c:pt idx="777">
                <c:v>45385</c:v>
              </c:pt>
              <c:pt idx="778">
                <c:v>45386</c:v>
              </c:pt>
              <c:pt idx="779">
                <c:v>45387</c:v>
              </c:pt>
              <c:pt idx="780">
                <c:v>45390</c:v>
              </c:pt>
              <c:pt idx="781">
                <c:v>45391</c:v>
              </c:pt>
              <c:pt idx="782">
                <c:v>45392</c:v>
              </c:pt>
              <c:pt idx="783">
                <c:v>45393</c:v>
              </c:pt>
              <c:pt idx="784">
                <c:v>45394</c:v>
              </c:pt>
              <c:pt idx="785">
                <c:v>45397</c:v>
              </c:pt>
              <c:pt idx="786">
                <c:v>45398</c:v>
              </c:pt>
              <c:pt idx="787">
                <c:v>45399</c:v>
              </c:pt>
              <c:pt idx="788">
                <c:v>45400</c:v>
              </c:pt>
              <c:pt idx="789">
                <c:v>45401</c:v>
              </c:pt>
              <c:pt idx="790">
                <c:v>45404</c:v>
              </c:pt>
              <c:pt idx="791">
                <c:v>45405</c:v>
              </c:pt>
              <c:pt idx="792">
                <c:v>45406</c:v>
              </c:pt>
              <c:pt idx="793">
                <c:v>45407</c:v>
              </c:pt>
              <c:pt idx="794">
                <c:v>45408</c:v>
              </c:pt>
              <c:pt idx="795">
                <c:v>45411</c:v>
              </c:pt>
              <c:pt idx="796">
                <c:v>45412</c:v>
              </c:pt>
              <c:pt idx="797">
                <c:v>45413</c:v>
              </c:pt>
              <c:pt idx="798">
                <c:v>45414</c:v>
              </c:pt>
              <c:pt idx="799">
                <c:v>45415</c:v>
              </c:pt>
              <c:pt idx="800">
                <c:v>45418</c:v>
              </c:pt>
              <c:pt idx="801">
                <c:v>45419</c:v>
              </c:pt>
              <c:pt idx="802">
                <c:v>45420</c:v>
              </c:pt>
              <c:pt idx="803">
                <c:v>45421</c:v>
              </c:pt>
              <c:pt idx="804">
                <c:v>45422</c:v>
              </c:pt>
              <c:pt idx="805">
                <c:v>45425</c:v>
              </c:pt>
              <c:pt idx="806">
                <c:v>45426</c:v>
              </c:pt>
              <c:pt idx="807">
                <c:v>45427</c:v>
              </c:pt>
              <c:pt idx="808">
                <c:v>45428</c:v>
              </c:pt>
              <c:pt idx="809">
                <c:v>45429</c:v>
              </c:pt>
              <c:pt idx="810">
                <c:v>45432</c:v>
              </c:pt>
              <c:pt idx="811">
                <c:v>45433</c:v>
              </c:pt>
              <c:pt idx="812">
                <c:v>45434</c:v>
              </c:pt>
              <c:pt idx="813">
                <c:v>45435</c:v>
              </c:pt>
              <c:pt idx="814">
                <c:v>45436</c:v>
              </c:pt>
              <c:pt idx="815">
                <c:v>45439</c:v>
              </c:pt>
              <c:pt idx="816">
                <c:v>45440</c:v>
              </c:pt>
              <c:pt idx="817">
                <c:v>45441</c:v>
              </c:pt>
              <c:pt idx="818">
                <c:v>45442</c:v>
              </c:pt>
              <c:pt idx="819">
                <c:v>45443</c:v>
              </c:pt>
              <c:pt idx="820">
                <c:v>45446</c:v>
              </c:pt>
              <c:pt idx="821">
                <c:v>45447</c:v>
              </c:pt>
              <c:pt idx="822">
                <c:v>45448</c:v>
              </c:pt>
              <c:pt idx="823">
                <c:v>45449</c:v>
              </c:pt>
              <c:pt idx="824">
                <c:v>45450</c:v>
              </c:pt>
              <c:pt idx="825">
                <c:v>45453</c:v>
              </c:pt>
              <c:pt idx="826">
                <c:v>45454</c:v>
              </c:pt>
              <c:pt idx="827">
                <c:v>45455</c:v>
              </c:pt>
              <c:pt idx="828">
                <c:v>45456</c:v>
              </c:pt>
              <c:pt idx="829">
                <c:v>45457</c:v>
              </c:pt>
              <c:pt idx="830">
                <c:v>45460</c:v>
              </c:pt>
              <c:pt idx="831">
                <c:v>45461</c:v>
              </c:pt>
              <c:pt idx="832">
                <c:v>45462</c:v>
              </c:pt>
              <c:pt idx="833">
                <c:v>45463</c:v>
              </c:pt>
              <c:pt idx="834">
                <c:v>45464</c:v>
              </c:pt>
              <c:pt idx="835">
                <c:v>45467</c:v>
              </c:pt>
              <c:pt idx="836">
                <c:v>45468</c:v>
              </c:pt>
              <c:pt idx="837">
                <c:v>45469</c:v>
              </c:pt>
              <c:pt idx="838">
                <c:v>45470</c:v>
              </c:pt>
              <c:pt idx="839">
                <c:v>45471</c:v>
              </c:pt>
              <c:pt idx="840">
                <c:v>45474</c:v>
              </c:pt>
              <c:pt idx="841">
                <c:v>45475</c:v>
              </c:pt>
              <c:pt idx="842">
                <c:v>45476</c:v>
              </c:pt>
              <c:pt idx="843">
                <c:v>45477</c:v>
              </c:pt>
              <c:pt idx="844">
                <c:v>45478</c:v>
              </c:pt>
              <c:pt idx="845">
                <c:v>45481</c:v>
              </c:pt>
              <c:pt idx="846">
                <c:v>45482</c:v>
              </c:pt>
              <c:pt idx="847">
                <c:v>45483</c:v>
              </c:pt>
              <c:pt idx="848">
                <c:v>45484</c:v>
              </c:pt>
              <c:pt idx="849">
                <c:v>45485</c:v>
              </c:pt>
              <c:pt idx="850">
                <c:v>45488</c:v>
              </c:pt>
              <c:pt idx="851">
                <c:v>45489</c:v>
              </c:pt>
              <c:pt idx="852">
                <c:v>45490</c:v>
              </c:pt>
              <c:pt idx="853">
                <c:v>45491</c:v>
              </c:pt>
              <c:pt idx="854">
                <c:v>45492</c:v>
              </c:pt>
              <c:pt idx="855">
                <c:v>45495</c:v>
              </c:pt>
              <c:pt idx="856">
                <c:v>45496</c:v>
              </c:pt>
              <c:pt idx="857">
                <c:v>45497</c:v>
              </c:pt>
              <c:pt idx="858">
                <c:v>45498</c:v>
              </c:pt>
              <c:pt idx="859">
                <c:v>45499</c:v>
              </c:pt>
              <c:pt idx="860">
                <c:v>45502</c:v>
              </c:pt>
              <c:pt idx="861">
                <c:v>45503</c:v>
              </c:pt>
              <c:pt idx="862">
                <c:v>45504</c:v>
              </c:pt>
              <c:pt idx="863">
                <c:v>45505</c:v>
              </c:pt>
              <c:pt idx="864">
                <c:v>45506</c:v>
              </c:pt>
              <c:pt idx="865">
                <c:v>45509</c:v>
              </c:pt>
              <c:pt idx="866">
                <c:v>45510</c:v>
              </c:pt>
              <c:pt idx="867">
                <c:v>45511</c:v>
              </c:pt>
              <c:pt idx="868">
                <c:v>45512</c:v>
              </c:pt>
              <c:pt idx="869">
                <c:v>45513</c:v>
              </c:pt>
              <c:pt idx="870">
                <c:v>45516</c:v>
              </c:pt>
              <c:pt idx="871">
                <c:v>45517</c:v>
              </c:pt>
              <c:pt idx="872">
                <c:v>45518</c:v>
              </c:pt>
              <c:pt idx="873">
                <c:v>45519</c:v>
              </c:pt>
              <c:pt idx="874">
                <c:v>45520</c:v>
              </c:pt>
              <c:pt idx="875">
                <c:v>45523</c:v>
              </c:pt>
              <c:pt idx="876">
                <c:v>45524</c:v>
              </c:pt>
              <c:pt idx="877">
                <c:v>45525</c:v>
              </c:pt>
              <c:pt idx="878">
                <c:v>45526</c:v>
              </c:pt>
              <c:pt idx="879">
                <c:v>45527</c:v>
              </c:pt>
              <c:pt idx="880">
                <c:v>45530</c:v>
              </c:pt>
              <c:pt idx="881">
                <c:v>45531</c:v>
              </c:pt>
              <c:pt idx="882">
                <c:v>45532</c:v>
              </c:pt>
              <c:pt idx="883">
                <c:v>45533</c:v>
              </c:pt>
              <c:pt idx="884">
                <c:v>45534</c:v>
              </c:pt>
              <c:pt idx="885">
                <c:v>45537</c:v>
              </c:pt>
              <c:pt idx="886">
                <c:v>45538</c:v>
              </c:pt>
              <c:pt idx="887">
                <c:v>45539</c:v>
              </c:pt>
              <c:pt idx="888">
                <c:v>45540</c:v>
              </c:pt>
              <c:pt idx="889">
                <c:v>45541</c:v>
              </c:pt>
              <c:pt idx="890">
                <c:v>45544</c:v>
              </c:pt>
              <c:pt idx="891">
                <c:v>45545</c:v>
              </c:pt>
              <c:pt idx="892">
                <c:v>45546</c:v>
              </c:pt>
              <c:pt idx="893">
                <c:v>45547</c:v>
              </c:pt>
              <c:pt idx="894">
                <c:v>45548</c:v>
              </c:pt>
              <c:pt idx="895">
                <c:v>45551</c:v>
              </c:pt>
              <c:pt idx="896">
                <c:v>45552</c:v>
              </c:pt>
              <c:pt idx="897">
                <c:v>45553</c:v>
              </c:pt>
              <c:pt idx="898">
                <c:v>45554</c:v>
              </c:pt>
              <c:pt idx="899">
                <c:v>45555</c:v>
              </c:pt>
              <c:pt idx="900">
                <c:v>45558</c:v>
              </c:pt>
              <c:pt idx="901">
                <c:v>45559</c:v>
              </c:pt>
              <c:pt idx="902">
                <c:v>45560</c:v>
              </c:pt>
              <c:pt idx="903">
                <c:v>45561</c:v>
              </c:pt>
              <c:pt idx="904">
                <c:v>45562</c:v>
              </c:pt>
              <c:pt idx="905">
                <c:v>45565</c:v>
              </c:pt>
              <c:pt idx="906">
                <c:v>45566</c:v>
              </c:pt>
              <c:pt idx="907">
                <c:v>45567</c:v>
              </c:pt>
              <c:pt idx="908">
                <c:v>45568</c:v>
              </c:pt>
              <c:pt idx="909">
                <c:v>45569</c:v>
              </c:pt>
              <c:pt idx="910">
                <c:v>45572</c:v>
              </c:pt>
              <c:pt idx="911">
                <c:v>45573</c:v>
              </c:pt>
              <c:pt idx="912">
                <c:v>45574</c:v>
              </c:pt>
              <c:pt idx="913">
                <c:v>45575</c:v>
              </c:pt>
              <c:pt idx="914">
                <c:v>45576</c:v>
              </c:pt>
              <c:pt idx="915">
                <c:v>45579</c:v>
              </c:pt>
              <c:pt idx="916">
                <c:v>45580</c:v>
              </c:pt>
              <c:pt idx="917">
                <c:v>45581</c:v>
              </c:pt>
              <c:pt idx="918">
                <c:v>45582</c:v>
              </c:pt>
              <c:pt idx="919">
                <c:v>45583</c:v>
              </c:pt>
              <c:pt idx="920">
                <c:v>45586</c:v>
              </c:pt>
              <c:pt idx="921">
                <c:v>45587</c:v>
              </c:pt>
              <c:pt idx="922">
                <c:v>45588</c:v>
              </c:pt>
              <c:pt idx="923">
                <c:v>45589</c:v>
              </c:pt>
              <c:pt idx="924">
                <c:v>45590</c:v>
              </c:pt>
              <c:pt idx="925">
                <c:v>45593</c:v>
              </c:pt>
              <c:pt idx="926">
                <c:v>45594</c:v>
              </c:pt>
              <c:pt idx="927">
                <c:v>45595</c:v>
              </c:pt>
              <c:pt idx="928">
                <c:v>45596</c:v>
              </c:pt>
              <c:pt idx="929">
                <c:v>45597</c:v>
              </c:pt>
              <c:pt idx="930">
                <c:v>45600</c:v>
              </c:pt>
              <c:pt idx="931">
                <c:v>45601</c:v>
              </c:pt>
              <c:pt idx="932">
                <c:v>45602</c:v>
              </c:pt>
              <c:pt idx="933">
                <c:v>45603</c:v>
              </c:pt>
              <c:pt idx="934">
                <c:v>45604</c:v>
              </c:pt>
              <c:pt idx="935">
                <c:v>45607</c:v>
              </c:pt>
              <c:pt idx="936">
                <c:v>45608</c:v>
              </c:pt>
              <c:pt idx="937">
                <c:v>45609</c:v>
              </c:pt>
              <c:pt idx="938">
                <c:v>45610</c:v>
              </c:pt>
              <c:pt idx="939">
                <c:v>45611</c:v>
              </c:pt>
              <c:pt idx="940">
                <c:v>45614</c:v>
              </c:pt>
              <c:pt idx="941">
                <c:v>45615</c:v>
              </c:pt>
              <c:pt idx="942">
                <c:v>45616</c:v>
              </c:pt>
              <c:pt idx="943">
                <c:v>45617</c:v>
              </c:pt>
              <c:pt idx="944">
                <c:v>45618</c:v>
              </c:pt>
              <c:pt idx="945">
                <c:v>45621</c:v>
              </c:pt>
              <c:pt idx="946">
                <c:v>45622</c:v>
              </c:pt>
              <c:pt idx="947">
                <c:v>45623</c:v>
              </c:pt>
              <c:pt idx="948">
                <c:v>45624</c:v>
              </c:pt>
              <c:pt idx="949">
                <c:v>45625</c:v>
              </c:pt>
              <c:pt idx="950">
                <c:v>45628</c:v>
              </c:pt>
              <c:pt idx="951">
                <c:v>45629</c:v>
              </c:pt>
              <c:pt idx="952">
                <c:v>45630</c:v>
              </c:pt>
              <c:pt idx="953">
                <c:v>45631</c:v>
              </c:pt>
              <c:pt idx="954">
                <c:v>45632</c:v>
              </c:pt>
              <c:pt idx="955">
                <c:v>45635</c:v>
              </c:pt>
              <c:pt idx="956">
                <c:v>45636</c:v>
              </c:pt>
              <c:pt idx="957">
                <c:v>45637</c:v>
              </c:pt>
              <c:pt idx="958">
                <c:v>45638</c:v>
              </c:pt>
              <c:pt idx="959">
                <c:v>45639</c:v>
              </c:pt>
              <c:pt idx="960">
                <c:v>45642</c:v>
              </c:pt>
              <c:pt idx="961">
                <c:v>45643</c:v>
              </c:pt>
              <c:pt idx="962">
                <c:v>45644</c:v>
              </c:pt>
              <c:pt idx="963">
                <c:v>45645</c:v>
              </c:pt>
              <c:pt idx="964">
                <c:v>45646</c:v>
              </c:pt>
              <c:pt idx="965">
                <c:v>45649</c:v>
              </c:pt>
              <c:pt idx="966">
                <c:v>45650</c:v>
              </c:pt>
              <c:pt idx="967">
                <c:v>45651</c:v>
              </c:pt>
              <c:pt idx="968">
                <c:v>45652</c:v>
              </c:pt>
              <c:pt idx="969">
                <c:v>45653</c:v>
              </c:pt>
              <c:pt idx="970">
                <c:v>45656</c:v>
              </c:pt>
              <c:pt idx="971">
                <c:v>45657</c:v>
              </c:pt>
              <c:pt idx="972">
                <c:v>45658</c:v>
              </c:pt>
              <c:pt idx="973">
                <c:v>45659</c:v>
              </c:pt>
              <c:pt idx="974">
                <c:v>45660</c:v>
              </c:pt>
              <c:pt idx="975">
                <c:v>45663</c:v>
              </c:pt>
              <c:pt idx="976">
                <c:v>45664</c:v>
              </c:pt>
              <c:pt idx="977">
                <c:v>45665</c:v>
              </c:pt>
              <c:pt idx="978">
                <c:v>45666</c:v>
              </c:pt>
              <c:pt idx="979">
                <c:v>45667</c:v>
              </c:pt>
              <c:pt idx="980">
                <c:v>45670</c:v>
              </c:pt>
              <c:pt idx="981">
                <c:v>45671</c:v>
              </c:pt>
              <c:pt idx="982">
                <c:v>45672</c:v>
              </c:pt>
              <c:pt idx="983">
                <c:v>45673</c:v>
              </c:pt>
              <c:pt idx="984">
                <c:v>45674</c:v>
              </c:pt>
              <c:pt idx="985">
                <c:v>45677</c:v>
              </c:pt>
              <c:pt idx="986">
                <c:v>45678</c:v>
              </c:pt>
              <c:pt idx="987">
                <c:v>45679</c:v>
              </c:pt>
              <c:pt idx="988">
                <c:v>45680</c:v>
              </c:pt>
              <c:pt idx="989">
                <c:v>45681</c:v>
              </c:pt>
              <c:pt idx="990">
                <c:v>45684</c:v>
              </c:pt>
              <c:pt idx="991">
                <c:v>45685</c:v>
              </c:pt>
              <c:pt idx="992">
                <c:v>45686</c:v>
              </c:pt>
              <c:pt idx="993">
                <c:v>45687</c:v>
              </c:pt>
              <c:pt idx="994">
                <c:v>45688</c:v>
              </c:pt>
              <c:pt idx="995">
                <c:v>45691</c:v>
              </c:pt>
              <c:pt idx="996">
                <c:v>45692</c:v>
              </c:pt>
              <c:pt idx="997">
                <c:v>45693</c:v>
              </c:pt>
              <c:pt idx="998">
                <c:v>45694</c:v>
              </c:pt>
              <c:pt idx="999">
                <c:v>45695</c:v>
              </c:pt>
              <c:pt idx="1000">
                <c:v>45698</c:v>
              </c:pt>
              <c:pt idx="1001">
                <c:v>45699</c:v>
              </c:pt>
              <c:pt idx="1002">
                <c:v>45700</c:v>
              </c:pt>
              <c:pt idx="1003">
                <c:v>45701</c:v>
              </c:pt>
              <c:pt idx="1004">
                <c:v>45702</c:v>
              </c:pt>
              <c:pt idx="1005">
                <c:v>45705</c:v>
              </c:pt>
              <c:pt idx="1006">
                <c:v>45706</c:v>
              </c:pt>
              <c:pt idx="1007">
                <c:v>45707</c:v>
              </c:pt>
              <c:pt idx="1008">
                <c:v>45708</c:v>
              </c:pt>
              <c:pt idx="1009">
                <c:v>45709</c:v>
              </c:pt>
              <c:pt idx="1010">
                <c:v>45712</c:v>
              </c:pt>
              <c:pt idx="1011">
                <c:v>45713</c:v>
              </c:pt>
              <c:pt idx="1012">
                <c:v>45714</c:v>
              </c:pt>
              <c:pt idx="1013">
                <c:v>45715</c:v>
              </c:pt>
              <c:pt idx="1014">
                <c:v>45716</c:v>
              </c:pt>
              <c:pt idx="1015">
                <c:v>45719</c:v>
              </c:pt>
              <c:pt idx="1016">
                <c:v>45720</c:v>
              </c:pt>
              <c:pt idx="1017">
                <c:v>45721</c:v>
              </c:pt>
              <c:pt idx="1018">
                <c:v>45722</c:v>
              </c:pt>
              <c:pt idx="1019">
                <c:v>45723</c:v>
              </c:pt>
              <c:pt idx="1020">
                <c:v>45726</c:v>
              </c:pt>
              <c:pt idx="1021">
                <c:v>45727</c:v>
              </c:pt>
              <c:pt idx="1022">
                <c:v>45728</c:v>
              </c:pt>
              <c:pt idx="1023">
                <c:v>45729</c:v>
              </c:pt>
              <c:pt idx="1024">
                <c:v>45730</c:v>
              </c:pt>
              <c:pt idx="1025">
                <c:v>45733</c:v>
              </c:pt>
              <c:pt idx="1026">
                <c:v>45734</c:v>
              </c:pt>
              <c:pt idx="1027">
                <c:v>45735</c:v>
              </c:pt>
              <c:pt idx="1028">
                <c:v>45736</c:v>
              </c:pt>
              <c:pt idx="1029">
                <c:v>45737</c:v>
              </c:pt>
              <c:pt idx="1030">
                <c:v>45740</c:v>
              </c:pt>
              <c:pt idx="1031">
                <c:v>45741</c:v>
              </c:pt>
              <c:pt idx="1032">
                <c:v>45742</c:v>
              </c:pt>
              <c:pt idx="1033">
                <c:v>45743</c:v>
              </c:pt>
              <c:pt idx="1034">
                <c:v>45744</c:v>
              </c:pt>
              <c:pt idx="1035">
                <c:v>45747</c:v>
              </c:pt>
              <c:pt idx="1036">
                <c:v>45748</c:v>
              </c:pt>
              <c:pt idx="1037">
                <c:v>45749</c:v>
              </c:pt>
              <c:pt idx="1038">
                <c:v>45750</c:v>
              </c:pt>
              <c:pt idx="1039">
                <c:v>45751</c:v>
              </c:pt>
              <c:pt idx="1040">
                <c:v>45754</c:v>
              </c:pt>
              <c:pt idx="1041">
                <c:v>45755</c:v>
              </c:pt>
              <c:pt idx="1042">
                <c:v>45756</c:v>
              </c:pt>
              <c:pt idx="1043">
                <c:v>45757</c:v>
              </c:pt>
              <c:pt idx="1044">
                <c:v>45758</c:v>
              </c:pt>
              <c:pt idx="1045">
                <c:v>45761</c:v>
              </c:pt>
              <c:pt idx="1046">
                <c:v>45762</c:v>
              </c:pt>
              <c:pt idx="1047">
                <c:v>45763</c:v>
              </c:pt>
              <c:pt idx="1048">
                <c:v>45764</c:v>
              </c:pt>
              <c:pt idx="1049">
                <c:v>45765</c:v>
              </c:pt>
              <c:pt idx="1050">
                <c:v>45768</c:v>
              </c:pt>
              <c:pt idx="1051">
                <c:v>45769</c:v>
              </c:pt>
              <c:pt idx="1052">
                <c:v>45770</c:v>
              </c:pt>
              <c:pt idx="1053">
                <c:v>45771</c:v>
              </c:pt>
              <c:pt idx="1054">
                <c:v>45772</c:v>
              </c:pt>
              <c:pt idx="1055">
                <c:v>45775</c:v>
              </c:pt>
              <c:pt idx="1056">
                <c:v>45776</c:v>
              </c:pt>
              <c:pt idx="1057">
                <c:v>45777</c:v>
              </c:pt>
              <c:pt idx="1058">
                <c:v>45778</c:v>
              </c:pt>
              <c:pt idx="1059">
                <c:v>45779</c:v>
              </c:pt>
              <c:pt idx="1060">
                <c:v>45782</c:v>
              </c:pt>
              <c:pt idx="1061">
                <c:v>45783</c:v>
              </c:pt>
              <c:pt idx="1062">
                <c:v>45784</c:v>
              </c:pt>
              <c:pt idx="1063">
                <c:v>45785</c:v>
              </c:pt>
              <c:pt idx="1064">
                <c:v>45786</c:v>
              </c:pt>
              <c:pt idx="1065">
                <c:v>45789</c:v>
              </c:pt>
              <c:pt idx="1066">
                <c:v>45790</c:v>
              </c:pt>
              <c:pt idx="1067">
                <c:v>45791</c:v>
              </c:pt>
              <c:pt idx="1068">
                <c:v>45792</c:v>
              </c:pt>
              <c:pt idx="1069">
                <c:v>45793</c:v>
              </c:pt>
              <c:pt idx="1070">
                <c:v>45796</c:v>
              </c:pt>
              <c:pt idx="1071">
                <c:v>45797</c:v>
              </c:pt>
              <c:pt idx="1072">
                <c:v>45798</c:v>
              </c:pt>
              <c:pt idx="1073">
                <c:v>45799</c:v>
              </c:pt>
              <c:pt idx="1074">
                <c:v>45800</c:v>
              </c:pt>
              <c:pt idx="1075">
                <c:v>45803</c:v>
              </c:pt>
              <c:pt idx="1076">
                <c:v>45804</c:v>
              </c:pt>
              <c:pt idx="1077">
                <c:v>45805</c:v>
              </c:pt>
              <c:pt idx="1078">
                <c:v>45806</c:v>
              </c:pt>
              <c:pt idx="1079">
                <c:v>45807</c:v>
              </c:pt>
              <c:pt idx="1080">
                <c:v>45810</c:v>
              </c:pt>
              <c:pt idx="1081">
                <c:v>45811</c:v>
              </c:pt>
              <c:pt idx="1082">
                <c:v>45812</c:v>
              </c:pt>
              <c:pt idx="1083">
                <c:v>45813</c:v>
              </c:pt>
              <c:pt idx="1084">
                <c:v>45814</c:v>
              </c:pt>
              <c:pt idx="1085">
                <c:v>45817</c:v>
              </c:pt>
              <c:pt idx="1086">
                <c:v>45818</c:v>
              </c:pt>
              <c:pt idx="1087">
                <c:v>45819</c:v>
              </c:pt>
              <c:pt idx="1088">
                <c:v>45820</c:v>
              </c:pt>
              <c:pt idx="1089">
                <c:v>45821</c:v>
              </c:pt>
              <c:pt idx="1090">
                <c:v>45824</c:v>
              </c:pt>
              <c:pt idx="1091">
                <c:v>45825</c:v>
              </c:pt>
              <c:pt idx="1092">
                <c:v>45826</c:v>
              </c:pt>
              <c:pt idx="1093">
                <c:v>45827</c:v>
              </c:pt>
              <c:pt idx="1094">
                <c:v>45828</c:v>
              </c:pt>
              <c:pt idx="1095">
                <c:v>45831</c:v>
              </c:pt>
              <c:pt idx="1096">
                <c:v>45832</c:v>
              </c:pt>
              <c:pt idx="1097">
                <c:v>45833</c:v>
              </c:pt>
              <c:pt idx="1098">
                <c:v>45834</c:v>
              </c:pt>
              <c:pt idx="1099">
                <c:v>45835</c:v>
              </c:pt>
              <c:pt idx="1100">
                <c:v>45838</c:v>
              </c:pt>
              <c:pt idx="1101">
                <c:v>45839</c:v>
              </c:pt>
              <c:pt idx="1102">
                <c:v>45840</c:v>
              </c:pt>
              <c:pt idx="1103">
                <c:v>45841</c:v>
              </c:pt>
              <c:pt idx="1104">
                <c:v>45842</c:v>
              </c:pt>
              <c:pt idx="1105">
                <c:v>45845</c:v>
              </c:pt>
              <c:pt idx="1106">
                <c:v>45846</c:v>
              </c:pt>
              <c:pt idx="1107">
                <c:v>45847</c:v>
              </c:pt>
              <c:pt idx="1108">
                <c:v>45848</c:v>
              </c:pt>
              <c:pt idx="1109">
                <c:v>45849</c:v>
              </c:pt>
              <c:pt idx="1110">
                <c:v>45852</c:v>
              </c:pt>
              <c:pt idx="1111">
                <c:v>45853</c:v>
              </c:pt>
              <c:pt idx="1112">
                <c:v>45854</c:v>
              </c:pt>
              <c:pt idx="1113">
                <c:v>45855</c:v>
              </c:pt>
              <c:pt idx="1114">
                <c:v>45856</c:v>
              </c:pt>
              <c:pt idx="1115">
                <c:v>45859</c:v>
              </c:pt>
              <c:pt idx="1116">
                <c:v>45860</c:v>
              </c:pt>
              <c:pt idx="1117">
                <c:v>45861</c:v>
              </c:pt>
              <c:pt idx="1118">
                <c:v>45862</c:v>
              </c:pt>
              <c:pt idx="1119">
                <c:v>45863</c:v>
              </c:pt>
              <c:pt idx="1120">
                <c:v>45866</c:v>
              </c:pt>
              <c:pt idx="1121">
                <c:v>45867</c:v>
              </c:pt>
              <c:pt idx="1122">
                <c:v>45868</c:v>
              </c:pt>
              <c:pt idx="1123">
                <c:v>45869</c:v>
              </c:pt>
              <c:pt idx="1124">
                <c:v>45870</c:v>
              </c:pt>
              <c:pt idx="1125">
                <c:v>45873</c:v>
              </c:pt>
              <c:pt idx="1126">
                <c:v>45874</c:v>
              </c:pt>
              <c:pt idx="1127">
                <c:v>45875</c:v>
              </c:pt>
              <c:pt idx="1128">
                <c:v>45876</c:v>
              </c:pt>
              <c:pt idx="1129">
                <c:v>45877</c:v>
              </c:pt>
              <c:pt idx="1130">
                <c:v>45880</c:v>
              </c:pt>
              <c:pt idx="1131">
                <c:v>45881</c:v>
              </c:pt>
              <c:pt idx="1132">
                <c:v>45882</c:v>
              </c:pt>
              <c:pt idx="1133">
                <c:v>45883</c:v>
              </c:pt>
              <c:pt idx="1134">
                <c:v>45884</c:v>
              </c:pt>
              <c:pt idx="1135">
                <c:v>45887</c:v>
              </c:pt>
              <c:pt idx="1136">
                <c:v>45888</c:v>
              </c:pt>
              <c:pt idx="1137">
                <c:v>45889</c:v>
              </c:pt>
              <c:pt idx="1138">
                <c:v>45890</c:v>
              </c:pt>
              <c:pt idx="1139">
                <c:v>45891</c:v>
              </c:pt>
              <c:pt idx="1140">
                <c:v>45894</c:v>
              </c:pt>
              <c:pt idx="1141">
                <c:v>45895</c:v>
              </c:pt>
              <c:pt idx="1142">
                <c:v>45896</c:v>
              </c:pt>
              <c:pt idx="1143">
                <c:v>45897</c:v>
              </c:pt>
              <c:pt idx="1144">
                <c:v>45898</c:v>
              </c:pt>
              <c:pt idx="1145">
                <c:v>45901</c:v>
              </c:pt>
              <c:pt idx="1146">
                <c:v>45902</c:v>
              </c:pt>
              <c:pt idx="1147">
                <c:v>45903</c:v>
              </c:pt>
              <c:pt idx="1148">
                <c:v>45904</c:v>
              </c:pt>
              <c:pt idx="1149">
                <c:v>45905</c:v>
              </c:pt>
              <c:pt idx="1150">
                <c:v>45908</c:v>
              </c:pt>
              <c:pt idx="1151">
                <c:v>45909</c:v>
              </c:pt>
              <c:pt idx="1152">
                <c:v>45910</c:v>
              </c:pt>
              <c:pt idx="1153">
                <c:v>45911</c:v>
              </c:pt>
              <c:pt idx="1154">
                <c:v>45912</c:v>
              </c:pt>
              <c:pt idx="1155">
                <c:v>45915</c:v>
              </c:pt>
              <c:pt idx="1156">
                <c:v>45916</c:v>
              </c:pt>
              <c:pt idx="1157">
                <c:v>45917</c:v>
              </c:pt>
              <c:pt idx="1158">
                <c:v>45918</c:v>
              </c:pt>
              <c:pt idx="1159">
                <c:v>45919</c:v>
              </c:pt>
              <c:pt idx="1160">
                <c:v>45922</c:v>
              </c:pt>
              <c:pt idx="1161">
                <c:v>45923</c:v>
              </c:pt>
              <c:pt idx="1162">
                <c:v>45924</c:v>
              </c:pt>
              <c:pt idx="1163">
                <c:v>45925</c:v>
              </c:pt>
              <c:pt idx="1164">
                <c:v>45926</c:v>
              </c:pt>
              <c:pt idx="1165">
                <c:v>45929</c:v>
              </c:pt>
              <c:pt idx="1166">
                <c:v>45930</c:v>
              </c:pt>
              <c:pt idx="1167">
                <c:v>45931</c:v>
              </c:pt>
              <c:pt idx="1168">
                <c:v>45932</c:v>
              </c:pt>
              <c:pt idx="1169">
                <c:v>45933</c:v>
              </c:pt>
              <c:pt idx="1170">
                <c:v>45936</c:v>
              </c:pt>
              <c:pt idx="1171">
                <c:v>45937</c:v>
              </c:pt>
              <c:pt idx="1172">
                <c:v>45938</c:v>
              </c:pt>
              <c:pt idx="1173">
                <c:v>45939</c:v>
              </c:pt>
              <c:pt idx="1174">
                <c:v>45940</c:v>
              </c:pt>
              <c:pt idx="1175">
                <c:v>45943</c:v>
              </c:pt>
              <c:pt idx="1176">
                <c:v>45944</c:v>
              </c:pt>
              <c:pt idx="1177">
                <c:v>45945</c:v>
              </c:pt>
              <c:pt idx="1178">
                <c:v>45946</c:v>
              </c:pt>
              <c:pt idx="1179">
                <c:v>45947</c:v>
              </c:pt>
              <c:pt idx="1180">
                <c:v>45950</c:v>
              </c:pt>
              <c:pt idx="1181">
                <c:v>45951</c:v>
              </c:pt>
              <c:pt idx="1182">
                <c:v>45952</c:v>
              </c:pt>
              <c:pt idx="1183">
                <c:v>45953</c:v>
              </c:pt>
              <c:pt idx="1184">
                <c:v>45954</c:v>
              </c:pt>
              <c:pt idx="1185">
                <c:v>45957</c:v>
              </c:pt>
              <c:pt idx="1186">
                <c:v>45958</c:v>
              </c:pt>
              <c:pt idx="1187">
                <c:v>45959</c:v>
              </c:pt>
              <c:pt idx="1188">
                <c:v>45960</c:v>
              </c:pt>
              <c:pt idx="1189">
                <c:v>45961</c:v>
              </c:pt>
              <c:pt idx="1190">
                <c:v>45964</c:v>
              </c:pt>
              <c:pt idx="1191">
                <c:v>45965</c:v>
              </c:pt>
              <c:pt idx="1192">
                <c:v>45966</c:v>
              </c:pt>
              <c:pt idx="1193">
                <c:v>45967</c:v>
              </c:pt>
              <c:pt idx="1194">
                <c:v>45968</c:v>
              </c:pt>
              <c:pt idx="1195">
                <c:v>45971</c:v>
              </c:pt>
              <c:pt idx="1196">
                <c:v>45972</c:v>
              </c:pt>
              <c:pt idx="1197">
                <c:v>45973</c:v>
              </c:pt>
              <c:pt idx="1198">
                <c:v>45974</c:v>
              </c:pt>
              <c:pt idx="1199">
                <c:v>45975</c:v>
              </c:pt>
              <c:pt idx="1200">
                <c:v>45978</c:v>
              </c:pt>
              <c:pt idx="1201">
                <c:v>45979</c:v>
              </c:pt>
              <c:pt idx="1202">
                <c:v>45980</c:v>
              </c:pt>
              <c:pt idx="1203">
                <c:v>45981</c:v>
              </c:pt>
              <c:pt idx="1204">
                <c:v>45982</c:v>
              </c:pt>
              <c:pt idx="1205">
                <c:v>45985</c:v>
              </c:pt>
              <c:pt idx="1206">
                <c:v>45986</c:v>
              </c:pt>
              <c:pt idx="1207">
                <c:v>45987</c:v>
              </c:pt>
              <c:pt idx="1208">
                <c:v>45988</c:v>
              </c:pt>
              <c:pt idx="1209">
                <c:v>45989</c:v>
              </c:pt>
              <c:pt idx="1210">
                <c:v>45992</c:v>
              </c:pt>
              <c:pt idx="1211">
                <c:v>45993</c:v>
              </c:pt>
              <c:pt idx="1212">
                <c:v>45994</c:v>
              </c:pt>
              <c:pt idx="1213">
                <c:v>45995</c:v>
              </c:pt>
              <c:pt idx="1214">
                <c:v>45996</c:v>
              </c:pt>
              <c:pt idx="1215">
                <c:v>45999</c:v>
              </c:pt>
              <c:pt idx="1216">
                <c:v>46000</c:v>
              </c:pt>
              <c:pt idx="1217">
                <c:v>46001</c:v>
              </c:pt>
              <c:pt idx="1218">
                <c:v>46002</c:v>
              </c:pt>
              <c:pt idx="1219">
                <c:v>46003</c:v>
              </c:pt>
              <c:pt idx="1220">
                <c:v>46006</c:v>
              </c:pt>
              <c:pt idx="1221">
                <c:v>46007</c:v>
              </c:pt>
              <c:pt idx="1222">
                <c:v>46008</c:v>
              </c:pt>
              <c:pt idx="1223">
                <c:v>46009</c:v>
              </c:pt>
              <c:pt idx="1224">
                <c:v>46010</c:v>
              </c:pt>
              <c:pt idx="1225">
                <c:v>46013</c:v>
              </c:pt>
              <c:pt idx="1226">
                <c:v>46014</c:v>
              </c:pt>
              <c:pt idx="1227">
                <c:v>46015</c:v>
              </c:pt>
              <c:pt idx="1228">
                <c:v>46016</c:v>
              </c:pt>
              <c:pt idx="1229">
                <c:v>46017</c:v>
              </c:pt>
              <c:pt idx="1230">
                <c:v>46020</c:v>
              </c:pt>
              <c:pt idx="1231">
                <c:v>46021</c:v>
              </c:pt>
              <c:pt idx="1232">
                <c:v>46022</c:v>
              </c:pt>
              <c:pt idx="1233">
                <c:v>46023</c:v>
              </c:pt>
              <c:pt idx="1234">
                <c:v>46024</c:v>
              </c:pt>
              <c:pt idx="1235">
                <c:v>46027</c:v>
              </c:pt>
              <c:pt idx="1236">
                <c:v>46028</c:v>
              </c:pt>
              <c:pt idx="1237">
                <c:v>46029</c:v>
              </c:pt>
              <c:pt idx="1238">
                <c:v>46030</c:v>
              </c:pt>
              <c:pt idx="1239">
                <c:v>46031</c:v>
              </c:pt>
              <c:pt idx="1240">
                <c:v>46034</c:v>
              </c:pt>
              <c:pt idx="1241">
                <c:v>46035</c:v>
              </c:pt>
              <c:pt idx="1242">
                <c:v>46036</c:v>
              </c:pt>
              <c:pt idx="1243">
                <c:v>46037</c:v>
              </c:pt>
              <c:pt idx="1244">
                <c:v>46038</c:v>
              </c:pt>
              <c:pt idx="1245">
                <c:v>46041</c:v>
              </c:pt>
              <c:pt idx="1246">
                <c:v>46042</c:v>
              </c:pt>
              <c:pt idx="1247">
                <c:v>46043</c:v>
              </c:pt>
              <c:pt idx="1248">
                <c:v>46044</c:v>
              </c:pt>
              <c:pt idx="1249">
                <c:v>46045</c:v>
              </c:pt>
              <c:pt idx="1250">
                <c:v>46048</c:v>
              </c:pt>
              <c:pt idx="1251">
                <c:v>46049</c:v>
              </c:pt>
              <c:pt idx="1252">
                <c:v>46050</c:v>
              </c:pt>
              <c:pt idx="1253">
                <c:v>46051</c:v>
              </c:pt>
              <c:pt idx="1254">
                <c:v>46052</c:v>
              </c:pt>
              <c:pt idx="1255">
                <c:v>46055</c:v>
              </c:pt>
              <c:pt idx="1256">
                <c:v>46056</c:v>
              </c:pt>
              <c:pt idx="1257">
                <c:v>46057</c:v>
              </c:pt>
              <c:pt idx="1258">
                <c:v>46058</c:v>
              </c:pt>
              <c:pt idx="1259">
                <c:v>46059</c:v>
              </c:pt>
              <c:pt idx="1260">
                <c:v>46062</c:v>
              </c:pt>
              <c:pt idx="1261">
                <c:v>46063</c:v>
              </c:pt>
              <c:pt idx="1262">
                <c:v>46064</c:v>
              </c:pt>
              <c:pt idx="1263">
                <c:v>46065</c:v>
              </c:pt>
              <c:pt idx="1264">
                <c:v>46066</c:v>
              </c:pt>
              <c:pt idx="1265">
                <c:v>46069</c:v>
              </c:pt>
              <c:pt idx="1266">
                <c:v>46070</c:v>
              </c:pt>
              <c:pt idx="1267">
                <c:v>46071</c:v>
              </c:pt>
              <c:pt idx="1268">
                <c:v>46072</c:v>
              </c:pt>
              <c:pt idx="1269">
                <c:v>46073</c:v>
              </c:pt>
              <c:pt idx="1270">
                <c:v>46076</c:v>
              </c:pt>
              <c:pt idx="1271">
                <c:v>46077</c:v>
              </c:pt>
              <c:pt idx="1272">
                <c:v>46078</c:v>
              </c:pt>
              <c:pt idx="1273">
                <c:v>46079</c:v>
              </c:pt>
              <c:pt idx="1274">
                <c:v>46080</c:v>
              </c:pt>
              <c:pt idx="1275">
                <c:v>46083</c:v>
              </c:pt>
              <c:pt idx="1276">
                <c:v>46084</c:v>
              </c:pt>
              <c:pt idx="1277">
                <c:v>46085</c:v>
              </c:pt>
              <c:pt idx="1278">
                <c:v>46086</c:v>
              </c:pt>
              <c:pt idx="1279">
                <c:v>46087</c:v>
              </c:pt>
              <c:pt idx="1280">
                <c:v>46090</c:v>
              </c:pt>
              <c:pt idx="1281">
                <c:v>46091</c:v>
              </c:pt>
              <c:pt idx="1282">
                <c:v>46092</c:v>
              </c:pt>
              <c:pt idx="1283">
                <c:v>46093</c:v>
              </c:pt>
              <c:pt idx="1284">
                <c:v>46094</c:v>
              </c:pt>
              <c:pt idx="1285">
                <c:v>46097</c:v>
              </c:pt>
              <c:pt idx="1286">
                <c:v>46098</c:v>
              </c:pt>
              <c:pt idx="1287">
                <c:v>46099</c:v>
              </c:pt>
              <c:pt idx="1288">
                <c:v>46100</c:v>
              </c:pt>
              <c:pt idx="1289">
                <c:v>46101</c:v>
              </c:pt>
              <c:pt idx="1290">
                <c:v>46104</c:v>
              </c:pt>
              <c:pt idx="1291">
                <c:v>46105</c:v>
              </c:pt>
              <c:pt idx="1292">
                <c:v>46106</c:v>
              </c:pt>
              <c:pt idx="1293">
                <c:v>46107</c:v>
              </c:pt>
              <c:pt idx="1294">
                <c:v>46108</c:v>
              </c:pt>
              <c:pt idx="1295">
                <c:v>46111</c:v>
              </c:pt>
              <c:pt idx="1296">
                <c:v>46112</c:v>
              </c:pt>
              <c:pt idx="1297">
                <c:v>46113</c:v>
              </c:pt>
              <c:pt idx="1298">
                <c:v>46114</c:v>
              </c:pt>
              <c:pt idx="1299">
                <c:v>46115</c:v>
              </c:pt>
              <c:pt idx="1300">
                <c:v>46118</c:v>
              </c:pt>
              <c:pt idx="1301">
                <c:v>46119</c:v>
              </c:pt>
              <c:pt idx="1302">
                <c:v>46120</c:v>
              </c:pt>
              <c:pt idx="1303">
                <c:v>46121</c:v>
              </c:pt>
              <c:pt idx="1304">
                <c:v>46122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9.7540918695145917E-3</c:v>
              </c:pt>
              <c:pt idx="2">
                <c:v>-5.9599093768973876E-3</c:v>
              </c:pt>
              <c:pt idx="3">
                <c:v>-3.2553331167988198E-3</c:v>
              </c:pt>
              <c:pt idx="4">
                <c:v>-3.2553331167988198E-3</c:v>
              </c:pt>
              <c:pt idx="5">
                <c:v>-1.2294832669765832E-3</c:v>
              </c:pt>
              <c:pt idx="6">
                <c:v>3.9901538044830875E-3</c:v>
              </c:pt>
              <c:pt idx="7">
                <c:v>1.1208813027874243E-3</c:v>
              </c:pt>
              <c:pt idx="8">
                <c:v>1.0157224656002217E-3</c:v>
              </c:pt>
              <c:pt idx="9">
                <c:v>1.0157224656002217E-3</c:v>
              </c:pt>
              <c:pt idx="10">
                <c:v>2.1681657659065046E-3</c:v>
              </c:pt>
              <c:pt idx="11">
                <c:v>8.1308009516802837E-3</c:v>
              </c:pt>
              <c:pt idx="12">
                <c:v>2.0121490736266789E-2</c:v>
              </c:pt>
              <c:pt idx="13">
                <c:v>1.251146274364423E-2</c:v>
              </c:pt>
              <c:pt idx="14">
                <c:v>1.251146274364423E-2</c:v>
              </c:pt>
              <c:pt idx="15">
                <c:v>2.0487036052982965E-2</c:v>
              </c:pt>
              <c:pt idx="16">
                <c:v>2.2430107391131271E-2</c:v>
              </c:pt>
              <c:pt idx="17">
                <c:v>3.2524638442972043E-2</c:v>
              </c:pt>
              <c:pt idx="18">
                <c:v>3.2723335563714429E-2</c:v>
              </c:pt>
              <c:pt idx="19">
                <c:v>3.2723335563714429E-2</c:v>
              </c:pt>
              <c:pt idx="20">
                <c:v>3.2259661127440609E-2</c:v>
              </c:pt>
              <c:pt idx="21">
                <c:v>3.2884014823809427E-2</c:v>
              </c:pt>
              <c:pt idx="22">
                <c:v>3.2884014823809427E-2</c:v>
              </c:pt>
              <c:pt idx="23">
                <c:v>3.2884014823809427E-2</c:v>
              </c:pt>
              <c:pt idx="24">
                <c:v>3.2884014823809427E-2</c:v>
              </c:pt>
              <c:pt idx="25">
                <c:v>4.0087610366566828E-2</c:v>
              </c:pt>
              <c:pt idx="26">
                <c:v>3.9389372903279041E-2</c:v>
              </c:pt>
              <c:pt idx="27">
                <c:v>4.0202381266634557E-2</c:v>
              </c:pt>
              <c:pt idx="28">
                <c:v>4.107277508002416E-2</c:v>
              </c:pt>
              <c:pt idx="29">
                <c:v>4.107277508002416E-2</c:v>
              </c:pt>
              <c:pt idx="30">
                <c:v>3.591626200360154E-2</c:v>
              </c:pt>
              <c:pt idx="31">
                <c:v>3.9622070903166717E-2</c:v>
              </c:pt>
              <c:pt idx="32">
                <c:v>3.5537374569752478E-2</c:v>
              </c:pt>
              <c:pt idx="33">
                <c:v>2.7403417418320419E-2</c:v>
              </c:pt>
              <c:pt idx="34">
                <c:v>2.7403417418320419E-2</c:v>
              </c:pt>
              <c:pt idx="35">
                <c:v>3.1280378422611665E-2</c:v>
              </c:pt>
              <c:pt idx="36">
                <c:v>3.2673840613060223E-2</c:v>
              </c:pt>
              <c:pt idx="37">
                <c:v>3.6043370775426631E-2</c:v>
              </c:pt>
              <c:pt idx="38">
                <c:v>3.5787001277400199E-2</c:v>
              </c:pt>
              <c:pt idx="39">
                <c:v>3.5787001277400199E-2</c:v>
              </c:pt>
              <c:pt idx="40">
                <c:v>3.673816511171224E-2</c:v>
              </c:pt>
              <c:pt idx="41">
                <c:v>4.0403804196253557E-2</c:v>
              </c:pt>
              <c:pt idx="42">
                <c:v>4.0851697633768502E-2</c:v>
              </c:pt>
              <c:pt idx="43">
                <c:v>4.0841798643637572E-2</c:v>
              </c:pt>
              <c:pt idx="44">
                <c:v>4.0841798643637572E-2</c:v>
              </c:pt>
              <c:pt idx="45">
                <c:v>4.6559254494141555E-2</c:v>
              </c:pt>
              <c:pt idx="46">
                <c:v>4.9451768103101035E-2</c:v>
              </c:pt>
              <c:pt idx="47">
                <c:v>5.07019101320898E-2</c:v>
              </c:pt>
              <c:pt idx="48">
                <c:v>5.3317108553760484E-2</c:v>
              </c:pt>
              <c:pt idx="49">
                <c:v>5.3317108553760484E-2</c:v>
              </c:pt>
              <c:pt idx="50">
                <c:v>5.7015887735696325E-2</c:v>
              </c:pt>
              <c:pt idx="51">
                <c:v>6.0826998936073684E-2</c:v>
              </c:pt>
              <c:pt idx="52">
                <c:v>6.3178654678463619E-2</c:v>
              </c:pt>
              <c:pt idx="53">
                <c:v>6.6598253645984595E-2</c:v>
              </c:pt>
              <c:pt idx="54">
                <c:v>6.6598253645984595E-2</c:v>
              </c:pt>
              <c:pt idx="55">
                <c:v>7.038425871197207E-2</c:v>
              </c:pt>
              <c:pt idx="56">
                <c:v>7.2818262575160553E-2</c:v>
              </c:pt>
              <c:pt idx="57">
                <c:v>5.178133044722788E-2</c:v>
              </c:pt>
              <c:pt idx="58">
                <c:v>5.679538414394103E-2</c:v>
              </c:pt>
              <c:pt idx="59">
                <c:v>5.679538414394103E-2</c:v>
              </c:pt>
              <c:pt idx="60">
                <c:v>5.9124516097192714E-2</c:v>
              </c:pt>
              <c:pt idx="61">
                <c:v>5.2701075747646486E-2</c:v>
              </c:pt>
              <c:pt idx="62">
                <c:v>5.7222044964943208E-2</c:v>
              </c:pt>
              <c:pt idx="63">
                <c:v>5.4237714635929635E-2</c:v>
              </c:pt>
              <c:pt idx="64">
                <c:v>5.4237714635929635E-2</c:v>
              </c:pt>
              <c:pt idx="65">
                <c:v>5.6203453226841171E-2</c:v>
              </c:pt>
              <c:pt idx="66">
                <c:v>5.4578727672756067E-2</c:v>
              </c:pt>
              <c:pt idx="67">
                <c:v>5.4755618322485544E-2</c:v>
              </c:pt>
              <c:pt idx="68">
                <c:v>5.7362352390276206E-2</c:v>
              </c:pt>
              <c:pt idx="69">
                <c:v>5.7362352390276206E-2</c:v>
              </c:pt>
              <c:pt idx="70">
                <c:v>5.7362352390276206E-2</c:v>
              </c:pt>
              <c:pt idx="71">
                <c:v>5.7362352390276206E-2</c:v>
              </c:pt>
              <c:pt idx="72">
                <c:v>5.7362352390276206E-2</c:v>
              </c:pt>
              <c:pt idx="73">
                <c:v>5.7362352390276206E-2</c:v>
              </c:pt>
              <c:pt idx="74">
                <c:v>5.7362352390276206E-2</c:v>
              </c:pt>
              <c:pt idx="75">
                <c:v>8.5509054850160915E-2</c:v>
              </c:pt>
              <c:pt idx="76">
                <c:v>8.8067011285422714E-2</c:v>
              </c:pt>
              <c:pt idx="77">
                <c:v>9.1387333424384876E-2</c:v>
              </c:pt>
              <c:pt idx="78">
                <c:v>0.10003187761749399</c:v>
              </c:pt>
              <c:pt idx="79">
                <c:v>0.10003187761749399</c:v>
              </c:pt>
              <c:pt idx="80">
                <c:v>9.311434854315559E-2</c:v>
              </c:pt>
              <c:pt idx="81">
                <c:v>9.2824838947734634E-2</c:v>
              </c:pt>
              <c:pt idx="82">
                <c:v>8.9665052605242046E-2</c:v>
              </c:pt>
              <c:pt idx="83">
                <c:v>9.3689781143370787E-2</c:v>
              </c:pt>
              <c:pt idx="84">
                <c:v>9.3689781143370787E-2</c:v>
              </c:pt>
              <c:pt idx="85">
                <c:v>9.3689781143370787E-2</c:v>
              </c:pt>
              <c:pt idx="86">
                <c:v>9.8599680248272481E-2</c:v>
              </c:pt>
              <c:pt idx="87">
                <c:v>9.9174252066737134E-2</c:v>
              </c:pt>
              <c:pt idx="88">
                <c:v>0.1008796041781197</c:v>
              </c:pt>
              <c:pt idx="89">
                <c:v>0.1008796041781197</c:v>
              </c:pt>
              <c:pt idx="90">
                <c:v>9.7801018247425375E-2</c:v>
              </c:pt>
              <c:pt idx="91">
                <c:v>0.10216475133162928</c:v>
              </c:pt>
              <c:pt idx="92">
                <c:v>0.11006916668292588</c:v>
              </c:pt>
              <c:pt idx="93">
                <c:v>0.10994076673847508</c:v>
              </c:pt>
              <c:pt idx="94">
                <c:v>0.10994076673847508</c:v>
              </c:pt>
              <c:pt idx="95">
                <c:v>0.11262195842768463</c:v>
              </c:pt>
              <c:pt idx="96">
                <c:v>0.12126808072066941</c:v>
              </c:pt>
              <c:pt idx="97">
                <c:v>0.13773368789890061</c:v>
              </c:pt>
              <c:pt idx="98">
                <c:v>0.14298775624038074</c:v>
              </c:pt>
              <c:pt idx="99">
                <c:v>0.14298775624038074</c:v>
              </c:pt>
              <c:pt idx="100">
                <c:v>0.15117307336959329</c:v>
              </c:pt>
              <c:pt idx="101">
                <c:v>0.14441751472797582</c:v>
              </c:pt>
              <c:pt idx="102">
                <c:v>0.14641524570728137</c:v>
              </c:pt>
              <c:pt idx="103">
                <c:v>0.14608800517846299</c:v>
              </c:pt>
              <c:pt idx="104">
                <c:v>0.14608800517846299</c:v>
              </c:pt>
              <c:pt idx="105">
                <c:v>0.14224174538994006</c:v>
              </c:pt>
              <c:pt idx="106">
                <c:v>0.1427942238101414</c:v>
              </c:pt>
              <c:pt idx="107">
                <c:v>0.13925397193392408</c:v>
              </c:pt>
              <c:pt idx="108">
                <c:v>0.14260772109753117</c:v>
              </c:pt>
              <c:pt idx="109">
                <c:v>0.14260772109753117</c:v>
              </c:pt>
              <c:pt idx="110">
                <c:v>0.14370034006617693</c:v>
              </c:pt>
              <c:pt idx="111">
                <c:v>0.1485113927333952</c:v>
              </c:pt>
              <c:pt idx="112">
                <c:v>0.14737516082272362</c:v>
              </c:pt>
              <c:pt idx="113">
                <c:v>0.1575850366291327</c:v>
              </c:pt>
              <c:pt idx="114">
                <c:v>0.1575850366291327</c:v>
              </c:pt>
              <c:pt idx="115">
                <c:v>0.15662799078619227</c:v>
              </c:pt>
              <c:pt idx="116">
                <c:v>0.15153187589593031</c:v>
              </c:pt>
              <c:pt idx="117">
                <c:v>0.1485801118098109</c:v>
              </c:pt>
              <c:pt idx="118">
                <c:v>0.15411795120170879</c:v>
              </c:pt>
              <c:pt idx="119">
                <c:v>0.15411795120170879</c:v>
              </c:pt>
              <c:pt idx="120">
                <c:v>0.15126159042627063</c:v>
              </c:pt>
              <c:pt idx="121">
                <c:v>0.14989753827896446</c:v>
              </c:pt>
              <c:pt idx="122">
                <c:v>0.1499014117968418</c:v>
              </c:pt>
              <c:pt idx="123">
                <c:v>0.14738706830360582</c:v>
              </c:pt>
              <c:pt idx="124">
                <c:v>0.14738706830360582</c:v>
              </c:pt>
              <c:pt idx="125">
                <c:v>0.14892557221901503</c:v>
              </c:pt>
              <c:pt idx="126">
                <c:v>0.14944706249619832</c:v>
              </c:pt>
              <c:pt idx="127">
                <c:v>0.14708149078217514</c:v>
              </c:pt>
              <c:pt idx="128">
                <c:v>0.1458033733462949</c:v>
              </c:pt>
              <c:pt idx="129">
                <c:v>0.1458033733462949</c:v>
              </c:pt>
              <c:pt idx="130">
                <c:v>0.13262494820963133</c:v>
              </c:pt>
              <c:pt idx="131">
                <c:v>0.13787213029710732</c:v>
              </c:pt>
              <c:pt idx="132">
                <c:v>0.13785434080759695</c:v>
              </c:pt>
              <c:pt idx="133">
                <c:v>0.13726011447249564</c:v>
              </c:pt>
              <c:pt idx="134">
                <c:v>0.13726011447249564</c:v>
              </c:pt>
              <c:pt idx="135">
                <c:v>0.1410992010797647</c:v>
              </c:pt>
              <c:pt idx="136">
                <c:v>0.14419600689084477</c:v>
              </c:pt>
              <c:pt idx="137">
                <c:v>0.147769829255332</c:v>
              </c:pt>
              <c:pt idx="138">
                <c:v>0.147769829255332</c:v>
              </c:pt>
              <c:pt idx="139">
                <c:v>0.147769829255332</c:v>
              </c:pt>
              <c:pt idx="140">
                <c:v>0.14980313921365873</c:v>
              </c:pt>
              <c:pt idx="141">
                <c:v>0.14990069447871623</c:v>
              </c:pt>
              <c:pt idx="142">
                <c:v>0.15703844021755975</c:v>
              </c:pt>
              <c:pt idx="143">
                <c:v>0.1747118676553796</c:v>
              </c:pt>
              <c:pt idx="144">
                <c:v>0.1747118676553796</c:v>
              </c:pt>
              <c:pt idx="145">
                <c:v>0.17603603691491232</c:v>
              </c:pt>
              <c:pt idx="146">
                <c:v>0.1800891712508077</c:v>
              </c:pt>
              <c:pt idx="147">
                <c:v>0.18061568275486906</c:v>
              </c:pt>
              <c:pt idx="148">
                <c:v>0.18485718483050073</c:v>
              </c:pt>
              <c:pt idx="149">
                <c:v>0.18485718483050073</c:v>
              </c:pt>
              <c:pt idx="150">
                <c:v>0.19774308763561632</c:v>
              </c:pt>
              <c:pt idx="151">
                <c:v>0.20125091673256446</c:v>
              </c:pt>
              <c:pt idx="152">
                <c:v>0.21555409668989256</c:v>
              </c:pt>
              <c:pt idx="153">
                <c:v>0.2239860277906256</c:v>
              </c:pt>
              <c:pt idx="154">
                <c:v>0.2239860277906256</c:v>
              </c:pt>
              <c:pt idx="155">
                <c:v>0.20822468354793577</c:v>
              </c:pt>
              <c:pt idx="156">
                <c:v>0.21548150409559952</c:v>
              </c:pt>
              <c:pt idx="157">
                <c:v>0.214916974730891</c:v>
              </c:pt>
              <c:pt idx="158">
                <c:v>0.21545166366158197</c:v>
              </c:pt>
              <c:pt idx="159">
                <c:v>0.21545166366158197</c:v>
              </c:pt>
              <c:pt idx="160">
                <c:v>0.20214885556197015</c:v>
              </c:pt>
              <c:pt idx="161">
                <c:v>0.19692032374575485</c:v>
              </c:pt>
              <c:pt idx="162">
                <c:v>0.19237381800319286</c:v>
              </c:pt>
              <c:pt idx="163">
                <c:v>0.19087792278443394</c:v>
              </c:pt>
              <c:pt idx="164">
                <c:v>0.19087792278443394</c:v>
              </c:pt>
              <c:pt idx="165">
                <c:v>0.16773394039488077</c:v>
              </c:pt>
              <c:pt idx="166">
                <c:v>0.14130765372701282</c:v>
              </c:pt>
              <c:pt idx="167">
                <c:v>0.16120017651764429</c:v>
              </c:pt>
              <c:pt idx="168">
                <c:v>0.16369142236724166</c:v>
              </c:pt>
              <c:pt idx="169">
                <c:v>0.16369142236724166</c:v>
              </c:pt>
              <c:pt idx="170">
                <c:v>0.1664807856297652</c:v>
              </c:pt>
              <c:pt idx="171">
                <c:v>0.17392224386291311</c:v>
              </c:pt>
              <c:pt idx="172">
                <c:v>0.17018788570195609</c:v>
              </c:pt>
              <c:pt idx="173">
                <c:v>0.17313276353407159</c:v>
              </c:pt>
              <c:pt idx="174">
                <c:v>0.17313276353407159</c:v>
              </c:pt>
              <c:pt idx="175">
                <c:v>0.16904763680978219</c:v>
              </c:pt>
              <c:pt idx="176">
                <c:v>0.17310894857230741</c:v>
              </c:pt>
              <c:pt idx="177">
                <c:v>0.16120663238077326</c:v>
              </c:pt>
              <c:pt idx="178">
                <c:v>0.15765160375117215</c:v>
              </c:pt>
              <c:pt idx="179">
                <c:v>0.15765160375117215</c:v>
              </c:pt>
              <c:pt idx="180">
                <c:v>0.15582818107634444</c:v>
              </c:pt>
              <c:pt idx="181">
                <c:v>0.16719552140993765</c:v>
              </c:pt>
              <c:pt idx="182">
                <c:v>0.1747546198156551</c:v>
              </c:pt>
              <c:pt idx="183">
                <c:v>0.17840949912831494</c:v>
              </c:pt>
              <c:pt idx="184">
                <c:v>0.17840949912831494</c:v>
              </c:pt>
              <c:pt idx="185">
                <c:v>0.17500252495980151</c:v>
              </c:pt>
              <c:pt idx="186">
                <c:v>0.17822084446132869</c:v>
              </c:pt>
              <c:pt idx="187">
                <c:v>0.17638895743262073</c:v>
              </c:pt>
              <c:pt idx="188">
                <c:v>0.17395093658792993</c:v>
              </c:pt>
              <c:pt idx="189">
                <c:v>0.17395093658792993</c:v>
              </c:pt>
              <c:pt idx="190">
                <c:v>0.17730296418803615</c:v>
              </c:pt>
              <c:pt idx="191">
                <c:v>0.18223007892794785</c:v>
              </c:pt>
              <c:pt idx="192">
                <c:v>0.1935134930408664</c:v>
              </c:pt>
              <c:pt idx="193">
                <c:v>0.18804925048863708</c:v>
              </c:pt>
              <c:pt idx="194">
                <c:v>0.18804925048863708</c:v>
              </c:pt>
              <c:pt idx="195">
                <c:v>0.20202920689864912</c:v>
              </c:pt>
              <c:pt idx="196">
                <c:v>0.21340242924087094</c:v>
              </c:pt>
              <c:pt idx="197">
                <c:v>0.2213830237770873</c:v>
              </c:pt>
              <c:pt idx="198">
                <c:v>0.24278105384935866</c:v>
              </c:pt>
              <c:pt idx="199">
                <c:v>0.24278105384935866</c:v>
              </c:pt>
              <c:pt idx="200">
                <c:v>0.24609764593406869</c:v>
              </c:pt>
              <c:pt idx="201">
                <c:v>0.23891886959845099</c:v>
              </c:pt>
              <c:pt idx="202">
                <c:v>0.23850382933108083</c:v>
              </c:pt>
              <c:pt idx="203">
                <c:v>0.23790228635110022</c:v>
              </c:pt>
              <c:pt idx="204">
                <c:v>0.23790228635110022</c:v>
              </c:pt>
              <c:pt idx="205">
                <c:v>0.23385646866008414</c:v>
              </c:pt>
              <c:pt idx="206">
                <c:v>0.23657811709156751</c:v>
              </c:pt>
              <c:pt idx="207">
                <c:v>0.22951353780151762</c:v>
              </c:pt>
              <c:pt idx="208">
                <c:v>0.23401227015692627</c:v>
              </c:pt>
              <c:pt idx="209">
                <c:v>0.23401227015692627</c:v>
              </c:pt>
              <c:pt idx="210">
                <c:v>0.23300214277270426</c:v>
              </c:pt>
              <c:pt idx="211">
                <c:v>0.2369301768275256</c:v>
              </c:pt>
              <c:pt idx="212">
                <c:v>0.23583296702287737</c:v>
              </c:pt>
              <c:pt idx="213">
                <c:v>0.23544690640777399</c:v>
              </c:pt>
              <c:pt idx="214">
                <c:v>0.23544690640777399</c:v>
              </c:pt>
              <c:pt idx="215">
                <c:v>0.23777245177039852</c:v>
              </c:pt>
              <c:pt idx="216">
                <c:v>0.24159188386103092</c:v>
              </c:pt>
              <c:pt idx="217">
                <c:v>0.23490762664108034</c:v>
              </c:pt>
              <c:pt idx="218">
                <c:v>0.23485770129955097</c:v>
              </c:pt>
              <c:pt idx="219">
                <c:v>0.23485770129955097</c:v>
              </c:pt>
              <c:pt idx="220">
                <c:v>0.23322580256421155</c:v>
              </c:pt>
              <c:pt idx="221">
                <c:v>0.23514218966809408</c:v>
              </c:pt>
              <c:pt idx="222">
                <c:v>0.25026124726127952</c:v>
              </c:pt>
              <c:pt idx="223">
                <c:v>0.2649311202443243</c:v>
              </c:pt>
              <c:pt idx="224">
                <c:v>0.2649311202443243</c:v>
              </c:pt>
              <c:pt idx="225">
                <c:v>0.26137006614246983</c:v>
              </c:pt>
              <c:pt idx="226">
                <c:v>0.25845273332637064</c:v>
              </c:pt>
              <c:pt idx="227">
                <c:v>0.26089032378018628</c:v>
              </c:pt>
              <c:pt idx="228">
                <c:v>0.26536696273733185</c:v>
              </c:pt>
              <c:pt idx="229">
                <c:v>0.26536696273733185</c:v>
              </c:pt>
              <c:pt idx="230">
                <c:v>0.26536696273733185</c:v>
              </c:pt>
              <c:pt idx="231">
                <c:v>0.26536696273733185</c:v>
              </c:pt>
              <c:pt idx="232">
                <c:v>0.3019151820094319</c:v>
              </c:pt>
              <c:pt idx="233">
                <c:v>0.31809730506449552</c:v>
              </c:pt>
              <c:pt idx="234">
                <c:v>0.31809730506449552</c:v>
              </c:pt>
              <c:pt idx="235">
                <c:v>0.32354490583621498</c:v>
              </c:pt>
              <c:pt idx="236">
                <c:v>0.34203636286426864</c:v>
              </c:pt>
              <c:pt idx="237">
                <c:v>0.34920251440087879</c:v>
              </c:pt>
              <c:pt idx="238">
                <c:v>0.3461935083283505</c:v>
              </c:pt>
              <c:pt idx="239">
                <c:v>0.3461935083283505</c:v>
              </c:pt>
              <c:pt idx="240">
                <c:v>0.33191242176928526</c:v>
              </c:pt>
              <c:pt idx="241">
                <c:v>0.32631906195447957</c:v>
              </c:pt>
              <c:pt idx="242">
                <c:v>0.34218355654360555</c:v>
              </c:pt>
              <c:pt idx="243">
                <c:v>0.33574935642217807</c:v>
              </c:pt>
              <c:pt idx="244">
                <c:v>0.33574935642217807</c:v>
              </c:pt>
              <c:pt idx="245">
                <c:v>0.33680395753017622</c:v>
              </c:pt>
              <c:pt idx="246">
                <c:v>0.34807804650746421</c:v>
              </c:pt>
              <c:pt idx="247">
                <c:v>0.35813269467153153</c:v>
              </c:pt>
              <c:pt idx="248">
                <c:v>0.37319451027830786</c:v>
              </c:pt>
              <c:pt idx="249">
                <c:v>0.37319451027830786</c:v>
              </c:pt>
              <c:pt idx="250">
                <c:v>0.38821228255218343</c:v>
              </c:pt>
              <c:pt idx="251">
                <c:v>0.3845322971051337</c:v>
              </c:pt>
              <c:pt idx="252">
                <c:v>0.38832820116125211</c:v>
              </c:pt>
              <c:pt idx="253">
                <c:v>0.39220688372904422</c:v>
              </c:pt>
              <c:pt idx="254">
                <c:v>0.39220688372904422</c:v>
              </c:pt>
              <c:pt idx="255">
                <c:v>0.37087728580593859</c:v>
              </c:pt>
              <c:pt idx="256">
                <c:v>0.37582835897123967</c:v>
              </c:pt>
              <c:pt idx="257">
                <c:v>0.39147923622261427</c:v>
              </c:pt>
              <c:pt idx="258">
                <c:v>0.3878886286139922</c:v>
              </c:pt>
              <c:pt idx="259">
                <c:v>0.3878886286139922</c:v>
              </c:pt>
              <c:pt idx="260">
                <c:v>0.38426789364410241</c:v>
              </c:pt>
              <c:pt idx="261">
                <c:v>0.38501175254016706</c:v>
              </c:pt>
              <c:pt idx="262">
                <c:v>0.38966729063779337</c:v>
              </c:pt>
              <c:pt idx="263">
                <c:v>0.387763097942043</c:v>
              </c:pt>
              <c:pt idx="264">
                <c:v>0.387763097942043</c:v>
              </c:pt>
              <c:pt idx="265">
                <c:v>0.37135602392284661</c:v>
              </c:pt>
              <c:pt idx="266">
                <c:v>0.38371398058764994</c:v>
              </c:pt>
              <c:pt idx="267">
                <c:v>0.37765465091856898</c:v>
              </c:pt>
              <c:pt idx="268">
                <c:v>0.37937205397445894</c:v>
              </c:pt>
              <c:pt idx="269">
                <c:v>0.37937205397445894</c:v>
              </c:pt>
              <c:pt idx="270">
                <c:v>0.39432770649867255</c:v>
              </c:pt>
              <c:pt idx="271">
                <c:v>0.39990313336034267</c:v>
              </c:pt>
              <c:pt idx="272">
                <c:v>0.39839231792457475</c:v>
              </c:pt>
              <c:pt idx="273">
                <c:v>0.39990169872409198</c:v>
              </c:pt>
              <c:pt idx="274">
                <c:v>0.39990169872409198</c:v>
              </c:pt>
              <c:pt idx="275">
                <c:v>0.39990169872409198</c:v>
              </c:pt>
              <c:pt idx="276">
                <c:v>0.39990169872409198</c:v>
              </c:pt>
              <c:pt idx="277">
                <c:v>0.39990169872409198</c:v>
              </c:pt>
              <c:pt idx="278">
                <c:v>0.41972390999206932</c:v>
              </c:pt>
              <c:pt idx="279">
                <c:v>0.41972392433843186</c:v>
              </c:pt>
              <c:pt idx="280">
                <c:v>0.40326778575945621</c:v>
              </c:pt>
              <c:pt idx="281">
                <c:v>0.3883794176754074</c:v>
              </c:pt>
              <c:pt idx="282">
                <c:v>0.36306726951994794</c:v>
              </c:pt>
              <c:pt idx="283">
                <c:v>0.32216320766302364</c:v>
              </c:pt>
              <c:pt idx="284">
                <c:v>0.32216320766302364</c:v>
              </c:pt>
              <c:pt idx="285">
                <c:v>0.28118554896643055</c:v>
              </c:pt>
              <c:pt idx="286">
                <c:v>0.29751515262808148</c:v>
              </c:pt>
              <c:pt idx="287">
                <c:v>0.33113843551195288</c:v>
              </c:pt>
              <c:pt idx="288">
                <c:v>0.31618651304199119</c:v>
              </c:pt>
              <c:pt idx="289">
                <c:v>0.31618651304199119</c:v>
              </c:pt>
              <c:pt idx="290">
                <c:v>0.29130188648928446</c:v>
              </c:pt>
              <c:pt idx="291">
                <c:v>0.26655914546178638</c:v>
              </c:pt>
              <c:pt idx="292">
                <c:v>0.27372830973452333</c:v>
              </c:pt>
              <c:pt idx="293">
                <c:v>0.28195336628788437</c:v>
              </c:pt>
              <c:pt idx="294">
                <c:v>0.28195336628788437</c:v>
              </c:pt>
              <c:pt idx="295">
                <c:v>0.31783878361209283</c:v>
              </c:pt>
              <c:pt idx="296">
                <c:v>0.32498972800444403</c:v>
              </c:pt>
              <c:pt idx="297">
                <c:v>0.31772516042102561</c:v>
              </c:pt>
              <c:pt idx="298">
                <c:v>0.30760222357141798</c:v>
              </c:pt>
              <c:pt idx="299">
                <c:v>0.30760222357141798</c:v>
              </c:pt>
              <c:pt idx="300">
                <c:v>0.29942580118696061</c:v>
              </c:pt>
              <c:pt idx="301">
                <c:v>0.29499937449859481</c:v>
              </c:pt>
              <c:pt idx="302">
                <c:v>0.29417058513647976</c:v>
              </c:pt>
              <c:pt idx="303">
                <c:v>0.29354494026748501</c:v>
              </c:pt>
              <c:pt idx="304">
                <c:v>0.29354494026748501</c:v>
              </c:pt>
              <c:pt idx="305">
                <c:v>0.26812017316633407</c:v>
              </c:pt>
              <c:pt idx="306">
                <c:v>0.27124495438430585</c:v>
              </c:pt>
              <c:pt idx="307">
                <c:v>0.27199082177112155</c:v>
              </c:pt>
              <c:pt idx="308">
                <c:v>0.28176844167515003</c:v>
              </c:pt>
              <c:pt idx="309">
                <c:v>0.28176844167515003</c:v>
              </c:pt>
              <c:pt idx="310">
                <c:v>0.24619964857150411</c:v>
              </c:pt>
              <c:pt idx="311">
                <c:v>0.25762839133663329</c:v>
              </c:pt>
              <c:pt idx="312">
                <c:v>0.25694134403610236</c:v>
              </c:pt>
              <c:pt idx="313">
                <c:v>0.25380824192787577</c:v>
              </c:pt>
              <c:pt idx="314">
                <c:v>0.25380824192787577</c:v>
              </c:pt>
              <c:pt idx="315">
                <c:v>0.27047283315409953</c:v>
              </c:pt>
              <c:pt idx="316">
                <c:v>0.27569734798881229</c:v>
              </c:pt>
              <c:pt idx="317">
                <c:v>0.28603820608492359</c:v>
              </c:pt>
              <c:pt idx="318">
                <c:v>0.28662669387502149</c:v>
              </c:pt>
              <c:pt idx="319">
                <c:v>0.28662669387502149</c:v>
              </c:pt>
              <c:pt idx="320">
                <c:v>0.29629901147823778</c:v>
              </c:pt>
              <c:pt idx="321">
                <c:v>0.29891205794553199</c:v>
              </c:pt>
              <c:pt idx="322">
                <c:v>0.28482565152570705</c:v>
              </c:pt>
              <c:pt idx="323">
                <c:v>0.28321900238838249</c:v>
              </c:pt>
              <c:pt idx="324">
                <c:v>0.28321900238838249</c:v>
              </c:pt>
              <c:pt idx="325">
                <c:v>0.28321900238838249</c:v>
              </c:pt>
              <c:pt idx="326">
                <c:v>0.28321900238838249</c:v>
              </c:pt>
              <c:pt idx="327">
                <c:v>0.28321900238838249</c:v>
              </c:pt>
              <c:pt idx="328">
                <c:v>0.27685108246174406</c:v>
              </c:pt>
              <c:pt idx="329">
                <c:v>0.27685108246174406</c:v>
              </c:pt>
              <c:pt idx="330">
                <c:v>0.28514701004589682</c:v>
              </c:pt>
              <c:pt idx="331">
                <c:v>0.29088713314916448</c:v>
              </c:pt>
              <c:pt idx="332">
                <c:v>0.30629598726502105</c:v>
              </c:pt>
              <c:pt idx="333">
                <c:v>0.32928646357573332</c:v>
              </c:pt>
              <c:pt idx="334">
                <c:v>0.32928646357573332</c:v>
              </c:pt>
              <c:pt idx="335">
                <c:v>0.32258312569364667</c:v>
              </c:pt>
              <c:pt idx="336">
                <c:v>0.32693495129696859</c:v>
              </c:pt>
              <c:pt idx="337">
                <c:v>0.33288094470223273</c:v>
              </c:pt>
              <c:pt idx="338">
                <c:v>0.32865637133436088</c:v>
              </c:pt>
              <c:pt idx="339">
                <c:v>0.32865637133436088</c:v>
              </c:pt>
              <c:pt idx="340">
                <c:v>0.34009200035349441</c:v>
              </c:pt>
              <c:pt idx="341">
                <c:v>0.33520247308335471</c:v>
              </c:pt>
              <c:pt idx="342">
                <c:v>0.3345762543598596</c:v>
              </c:pt>
              <c:pt idx="343">
                <c:v>0.33184829352887246</c:v>
              </c:pt>
              <c:pt idx="344">
                <c:v>0.33184829352887246</c:v>
              </c:pt>
              <c:pt idx="345">
                <c:v>0.3289101584871359</c:v>
              </c:pt>
              <c:pt idx="346">
                <c:v>0.32450023011565454</c:v>
              </c:pt>
              <c:pt idx="347">
                <c:v>0.32450840754228438</c:v>
              </c:pt>
              <c:pt idx="348">
                <c:v>0.32609597601747264</c:v>
              </c:pt>
              <c:pt idx="349">
                <c:v>0.32609597601747264</c:v>
              </c:pt>
              <c:pt idx="350">
                <c:v>0.31752761100928373</c:v>
              </c:pt>
              <c:pt idx="351">
                <c:v>0.31919551911451949</c:v>
              </c:pt>
              <c:pt idx="352">
                <c:v>0.32289860220520805</c:v>
              </c:pt>
              <c:pt idx="353">
                <c:v>0.32303862270329087</c:v>
              </c:pt>
              <c:pt idx="354">
                <c:v>0.32303862270329087</c:v>
              </c:pt>
              <c:pt idx="355">
                <c:v>0.33643166942308111</c:v>
              </c:pt>
              <c:pt idx="356">
                <c:v>0.35941411177078875</c:v>
              </c:pt>
              <c:pt idx="357">
                <c:v>0.34837257732976323</c:v>
              </c:pt>
              <c:pt idx="358">
                <c:v>0.34278997728683902</c:v>
              </c:pt>
              <c:pt idx="359">
                <c:v>0.34278997728683902</c:v>
              </c:pt>
              <c:pt idx="360">
                <c:v>0.33386151857968716</c:v>
              </c:pt>
              <c:pt idx="361">
                <c:v>0.33202231490610012</c:v>
              </c:pt>
              <c:pt idx="362">
                <c:v>0.32360645173137637</c:v>
              </c:pt>
              <c:pt idx="363">
                <c:v>0.31052185180551839</c:v>
              </c:pt>
              <c:pt idx="364">
                <c:v>0.31052185180551839</c:v>
              </c:pt>
              <c:pt idx="365">
                <c:v>0.29154147074317605</c:v>
              </c:pt>
              <c:pt idx="366">
                <c:v>0.30327177404823358</c:v>
              </c:pt>
              <c:pt idx="367">
                <c:v>0.29779490669699671</c:v>
              </c:pt>
              <c:pt idx="368">
                <c:v>0.29326576005306992</c:v>
              </c:pt>
              <c:pt idx="369">
                <c:v>0.29326576005306992</c:v>
              </c:pt>
              <c:pt idx="370">
                <c:v>0.2927378139127581</c:v>
              </c:pt>
              <c:pt idx="371">
                <c:v>0.30667372698986917</c:v>
              </c:pt>
              <c:pt idx="372">
                <c:v>0.29699897050502644</c:v>
              </c:pt>
              <c:pt idx="373">
                <c:v>0.30693368307852276</c:v>
              </c:pt>
              <c:pt idx="374">
                <c:v>0.30693368307852276</c:v>
              </c:pt>
              <c:pt idx="375">
                <c:v>0.29489407219778241</c:v>
              </c:pt>
              <c:pt idx="376">
                <c:v>0.29970010363812283</c:v>
              </c:pt>
              <c:pt idx="377">
                <c:v>0.29367993953868998</c:v>
              </c:pt>
              <c:pt idx="378">
                <c:v>0.28606072987406184</c:v>
              </c:pt>
              <c:pt idx="379">
                <c:v>0.28606072987406184</c:v>
              </c:pt>
              <c:pt idx="380">
                <c:v>0.23966588469426764</c:v>
              </c:pt>
              <c:pt idx="381">
                <c:v>0.23918585540473392</c:v>
              </c:pt>
              <c:pt idx="382">
                <c:v>0.22078564124223443</c:v>
              </c:pt>
              <c:pt idx="383">
                <c:v>0.22078564124223443</c:v>
              </c:pt>
              <c:pt idx="384">
                <c:v>0.22078564124223443</c:v>
              </c:pt>
              <c:pt idx="385">
                <c:v>0.20237308920797759</c:v>
              </c:pt>
              <c:pt idx="386">
                <c:v>0.2464301946170151</c:v>
              </c:pt>
              <c:pt idx="387">
                <c:v>0.26626805776648932</c:v>
              </c:pt>
              <c:pt idx="388">
                <c:v>0.25110050946802542</c:v>
              </c:pt>
              <c:pt idx="389">
                <c:v>0.25110050946802542</c:v>
              </c:pt>
              <c:pt idx="390">
                <c:v>0.21692245274595123</c:v>
              </c:pt>
              <c:pt idx="391">
                <c:v>0.22788450833867979</c:v>
              </c:pt>
              <c:pt idx="392">
                <c:v>0.21999845633139414</c:v>
              </c:pt>
              <c:pt idx="393">
                <c:v>0.21652936241321896</c:v>
              </c:pt>
              <c:pt idx="394">
                <c:v>0.21652936241321896</c:v>
              </c:pt>
              <c:pt idx="395">
                <c:v>0.20876138096937802</c:v>
              </c:pt>
              <c:pt idx="396">
                <c:v>0.23313556394403312</c:v>
              </c:pt>
              <c:pt idx="397">
                <c:v>0.246487293139799</c:v>
              </c:pt>
              <c:pt idx="398">
                <c:v>0.26905010438413357</c:v>
              </c:pt>
              <c:pt idx="399">
                <c:v>0.26905010438413357</c:v>
              </c:pt>
              <c:pt idx="400">
                <c:v>0.25981563776467609</c:v>
              </c:pt>
              <c:pt idx="401">
                <c:v>0.26836233976547708</c:v>
              </c:pt>
              <c:pt idx="402">
                <c:v>0.26808617228718878</c:v>
              </c:pt>
              <c:pt idx="403">
                <c:v>0.26677534514478918</c:v>
              </c:pt>
              <c:pt idx="404">
                <c:v>0.26677534514478918</c:v>
              </c:pt>
              <c:pt idx="405">
                <c:v>0.28674318633859031</c:v>
              </c:pt>
              <c:pt idx="406">
                <c:v>0.29905996894299447</c:v>
              </c:pt>
              <c:pt idx="407">
                <c:v>0.3016450400033972</c:v>
              </c:pt>
              <c:pt idx="408">
                <c:v>0.30109657856469818</c:v>
              </c:pt>
              <c:pt idx="409">
                <c:v>0.30109657856469818</c:v>
              </c:pt>
              <c:pt idx="410">
                <c:v>0.3291407045326471</c:v>
              </c:pt>
              <c:pt idx="411">
                <c:v>0.33308451958622798</c:v>
              </c:pt>
              <c:pt idx="412">
                <c:v>0.34355033449978833</c:v>
              </c:pt>
              <c:pt idx="413">
                <c:v>0.33381489290153454</c:v>
              </c:pt>
              <c:pt idx="414">
                <c:v>0.33381489290153454</c:v>
              </c:pt>
              <c:pt idx="415">
                <c:v>0.35259370757063291</c:v>
              </c:pt>
              <c:pt idx="416">
                <c:v>0.35137943144791528</c:v>
              </c:pt>
              <c:pt idx="417">
                <c:v>0.34078966396228183</c:v>
              </c:pt>
              <c:pt idx="418">
                <c:v>0.33871231067105412</c:v>
              </c:pt>
              <c:pt idx="419">
                <c:v>0.33871231067105412</c:v>
              </c:pt>
              <c:pt idx="420">
                <c:v>0.3340041214230216</c:v>
              </c:pt>
              <c:pt idx="421">
                <c:v>0.3338259396006662</c:v>
              </c:pt>
              <c:pt idx="422">
                <c:v>0.33118348309022938</c:v>
              </c:pt>
              <c:pt idx="423">
                <c:v>0.33634975169315773</c:v>
              </c:pt>
              <c:pt idx="424">
                <c:v>0.33634975169315773</c:v>
              </c:pt>
              <c:pt idx="425">
                <c:v>0.32561020818293573</c:v>
              </c:pt>
              <c:pt idx="426">
                <c:v>0.32600286812479262</c:v>
              </c:pt>
              <c:pt idx="427">
                <c:v>0.3381853687761176</c:v>
              </c:pt>
              <c:pt idx="428">
                <c:v>0.33305697457021166</c:v>
              </c:pt>
              <c:pt idx="429">
                <c:v>0.33305697457021166</c:v>
              </c:pt>
              <c:pt idx="430">
                <c:v>0.32990636989972466</c:v>
              </c:pt>
              <c:pt idx="431">
                <c:v>0.29860016802459755</c:v>
              </c:pt>
              <c:pt idx="432">
                <c:v>0.29773508236533641</c:v>
              </c:pt>
              <c:pt idx="433">
                <c:v>0.30772115491661323</c:v>
              </c:pt>
              <c:pt idx="434">
                <c:v>0.30772115491661323</c:v>
              </c:pt>
              <c:pt idx="435">
                <c:v>0.29870905691603711</c:v>
              </c:pt>
              <c:pt idx="436">
                <c:v>0.29439969654574027</c:v>
              </c:pt>
              <c:pt idx="437">
                <c:v>0.29606129225147226</c:v>
              </c:pt>
              <c:pt idx="438">
                <c:v>0.28580794696666234</c:v>
              </c:pt>
              <c:pt idx="439">
                <c:v>0.28580794696666234</c:v>
              </c:pt>
              <c:pt idx="440">
                <c:v>0.27472251265636105</c:v>
              </c:pt>
              <c:pt idx="441">
                <c:v>0.26343307307118891</c:v>
              </c:pt>
              <c:pt idx="442">
                <c:v>0.25662787601529202</c:v>
              </c:pt>
              <c:pt idx="443">
                <c:v>0.25754503897045922</c:v>
              </c:pt>
              <c:pt idx="444">
                <c:v>0.25754503897045922</c:v>
              </c:pt>
              <c:pt idx="445">
                <c:v>0.25957275384740752</c:v>
              </c:pt>
              <c:pt idx="446">
                <c:v>0.27159572294763801</c:v>
              </c:pt>
              <c:pt idx="447">
                <c:v>0.2781730997669003</c:v>
              </c:pt>
              <c:pt idx="448">
                <c:v>0.27470931400285314</c:v>
              </c:pt>
              <c:pt idx="449">
                <c:v>0.27470931400285314</c:v>
              </c:pt>
              <c:pt idx="450">
                <c:v>0.24792379441777301</c:v>
              </c:pt>
              <c:pt idx="451">
                <c:v>0.24529582773347003</c:v>
              </c:pt>
              <c:pt idx="452">
                <c:v>0.2393406526562003</c:v>
              </c:pt>
              <c:pt idx="453">
                <c:v>0.24662889173775771</c:v>
              </c:pt>
              <c:pt idx="454">
                <c:v>0.24662889173775771</c:v>
              </c:pt>
              <c:pt idx="455">
                <c:v>0.2571756201358657</c:v>
              </c:pt>
              <c:pt idx="456">
                <c:v>0.26906488113751736</c:v>
              </c:pt>
              <c:pt idx="457">
                <c:v>0.26245077763023339</c:v>
              </c:pt>
              <c:pt idx="458">
                <c:v>0.23988524057702221</c:v>
              </c:pt>
              <c:pt idx="459">
                <c:v>0.23988524057702221</c:v>
              </c:pt>
              <c:pt idx="460">
                <c:v>0.25549279181362117</c:v>
              </c:pt>
              <c:pt idx="461">
                <c:v>0.25616147577014159</c:v>
              </c:pt>
              <c:pt idx="462">
                <c:v>0.25495652478305431</c:v>
              </c:pt>
              <c:pt idx="463">
                <c:v>0.26909902548028741</c:v>
              </c:pt>
              <c:pt idx="464">
                <c:v>0.26909902548028741</c:v>
              </c:pt>
              <c:pt idx="465">
                <c:v>0.28791026292865496</c:v>
              </c:pt>
              <c:pt idx="466">
                <c:v>0.29180573074058214</c:v>
              </c:pt>
              <c:pt idx="467">
                <c:v>0.28723928355413331</c:v>
              </c:pt>
              <c:pt idx="468">
                <c:v>0.27842803462867605</c:v>
              </c:pt>
              <c:pt idx="469">
                <c:v>0.27842803462867605</c:v>
              </c:pt>
              <c:pt idx="470">
                <c:v>0.27693127862816636</c:v>
              </c:pt>
              <c:pt idx="471">
                <c:v>0.27522664383490891</c:v>
              </c:pt>
              <c:pt idx="472">
                <c:v>0.28547453750196539</c:v>
              </c:pt>
              <c:pt idx="473">
                <c:v>0.29073836136995146</c:v>
              </c:pt>
              <c:pt idx="474">
                <c:v>0.29073836136995146</c:v>
              </c:pt>
              <c:pt idx="475">
                <c:v>0.30765616589444966</c:v>
              </c:pt>
              <c:pt idx="476">
                <c:v>0.30729767898808791</c:v>
              </c:pt>
              <c:pt idx="477">
                <c:v>0.30646240507011924</c:v>
              </c:pt>
              <c:pt idx="478">
                <c:v>0.29808097316541571</c:v>
              </c:pt>
              <c:pt idx="479">
                <c:v>0.29808097316541571</c:v>
              </c:pt>
              <c:pt idx="480">
                <c:v>0.29578885482743633</c:v>
              </c:pt>
              <c:pt idx="481">
                <c:v>0.29384305768041119</c:v>
              </c:pt>
              <c:pt idx="482">
                <c:v>0.30548226158353997</c:v>
              </c:pt>
              <c:pt idx="483">
                <c:v>0.30168980065442375</c:v>
              </c:pt>
              <c:pt idx="484">
                <c:v>0.30168980065442375</c:v>
              </c:pt>
              <c:pt idx="485">
                <c:v>0.30216079173557708</c:v>
              </c:pt>
              <c:pt idx="486">
                <c:v>0.30264010370698524</c:v>
              </c:pt>
              <c:pt idx="487">
                <c:v>0.29019563847625562</c:v>
              </c:pt>
              <c:pt idx="488">
                <c:v>0.27563967561152802</c:v>
              </c:pt>
              <c:pt idx="489">
                <c:v>0.27563967561152802</c:v>
              </c:pt>
              <c:pt idx="490">
                <c:v>0.27563967561152802</c:v>
              </c:pt>
              <c:pt idx="491">
                <c:v>0.26863492065313821</c:v>
              </c:pt>
              <c:pt idx="492">
                <c:v>0.27485292109156312</c:v>
              </c:pt>
              <c:pt idx="493">
                <c:v>0.2826319492345355</c:v>
              </c:pt>
              <c:pt idx="494">
                <c:v>0.2826319492345355</c:v>
              </c:pt>
              <c:pt idx="495">
                <c:v>0.29614048417251904</c:v>
              </c:pt>
              <c:pt idx="496">
                <c:v>0.29970412061962515</c:v>
              </c:pt>
              <c:pt idx="497">
                <c:v>0.29571367988789188</c:v>
              </c:pt>
              <c:pt idx="498">
                <c:v>0.29146199189487909</c:v>
              </c:pt>
              <c:pt idx="499">
                <c:v>0.29146199189487909</c:v>
              </c:pt>
              <c:pt idx="500">
                <c:v>0.27981762330124726</c:v>
              </c:pt>
              <c:pt idx="501">
                <c:v>0.23594888563194583</c:v>
              </c:pt>
              <c:pt idx="502">
                <c:v>0.24925642803118553</c:v>
              </c:pt>
              <c:pt idx="503">
                <c:v>0.23756084292339841</c:v>
              </c:pt>
              <c:pt idx="504">
                <c:v>0.23756084292339841</c:v>
              </c:pt>
              <c:pt idx="505">
                <c:v>0.23161700147251074</c:v>
              </c:pt>
              <c:pt idx="506">
                <c:v>0.23498308850787519</c:v>
              </c:pt>
              <c:pt idx="507">
                <c:v>0.23528895295655583</c:v>
              </c:pt>
              <c:pt idx="508">
                <c:v>0.23081805254441345</c:v>
              </c:pt>
              <c:pt idx="509">
                <c:v>0.23081805254441345</c:v>
              </c:pt>
              <c:pt idx="510">
                <c:v>0.22166148667337704</c:v>
              </c:pt>
              <c:pt idx="511">
                <c:v>0.22740476597639625</c:v>
              </c:pt>
              <c:pt idx="512">
                <c:v>0.22500318489247695</c:v>
              </c:pt>
              <c:pt idx="513">
                <c:v>0.23020187627467426</c:v>
              </c:pt>
              <c:pt idx="514">
                <c:v>0.23020187627467426</c:v>
              </c:pt>
              <c:pt idx="515">
                <c:v>0.22376853693499732</c:v>
              </c:pt>
              <c:pt idx="516">
                <c:v>0.20870413898296913</c:v>
              </c:pt>
              <c:pt idx="517">
                <c:v>0.2121693593832672</c:v>
              </c:pt>
              <c:pt idx="518">
                <c:v>0.2051247215371037</c:v>
              </c:pt>
              <c:pt idx="519">
                <c:v>0.2051247215371037</c:v>
              </c:pt>
              <c:pt idx="520">
                <c:v>0.17004298744062041</c:v>
              </c:pt>
              <c:pt idx="521">
                <c:v>0.18686409748181165</c:v>
              </c:pt>
              <c:pt idx="522">
                <c:v>0.20736117598855053</c:v>
              </c:pt>
              <c:pt idx="523">
                <c:v>0.204539533410383</c:v>
              </c:pt>
              <c:pt idx="524">
                <c:v>0.204539533410383</c:v>
              </c:pt>
              <c:pt idx="525">
                <c:v>0.22605965102760139</c:v>
              </c:pt>
              <c:pt idx="526">
                <c:v>0.23031765142011773</c:v>
              </c:pt>
              <c:pt idx="527">
                <c:v>0.23115806133586458</c:v>
              </c:pt>
              <c:pt idx="528">
                <c:v>0.23572952974919104</c:v>
              </c:pt>
              <c:pt idx="529">
                <c:v>0.23572952974919104</c:v>
              </c:pt>
              <c:pt idx="530">
                <c:v>0.23572952974919104</c:v>
              </c:pt>
              <c:pt idx="531">
                <c:v>0.23572952974919104</c:v>
              </c:pt>
              <c:pt idx="532">
                <c:v>0.23962284560674196</c:v>
              </c:pt>
              <c:pt idx="533">
                <c:v>0.23832751253585149</c:v>
              </c:pt>
              <c:pt idx="534">
                <c:v>0.23832751253585149</c:v>
              </c:pt>
              <c:pt idx="535">
                <c:v>0.22896794563532019</c:v>
              </c:pt>
              <c:pt idx="536">
                <c:v>0.21444799214048893</c:v>
              </c:pt>
              <c:pt idx="537">
                <c:v>0.20061049511018592</c:v>
              </c:pt>
              <c:pt idx="538">
                <c:v>0.21395433380657214</c:v>
              </c:pt>
              <c:pt idx="539">
                <c:v>0.21395433380657214</c:v>
              </c:pt>
              <c:pt idx="540">
                <c:v>0.20440467760280301</c:v>
              </c:pt>
              <c:pt idx="541">
                <c:v>0.1917837521132193</c:v>
              </c:pt>
              <c:pt idx="542">
                <c:v>0.19710740031286544</c:v>
              </c:pt>
              <c:pt idx="543">
                <c:v>0.19310376092762449</c:v>
              </c:pt>
              <c:pt idx="544">
                <c:v>0.19310376092762449</c:v>
              </c:pt>
              <c:pt idx="545">
                <c:v>0.17003767928649216</c:v>
              </c:pt>
              <c:pt idx="546">
                <c:v>0.1601620737265308</c:v>
              </c:pt>
              <c:pt idx="547">
                <c:v>0.14564054213182365</c:v>
              </c:pt>
              <c:pt idx="548">
                <c:v>0.16312399503730624</c:v>
              </c:pt>
              <c:pt idx="549">
                <c:v>0.16312402373003132</c:v>
              </c:pt>
              <c:pt idx="550">
                <c:v>0.1556260408286001</c:v>
              </c:pt>
              <c:pt idx="551">
                <c:v>0.15554024958079937</c:v>
              </c:pt>
              <c:pt idx="552">
                <c:v>0.15331685031923525</c:v>
              </c:pt>
              <c:pt idx="553">
                <c:v>0.15356332082713098</c:v>
              </c:pt>
              <c:pt idx="554">
                <c:v>0.15356332082713098</c:v>
              </c:pt>
              <c:pt idx="555">
                <c:v>0.16776263311989781</c:v>
              </c:pt>
              <c:pt idx="556">
                <c:v>0.16925996297490764</c:v>
              </c:pt>
              <c:pt idx="557">
                <c:v>0.15436255668247822</c:v>
              </c:pt>
              <c:pt idx="558">
                <c:v>0.15286264448221698</c:v>
              </c:pt>
              <c:pt idx="559">
                <c:v>0.15286264448221698</c:v>
              </c:pt>
              <c:pt idx="560">
                <c:v>0.18043032775125933</c:v>
              </c:pt>
              <c:pt idx="561">
                <c:v>0.18043032775125933</c:v>
              </c:pt>
              <c:pt idx="562">
                <c:v>0.16822587716529647</c:v>
              </c:pt>
              <c:pt idx="563">
                <c:v>0.17322644528125175</c:v>
              </c:pt>
              <c:pt idx="564">
                <c:v>0.17322644528125175</c:v>
              </c:pt>
              <c:pt idx="565">
                <c:v>0.18088123392490085</c:v>
              </c:pt>
              <c:pt idx="566">
                <c:v>0.18224198640883005</c:v>
              </c:pt>
              <c:pt idx="567">
                <c:v>0.18924817600347077</c:v>
              </c:pt>
              <c:pt idx="568">
                <c:v>0.19413612517373435</c:v>
              </c:pt>
              <c:pt idx="569">
                <c:v>0.19413612517373435</c:v>
              </c:pt>
              <c:pt idx="570">
                <c:v>0.19770019201171585</c:v>
              </c:pt>
              <c:pt idx="571">
                <c:v>0.19801021690552401</c:v>
              </c:pt>
              <c:pt idx="572">
                <c:v>0.20124933863268835</c:v>
              </c:pt>
              <c:pt idx="573">
                <c:v>0.20000995637558105</c:v>
              </c:pt>
              <c:pt idx="574">
                <c:v>0.20000995637558105</c:v>
              </c:pt>
              <c:pt idx="575">
                <c:v>0.19468300851255771</c:v>
              </c:pt>
              <c:pt idx="576">
                <c:v>0.19468300851255771</c:v>
              </c:pt>
              <c:pt idx="577">
                <c:v>0.19468300851255771</c:v>
              </c:pt>
              <c:pt idx="578">
                <c:v>0.19468300851255771</c:v>
              </c:pt>
              <c:pt idx="579">
                <c:v>0.19468300851255771</c:v>
              </c:pt>
              <c:pt idx="580">
                <c:v>0.20354992132454797</c:v>
              </c:pt>
              <c:pt idx="581">
                <c:v>0.22225556954485315</c:v>
              </c:pt>
              <c:pt idx="582">
                <c:v>0.22779010927337384</c:v>
              </c:pt>
              <c:pt idx="583">
                <c:v>0.2229627017528959</c:v>
              </c:pt>
              <c:pt idx="584">
                <c:v>0.2229627017528959</c:v>
              </c:pt>
              <c:pt idx="585">
                <c:v>0.2287808690682096</c:v>
              </c:pt>
              <c:pt idx="586">
                <c:v>0.24243401534027842</c:v>
              </c:pt>
              <c:pt idx="587">
                <c:v>0.24690247687079436</c:v>
              </c:pt>
              <c:pt idx="588">
                <c:v>0.24841860046069053</c:v>
              </c:pt>
              <c:pt idx="589">
                <c:v>0.24841860046069053</c:v>
              </c:pt>
              <c:pt idx="590">
                <c:v>0.24409259830988383</c:v>
              </c:pt>
              <c:pt idx="591">
                <c:v>0.25076107453107488</c:v>
              </c:pt>
              <c:pt idx="592">
                <c:v>0.25076107453107488</c:v>
              </c:pt>
              <c:pt idx="593">
                <c:v>0.25076107453107488</c:v>
              </c:pt>
              <c:pt idx="594">
                <c:v>0.25076107453107488</c:v>
              </c:pt>
              <c:pt idx="595">
                <c:v>0.23764792534382484</c:v>
              </c:pt>
              <c:pt idx="596">
                <c:v>0.2424813583365566</c:v>
              </c:pt>
              <c:pt idx="597">
                <c:v>0.24308950064329093</c:v>
              </c:pt>
              <c:pt idx="598">
                <c:v>0.23989370493090223</c:v>
              </c:pt>
              <c:pt idx="599">
                <c:v>0.23989370493090223</c:v>
              </c:pt>
              <c:pt idx="600">
                <c:v>0.23507060131917679</c:v>
              </c:pt>
              <c:pt idx="601">
                <c:v>0.23258982831421049</c:v>
              </c:pt>
              <c:pt idx="602">
                <c:v>0.22397282913711791</c:v>
              </c:pt>
              <c:pt idx="603">
                <c:v>0.21707868463366853</c:v>
              </c:pt>
              <c:pt idx="604">
                <c:v>0.21707868463366853</c:v>
              </c:pt>
              <c:pt idx="605">
                <c:v>0.2248169691071169</c:v>
              </c:pt>
              <c:pt idx="606">
                <c:v>0.2148132505299547</c:v>
              </c:pt>
              <c:pt idx="607">
                <c:v>0.20946478312316863</c:v>
              </c:pt>
              <c:pt idx="608">
                <c:v>0.20119123586452914</c:v>
              </c:pt>
              <c:pt idx="609">
                <c:v>0.20119123586452914</c:v>
              </c:pt>
              <c:pt idx="610">
                <c:v>0.19797105133587589</c:v>
              </c:pt>
              <c:pt idx="611">
                <c:v>0.19766547381444521</c:v>
              </c:pt>
              <c:pt idx="612">
                <c:v>0.19783174815591864</c:v>
              </c:pt>
              <c:pt idx="613">
                <c:v>0.19771353412884873</c:v>
              </c:pt>
              <c:pt idx="614">
                <c:v>0.19771353412884873</c:v>
              </c:pt>
              <c:pt idx="615">
                <c:v>0.17638121039686627</c:v>
              </c:pt>
              <c:pt idx="616">
                <c:v>0.182047162805965</c:v>
              </c:pt>
              <c:pt idx="617">
                <c:v>0.18546016244673202</c:v>
              </c:pt>
              <c:pt idx="618">
                <c:v>0.1896404055544525</c:v>
              </c:pt>
              <c:pt idx="619">
                <c:v>0.1896404055544525</c:v>
              </c:pt>
              <c:pt idx="620">
                <c:v>0.18082255730224106</c:v>
              </c:pt>
              <c:pt idx="621">
                <c:v>0.18003049462814813</c:v>
              </c:pt>
              <c:pt idx="622">
                <c:v>0.17846588033297328</c:v>
              </c:pt>
              <c:pt idx="623">
                <c:v>0.175424594944801</c:v>
              </c:pt>
              <c:pt idx="624">
                <c:v>0.175424594944801</c:v>
              </c:pt>
              <c:pt idx="625">
                <c:v>0.16373632648189318</c:v>
              </c:pt>
              <c:pt idx="626">
                <c:v>0.16142914446327961</c:v>
              </c:pt>
              <c:pt idx="627">
                <c:v>0.1664879588110193</c:v>
              </c:pt>
              <c:pt idx="628">
                <c:v>0.17661132605150232</c:v>
              </c:pt>
              <c:pt idx="629">
                <c:v>0.17661132605150232</c:v>
              </c:pt>
              <c:pt idx="630">
                <c:v>0.17737512639145359</c:v>
              </c:pt>
              <c:pt idx="631">
                <c:v>0.17407689765075451</c:v>
              </c:pt>
              <c:pt idx="632">
                <c:v>0.17806992072773919</c:v>
              </c:pt>
              <c:pt idx="633">
                <c:v>0.18023148716689175</c:v>
              </c:pt>
              <c:pt idx="634">
                <c:v>0.18023148716689175</c:v>
              </c:pt>
              <c:pt idx="635">
                <c:v>0.17473367412639274</c:v>
              </c:pt>
              <c:pt idx="636">
                <c:v>0.17186784475169881</c:v>
              </c:pt>
              <c:pt idx="637">
                <c:v>0.16756364907190524</c:v>
              </c:pt>
              <c:pt idx="638">
                <c:v>0.16396113398240098</c:v>
              </c:pt>
              <c:pt idx="639">
                <c:v>0.16396113398240098</c:v>
              </c:pt>
              <c:pt idx="640">
                <c:v>0.15147793357289863</c:v>
              </c:pt>
              <c:pt idx="641">
                <c:v>0.15694949277000725</c:v>
              </c:pt>
              <c:pt idx="642">
                <c:v>0.15647161543484978</c:v>
              </c:pt>
              <c:pt idx="643">
                <c:v>0.15647161543484978</c:v>
              </c:pt>
              <c:pt idx="644">
                <c:v>0.15647161543484978</c:v>
              </c:pt>
              <c:pt idx="645">
                <c:v>0.14342273795163774</c:v>
              </c:pt>
              <c:pt idx="646">
                <c:v>0.14471046745039895</c:v>
              </c:pt>
              <c:pt idx="647">
                <c:v>0.14151208939275883</c:v>
              </c:pt>
              <c:pt idx="648">
                <c:v>0.13152831225948325</c:v>
              </c:pt>
              <c:pt idx="649">
                <c:v>0.13152831225948325</c:v>
              </c:pt>
              <c:pt idx="650">
                <c:v>0.1055123315593578</c:v>
              </c:pt>
              <c:pt idx="651">
                <c:v>0.10928198177208559</c:v>
              </c:pt>
              <c:pt idx="652">
                <c:v>9.5920353586189E-2</c:v>
              </c:pt>
              <c:pt idx="653">
                <c:v>0.10611229643946229</c:v>
              </c:pt>
              <c:pt idx="654">
                <c:v>0.10611229643946229</c:v>
              </c:pt>
              <c:pt idx="655">
                <c:v>0.11207607933423702</c:v>
              </c:pt>
              <c:pt idx="656">
                <c:v>0.15345744467181843</c:v>
              </c:pt>
              <c:pt idx="657">
                <c:v>0.13603235276902015</c:v>
              </c:pt>
              <c:pt idx="658">
                <c:v>0.1366871207539071</c:v>
              </c:pt>
              <c:pt idx="659">
                <c:v>0.1366871207539071</c:v>
              </c:pt>
              <c:pt idx="660">
                <c:v>0.12464363635528941</c:v>
              </c:pt>
              <c:pt idx="661">
                <c:v>0.11023716258790017</c:v>
              </c:pt>
              <c:pt idx="662">
                <c:v>0.10858905246292627</c:v>
              </c:pt>
              <c:pt idx="663">
                <c:v>9.0908164916601697E-2</c:v>
              </c:pt>
              <c:pt idx="664">
                <c:v>9.0908164916601697E-2</c:v>
              </c:pt>
              <c:pt idx="665">
                <c:v>8.6230963811587458E-2</c:v>
              </c:pt>
              <c:pt idx="666">
                <c:v>0.10377986482283386</c:v>
              </c:pt>
              <c:pt idx="667">
                <c:v>9.4122180509376152E-2</c:v>
              </c:pt>
              <c:pt idx="668">
                <c:v>0.10823641887246782</c:v>
              </c:pt>
              <c:pt idx="669">
                <c:v>0.10823641887246782</c:v>
              </c:pt>
              <c:pt idx="670">
                <c:v>0.1237195871461183</c:v>
              </c:pt>
              <c:pt idx="671">
                <c:v>0.11627052534084092</c:v>
              </c:pt>
              <c:pt idx="672">
                <c:v>0.11064502967401624</c:v>
              </c:pt>
              <c:pt idx="673">
                <c:v>0.11835476488607277</c:v>
              </c:pt>
              <c:pt idx="674">
                <c:v>0.11835476488607277</c:v>
              </c:pt>
              <c:pt idx="675">
                <c:v>0.10805307235960937</c:v>
              </c:pt>
              <c:pt idx="676">
                <c:v>0.10537589765190214</c:v>
              </c:pt>
              <c:pt idx="677">
                <c:v>0.12222211382748327</c:v>
              </c:pt>
              <c:pt idx="678">
                <c:v>0.12402416042217324</c:v>
              </c:pt>
              <c:pt idx="679">
                <c:v>0.12402416042217324</c:v>
              </c:pt>
              <c:pt idx="680">
                <c:v>0.11649877596835068</c:v>
              </c:pt>
              <c:pt idx="681">
                <c:v>0.11936977003354765</c:v>
              </c:pt>
              <c:pt idx="682">
                <c:v>0.12085691397117637</c:v>
              </c:pt>
              <c:pt idx="683">
                <c:v>0.12103064842115407</c:v>
              </c:pt>
              <c:pt idx="684">
                <c:v>0.12103064842115407</c:v>
              </c:pt>
              <c:pt idx="685">
                <c:v>0.11485956058813218</c:v>
              </c:pt>
              <c:pt idx="686">
                <c:v>0.11524519081235995</c:v>
              </c:pt>
              <c:pt idx="687">
                <c:v>0.10999556984325753</c:v>
              </c:pt>
              <c:pt idx="688">
                <c:v>0.12172544275743991</c:v>
              </c:pt>
              <c:pt idx="689">
                <c:v>0.12172544275743991</c:v>
              </c:pt>
              <c:pt idx="690">
                <c:v>0.11349421726820008</c:v>
              </c:pt>
              <c:pt idx="691">
                <c:v>0.11578762677880561</c:v>
              </c:pt>
              <c:pt idx="692">
                <c:v>0.11674266413099499</c:v>
              </c:pt>
              <c:pt idx="693">
                <c:v>0.11730174187795028</c:v>
              </c:pt>
              <c:pt idx="694">
                <c:v>0.11730174187795028</c:v>
              </c:pt>
              <c:pt idx="695">
                <c:v>0.12763413562018178</c:v>
              </c:pt>
              <c:pt idx="696">
                <c:v>0.13969655721731056</c:v>
              </c:pt>
              <c:pt idx="697">
                <c:v>0.14496253303967288</c:v>
              </c:pt>
              <c:pt idx="698">
                <c:v>0.14398927580709775</c:v>
              </c:pt>
              <c:pt idx="699">
                <c:v>0.14398927580709775</c:v>
              </c:pt>
              <c:pt idx="700">
                <c:v>0.14398927580709775</c:v>
              </c:pt>
              <c:pt idx="701">
                <c:v>0.14398927580709775</c:v>
              </c:pt>
              <c:pt idx="702">
                <c:v>0.15894664989481244</c:v>
              </c:pt>
              <c:pt idx="703">
                <c:v>0.15778602916787654</c:v>
              </c:pt>
              <c:pt idx="704">
                <c:v>0.15778602916787654</c:v>
              </c:pt>
              <c:pt idx="705">
                <c:v>0.14339490600837146</c:v>
              </c:pt>
              <c:pt idx="706">
                <c:v>0.12951910419017088</c:v>
              </c:pt>
              <c:pt idx="707">
                <c:v>0.14067081869526143</c:v>
              </c:pt>
              <c:pt idx="708">
                <c:v>0.14657004295874798</c:v>
              </c:pt>
              <c:pt idx="709">
                <c:v>0.14657004295874798</c:v>
              </c:pt>
              <c:pt idx="710">
                <c:v>0.14657004295874798</c:v>
              </c:pt>
              <c:pt idx="711">
                <c:v>0.16745131705346372</c:v>
              </c:pt>
              <c:pt idx="712">
                <c:v>0.17031054710140348</c:v>
              </c:pt>
              <c:pt idx="713">
                <c:v>0.17365167146600302</c:v>
              </c:pt>
              <c:pt idx="714">
                <c:v>0.17365167146600302</c:v>
              </c:pt>
              <c:pt idx="715">
                <c:v>0.19261153722995838</c:v>
              </c:pt>
              <c:pt idx="716">
                <c:v>0.204676684635964</c:v>
              </c:pt>
              <c:pt idx="717">
                <c:v>0.20025943961960335</c:v>
              </c:pt>
              <c:pt idx="718">
                <c:v>0.21494853672840963</c:v>
              </c:pt>
              <c:pt idx="719">
                <c:v>0.21494853672840963</c:v>
              </c:pt>
              <c:pt idx="720">
                <c:v>0.22704998043156155</c:v>
              </c:pt>
              <c:pt idx="721">
                <c:v>0.22345248656893535</c:v>
              </c:pt>
              <c:pt idx="722">
                <c:v>0.22088161840741605</c:v>
              </c:pt>
              <c:pt idx="723">
                <c:v>0.21697079998760471</c:v>
              </c:pt>
              <c:pt idx="724">
                <c:v>0.21697079998760471</c:v>
              </c:pt>
              <c:pt idx="725">
                <c:v>0.22950765579288901</c:v>
              </c:pt>
              <c:pt idx="726">
                <c:v>0.23670737781776907</c:v>
              </c:pt>
              <c:pt idx="727">
                <c:v>0.24153091182036968</c:v>
              </c:pt>
              <c:pt idx="728">
                <c:v>0.24272137298132335</c:v>
              </c:pt>
              <c:pt idx="729">
                <c:v>0.24272137298132335</c:v>
              </c:pt>
              <c:pt idx="730">
                <c:v>0.23842133774665708</c:v>
              </c:pt>
              <c:pt idx="731">
                <c:v>0.24264160720577621</c:v>
              </c:pt>
              <c:pt idx="732">
                <c:v>0.22788063482080245</c:v>
              </c:pt>
              <c:pt idx="733">
                <c:v>0.22144715201750031</c:v>
              </c:pt>
              <c:pt idx="734">
                <c:v>0.22144715201750031</c:v>
              </c:pt>
              <c:pt idx="735">
                <c:v>0.2268989132343473</c:v>
              </c:pt>
              <c:pt idx="736">
                <c:v>0.22802768503651438</c:v>
              </c:pt>
              <c:pt idx="737">
                <c:v>0.23033156739175098</c:v>
              </c:pt>
              <c:pt idx="738">
                <c:v>0.23033156739175098</c:v>
              </c:pt>
              <c:pt idx="739">
                <c:v>0.23033156739175098</c:v>
              </c:pt>
              <c:pt idx="740">
                <c:v>0.24990631825281961</c:v>
              </c:pt>
              <c:pt idx="741">
                <c:v>0.24503529779031585</c:v>
              </c:pt>
              <c:pt idx="742">
                <c:v>0.23965369028613526</c:v>
              </c:pt>
              <c:pt idx="743">
                <c:v>0.23881801467001651</c:v>
              </c:pt>
              <c:pt idx="744">
                <c:v>0.23881801467001651</c:v>
              </c:pt>
              <c:pt idx="745">
                <c:v>0.24203246065366613</c:v>
              </c:pt>
              <c:pt idx="746">
                <c:v>0.24896978770826617</c:v>
              </c:pt>
              <c:pt idx="747">
                <c:v>0.25438094871921413</c:v>
              </c:pt>
              <c:pt idx="748">
                <c:v>0.2498948411628128</c:v>
              </c:pt>
              <c:pt idx="749">
                <c:v>0.2498948411628128</c:v>
              </c:pt>
              <c:pt idx="750">
                <c:v>0.2498948411628128</c:v>
              </c:pt>
              <c:pt idx="751">
                <c:v>0.25623076870105743</c:v>
              </c:pt>
              <c:pt idx="752">
                <c:v>0.25098301275908108</c:v>
              </c:pt>
              <c:pt idx="753">
                <c:v>0.25483371991998172</c:v>
              </c:pt>
              <c:pt idx="754">
                <c:v>0.25483371991998172</c:v>
              </c:pt>
              <c:pt idx="755">
                <c:v>0.25494476076579731</c:v>
              </c:pt>
              <c:pt idx="756">
                <c:v>0.25362546926951768</c:v>
              </c:pt>
              <c:pt idx="757">
                <c:v>0.24480819487180661</c:v>
              </c:pt>
              <c:pt idx="758">
                <c:v>0.24346164528676084</c:v>
              </c:pt>
              <c:pt idx="759">
                <c:v>0.24346164528676084</c:v>
              </c:pt>
              <c:pt idx="760">
                <c:v>0.25227533309384476</c:v>
              </c:pt>
              <c:pt idx="761">
                <c:v>0.25680376241964598</c:v>
              </c:pt>
              <c:pt idx="762">
                <c:v>0.25232626268074987</c:v>
              </c:pt>
              <c:pt idx="763">
                <c:v>0.2495810862147525</c:v>
              </c:pt>
              <c:pt idx="764">
                <c:v>0.2495810862147525</c:v>
              </c:pt>
              <c:pt idx="765">
                <c:v>0.24514748634513217</c:v>
              </c:pt>
              <c:pt idx="766">
                <c:v>0.23970361562766485</c:v>
              </c:pt>
              <c:pt idx="767">
                <c:v>0.24113868226938795</c:v>
              </c:pt>
              <c:pt idx="768">
                <c:v>0.24647595951341739</c:v>
              </c:pt>
              <c:pt idx="769">
                <c:v>0.24647595951341739</c:v>
              </c:pt>
              <c:pt idx="770">
                <c:v>0.24442069962045276</c:v>
              </c:pt>
              <c:pt idx="771">
                <c:v>0.24354829731631211</c:v>
              </c:pt>
              <c:pt idx="772">
                <c:v>0.24133336240862802</c:v>
              </c:pt>
              <c:pt idx="773">
                <c:v>0.24273830168908339</c:v>
              </c:pt>
              <c:pt idx="774">
                <c:v>0.24273830168908339</c:v>
              </c:pt>
              <c:pt idx="775">
                <c:v>0.2410045294335712</c:v>
              </c:pt>
              <c:pt idx="776">
                <c:v>0.24352046537304561</c:v>
              </c:pt>
              <c:pt idx="777">
                <c:v>0.22270317605511769</c:v>
              </c:pt>
              <c:pt idx="778">
                <c:v>0.22270317605511769</c:v>
              </c:pt>
              <c:pt idx="779">
                <c:v>0.22270317605511769</c:v>
              </c:pt>
              <c:pt idx="780">
                <c:v>0.20143971486317591</c:v>
              </c:pt>
              <c:pt idx="781">
                <c:v>0.20143971486317591</c:v>
              </c:pt>
              <c:pt idx="782">
                <c:v>0.20143971486317591</c:v>
              </c:pt>
              <c:pt idx="783">
                <c:v>0.20143971486317591</c:v>
              </c:pt>
              <c:pt idx="784">
                <c:v>0.20143971486317591</c:v>
              </c:pt>
              <c:pt idx="785">
                <c:v>0.18596845407040741</c:v>
              </c:pt>
              <c:pt idx="786">
                <c:v>0.17878924734391455</c:v>
              </c:pt>
              <c:pt idx="787">
                <c:v>0.16798385402977845</c:v>
              </c:pt>
              <c:pt idx="788">
                <c:v>0.1829742247512629</c:v>
              </c:pt>
              <c:pt idx="789">
                <c:v>0.1829742247512629</c:v>
              </c:pt>
              <c:pt idx="790">
                <c:v>0.19559041594121895</c:v>
              </c:pt>
              <c:pt idx="791">
                <c:v>0.19668188720086399</c:v>
              </c:pt>
              <c:pt idx="792">
                <c:v>0.19604648680536352</c:v>
              </c:pt>
              <c:pt idx="793">
                <c:v>0.18696696090099763</c:v>
              </c:pt>
              <c:pt idx="794">
                <c:v>0.18696706132553498</c:v>
              </c:pt>
              <c:pt idx="795">
                <c:v>0.1864226599074259</c:v>
              </c:pt>
              <c:pt idx="796">
                <c:v>0.18745688918066206</c:v>
              </c:pt>
              <c:pt idx="797">
                <c:v>0.18339629473626218</c:v>
              </c:pt>
              <c:pt idx="798">
                <c:v>0.18499232756533046</c:v>
              </c:pt>
              <c:pt idx="799">
                <c:v>0.18499232756533046</c:v>
              </c:pt>
              <c:pt idx="800">
                <c:v>0.18309114760570688</c:v>
              </c:pt>
              <c:pt idx="801">
                <c:v>0.18204673241508962</c:v>
              </c:pt>
              <c:pt idx="802">
                <c:v>0.18834292052918555</c:v>
              </c:pt>
              <c:pt idx="803">
                <c:v>0.19160169677298655</c:v>
              </c:pt>
              <c:pt idx="804">
                <c:v>0.19160169677298655</c:v>
              </c:pt>
              <c:pt idx="805">
                <c:v>0.22657655046878178</c:v>
              </c:pt>
              <c:pt idx="806">
                <c:v>0.22063041359989266</c:v>
              </c:pt>
              <c:pt idx="807">
                <c:v>0.2171577330910901</c:v>
              </c:pt>
              <c:pt idx="808">
                <c:v>0.21398991278559309</c:v>
              </c:pt>
              <c:pt idx="809">
                <c:v>0.21398991278559309</c:v>
              </c:pt>
              <c:pt idx="810">
                <c:v>0.21035856150744703</c:v>
              </c:pt>
              <c:pt idx="811">
                <c:v>0.20758110572580546</c:v>
              </c:pt>
              <c:pt idx="812">
                <c:v>0.20901818085827983</c:v>
              </c:pt>
              <c:pt idx="813">
                <c:v>0.20441342888393343</c:v>
              </c:pt>
              <c:pt idx="814">
                <c:v>0.20441342888393343</c:v>
              </c:pt>
              <c:pt idx="815">
                <c:v>0.1958380341581154</c:v>
              </c:pt>
              <c:pt idx="816">
                <c:v>0.19154345054120214</c:v>
              </c:pt>
              <c:pt idx="817">
                <c:v>0.19644718071022527</c:v>
              </c:pt>
              <c:pt idx="818">
                <c:v>0.18889826822188893</c:v>
              </c:pt>
              <c:pt idx="819">
                <c:v>0.18889826822188893</c:v>
              </c:pt>
              <c:pt idx="820">
                <c:v>0.18105382066587783</c:v>
              </c:pt>
              <c:pt idx="821">
                <c:v>0.18486665342975628</c:v>
              </c:pt>
              <c:pt idx="822">
                <c:v>0.18845281366600064</c:v>
              </c:pt>
              <c:pt idx="823">
                <c:v>0.18722978626215281</c:v>
              </c:pt>
              <c:pt idx="824">
                <c:v>0.18722978626215281</c:v>
              </c:pt>
              <c:pt idx="825">
                <c:v>0.18870057534652207</c:v>
              </c:pt>
              <c:pt idx="826">
                <c:v>0.18617131163627731</c:v>
              </c:pt>
              <c:pt idx="827">
                <c:v>0.18420284723648872</c:v>
              </c:pt>
              <c:pt idx="828">
                <c:v>0.18395709404671856</c:v>
              </c:pt>
              <c:pt idx="829">
                <c:v>0.18395709404671856</c:v>
              </c:pt>
              <c:pt idx="830">
                <c:v>0.18395709404671856</c:v>
              </c:pt>
              <c:pt idx="831">
                <c:v>0.18395709404671856</c:v>
              </c:pt>
              <c:pt idx="832">
                <c:v>0.17767783464038267</c:v>
              </c:pt>
              <c:pt idx="833">
                <c:v>0.18425664609589565</c:v>
              </c:pt>
              <c:pt idx="834">
                <c:v>0.18425664609589565</c:v>
              </c:pt>
              <c:pt idx="835">
                <c:v>0.18184731797622167</c:v>
              </c:pt>
              <c:pt idx="836">
                <c:v>0.18116643961156931</c:v>
              </c:pt>
              <c:pt idx="837">
                <c:v>0.17022030848122505</c:v>
              </c:pt>
              <c:pt idx="838">
                <c:v>0.17976307843099004</c:v>
              </c:pt>
              <c:pt idx="839">
                <c:v>0.17976307843099004</c:v>
              </c:pt>
              <c:pt idx="840">
                <c:v>0.17017511743932356</c:v>
              </c:pt>
              <c:pt idx="841">
                <c:v>0.16841180602340633</c:v>
              </c:pt>
              <c:pt idx="842">
                <c:v>0.17196468269863119</c:v>
              </c:pt>
              <c:pt idx="843">
                <c:v>0.17600275335389259</c:v>
              </c:pt>
              <c:pt idx="844">
                <c:v>0.17600275335389259</c:v>
              </c:pt>
              <c:pt idx="845">
                <c:v>0.18670944369397025</c:v>
              </c:pt>
              <c:pt idx="846">
                <c:v>0.19389410203821655</c:v>
              </c:pt>
              <c:pt idx="847">
                <c:v>0.1898345118391922</c:v>
              </c:pt>
              <c:pt idx="848">
                <c:v>0.19507624230891496</c:v>
              </c:pt>
              <c:pt idx="849">
                <c:v>0.19507625665527772</c:v>
              </c:pt>
              <c:pt idx="850">
                <c:v>0.20324678268474372</c:v>
              </c:pt>
              <c:pt idx="851">
                <c:v>0.2008485012642014</c:v>
              </c:pt>
              <c:pt idx="852">
                <c:v>0.20128953714043707</c:v>
              </c:pt>
              <c:pt idx="853">
                <c:v>0.19891676355243471</c:v>
              </c:pt>
              <c:pt idx="854">
                <c:v>0.19891676355243471</c:v>
              </c:pt>
              <c:pt idx="855">
                <c:v>0.19968400701938838</c:v>
              </c:pt>
              <c:pt idx="856">
                <c:v>0.20209524320527583</c:v>
              </c:pt>
              <c:pt idx="857">
                <c:v>0.20524835848920175</c:v>
              </c:pt>
              <c:pt idx="858">
                <c:v>0.20361040558888366</c:v>
              </c:pt>
              <c:pt idx="859">
                <c:v>0.20361040558888366</c:v>
              </c:pt>
              <c:pt idx="860">
                <c:v>0.21334310703189829</c:v>
              </c:pt>
              <c:pt idx="861">
                <c:v>0.21191930228474432</c:v>
              </c:pt>
              <c:pt idx="862">
                <c:v>0.23064246741367223</c:v>
              </c:pt>
              <c:pt idx="863">
                <c:v>0.22393428046105757</c:v>
              </c:pt>
              <c:pt idx="864">
                <c:v>0.22393428046105757</c:v>
              </c:pt>
              <c:pt idx="865">
                <c:v>0.17469644531568296</c:v>
              </c:pt>
              <c:pt idx="866">
                <c:v>0.18608936521362884</c:v>
              </c:pt>
              <c:pt idx="867">
                <c:v>0.19173966574123069</c:v>
              </c:pt>
              <c:pt idx="868">
                <c:v>0.19590253540395342</c:v>
              </c:pt>
              <c:pt idx="869">
                <c:v>0.19590253540395342</c:v>
              </c:pt>
              <c:pt idx="870">
                <c:v>0.19271351117466873</c:v>
              </c:pt>
              <c:pt idx="871">
                <c:v>0.18247172905804088</c:v>
              </c:pt>
              <c:pt idx="872">
                <c:v>0.20182589024917919</c:v>
              </c:pt>
              <c:pt idx="873">
                <c:v>0.20478808414084226</c:v>
              </c:pt>
              <c:pt idx="874">
                <c:v>0.20478808414084226</c:v>
              </c:pt>
              <c:pt idx="875">
                <c:v>0.2045224755853603</c:v>
              </c:pt>
              <c:pt idx="876">
                <c:v>0.20092948648056197</c:v>
              </c:pt>
              <c:pt idx="877">
                <c:v>0.2027653904907718</c:v>
              </c:pt>
              <c:pt idx="878">
                <c:v>0.2073808018124621</c:v>
              </c:pt>
              <c:pt idx="879">
                <c:v>0.2073808018124621</c:v>
              </c:pt>
              <c:pt idx="880">
                <c:v>0.20831232547650003</c:v>
              </c:pt>
              <c:pt idx="881">
                <c:v>0.21354936468568275</c:v>
              </c:pt>
              <c:pt idx="882">
                <c:v>0.20849395042585739</c:v>
              </c:pt>
              <c:pt idx="883">
                <c:v>0.21153999880638263</c:v>
              </c:pt>
              <c:pt idx="884">
                <c:v>0.21153999880638263</c:v>
              </c:pt>
              <c:pt idx="885">
                <c:v>0.20639055848667698</c:v>
              </c:pt>
              <c:pt idx="886">
                <c:v>0.20899063584226329</c:v>
              </c:pt>
              <c:pt idx="887">
                <c:v>0.20364926988491927</c:v>
              </c:pt>
              <c:pt idx="888">
                <c:v>0.2063300455296162</c:v>
              </c:pt>
              <c:pt idx="889">
                <c:v>0.2063300455296162</c:v>
              </c:pt>
              <c:pt idx="890">
                <c:v>0.20263572806642016</c:v>
              </c:pt>
              <c:pt idx="891">
                <c:v>0.20851168252991781</c:v>
              </c:pt>
              <c:pt idx="892">
                <c:v>0.19426647622348647</c:v>
              </c:pt>
              <c:pt idx="893">
                <c:v>0.19661886363036429</c:v>
              </c:pt>
              <c:pt idx="894">
                <c:v>0.19661886363036429</c:v>
              </c:pt>
              <c:pt idx="895">
                <c:v>0.20003400087914525</c:v>
              </c:pt>
              <c:pt idx="896">
                <c:v>0.20037575992682211</c:v>
              </c:pt>
              <c:pt idx="897">
                <c:v>0.20042645997192698</c:v>
              </c:pt>
              <c:pt idx="898">
                <c:v>0.20874234334632935</c:v>
              </c:pt>
              <c:pt idx="899">
                <c:v>0.20874234334632935</c:v>
              </c:pt>
              <c:pt idx="900">
                <c:v>0.20324417164676745</c:v>
              </c:pt>
              <c:pt idx="901">
                <c:v>0.2051889932411417</c:v>
              </c:pt>
              <c:pt idx="902">
                <c:v>0.21305379828555226</c:v>
              </c:pt>
              <c:pt idx="903">
                <c:v>0.2130853602830709</c:v>
              </c:pt>
              <c:pt idx="904">
                <c:v>0.2130853602830709</c:v>
              </c:pt>
              <c:pt idx="905">
                <c:v>0.202801428553393</c:v>
              </c:pt>
              <c:pt idx="906">
                <c:v>0.20323935126896453</c:v>
              </c:pt>
              <c:pt idx="907">
                <c:v>0.18852048545795319</c:v>
              </c:pt>
              <c:pt idx="908">
                <c:v>0.17949528922840674</c:v>
              </c:pt>
              <c:pt idx="909">
                <c:v>0.17949528922840674</c:v>
              </c:pt>
              <c:pt idx="910">
                <c:v>0.17481200526568896</c:v>
              </c:pt>
              <c:pt idx="911">
                <c:v>0.18181564120780314</c:v>
              </c:pt>
              <c:pt idx="912">
                <c:v>0.18019963824212293</c:v>
              </c:pt>
              <c:pt idx="913">
                <c:v>0.18243376858284321</c:v>
              </c:pt>
              <c:pt idx="914">
                <c:v>0.18243376858284321</c:v>
              </c:pt>
              <c:pt idx="915">
                <c:v>0.17771615377464278</c:v>
              </c:pt>
              <c:pt idx="916">
                <c:v>0.18348913004805456</c:v>
              </c:pt>
              <c:pt idx="917">
                <c:v>0.18561642302717418</c:v>
              </c:pt>
              <c:pt idx="918">
                <c:v>0.18355536720375643</c:v>
              </c:pt>
              <c:pt idx="919">
                <c:v>0.18355536720375643</c:v>
              </c:pt>
              <c:pt idx="920">
                <c:v>0.17533569053633591</c:v>
              </c:pt>
              <c:pt idx="921">
                <c:v>0.17310724135516886</c:v>
              </c:pt>
              <c:pt idx="922">
                <c:v>0.16616830750796807</c:v>
              </c:pt>
              <c:pt idx="923">
                <c:v>0.16211018063791971</c:v>
              </c:pt>
              <c:pt idx="924">
                <c:v>0.16211018063791971</c:v>
              </c:pt>
              <c:pt idx="925">
                <c:v>0.18215326850307756</c:v>
              </c:pt>
              <c:pt idx="926">
                <c:v>0.18011688842317408</c:v>
              </c:pt>
              <c:pt idx="927">
                <c:v>0.18159170883540821</c:v>
              </c:pt>
              <c:pt idx="928">
                <c:v>0.1857114389860679</c:v>
              </c:pt>
              <c:pt idx="929">
                <c:v>0.1857114389860679</c:v>
              </c:pt>
              <c:pt idx="930">
                <c:v>0.18581882150944407</c:v>
              </c:pt>
              <c:pt idx="931">
                <c:v>0.18826867810320436</c:v>
              </c:pt>
              <c:pt idx="932">
                <c:v>0.19413382975573312</c:v>
              </c:pt>
              <c:pt idx="933">
                <c:v>0.19224132934542704</c:v>
              </c:pt>
              <c:pt idx="934">
                <c:v>0.19224132934542704</c:v>
              </c:pt>
              <c:pt idx="935">
                <c:v>0.20442325614225165</c:v>
              </c:pt>
              <c:pt idx="936">
                <c:v>0.20564094669924637</c:v>
              </c:pt>
              <c:pt idx="937">
                <c:v>0.21441084940795441</c:v>
              </c:pt>
              <c:pt idx="938">
                <c:v>0.21595981182163237</c:v>
              </c:pt>
              <c:pt idx="939">
                <c:v>0.21595981182163237</c:v>
              </c:pt>
              <c:pt idx="940">
                <c:v>0.22488639115529541</c:v>
              </c:pt>
              <c:pt idx="941">
                <c:v>0.22734669190096191</c:v>
              </c:pt>
              <c:pt idx="942">
                <c:v>0.22674775995895802</c:v>
              </c:pt>
              <c:pt idx="943">
                <c:v>0.22011811934107728</c:v>
              </c:pt>
              <c:pt idx="944">
                <c:v>0.22011811934107728</c:v>
              </c:pt>
              <c:pt idx="945">
                <c:v>0.20853511013989423</c:v>
              </c:pt>
              <c:pt idx="946">
                <c:v>0.2101723170293619</c:v>
              </c:pt>
              <c:pt idx="947">
                <c:v>0.20552940373074291</c:v>
              </c:pt>
              <c:pt idx="948">
                <c:v>0.20833048797143583</c:v>
              </c:pt>
              <c:pt idx="949">
                <c:v>0.20833048797143583</c:v>
              </c:pt>
              <c:pt idx="950">
                <c:v>0.20761695728571405</c:v>
              </c:pt>
              <c:pt idx="951">
                <c:v>0.20821898804201977</c:v>
              </c:pt>
              <c:pt idx="952">
                <c:v>0.21349349995007461</c:v>
              </c:pt>
              <c:pt idx="953">
                <c:v>0.21593624074803097</c:v>
              </c:pt>
              <c:pt idx="954">
                <c:v>0.21593624074803097</c:v>
              </c:pt>
              <c:pt idx="955">
                <c:v>0.21866220743462939</c:v>
              </c:pt>
              <c:pt idx="956">
                <c:v>0.21728043752962534</c:v>
              </c:pt>
              <c:pt idx="957">
                <c:v>0.21928311800399625</c:v>
              </c:pt>
              <c:pt idx="958">
                <c:v>0.22109823413493168</c:v>
              </c:pt>
              <c:pt idx="959">
                <c:v>0.22109823413493168</c:v>
              </c:pt>
              <c:pt idx="960">
                <c:v>0.21368054782446033</c:v>
              </c:pt>
              <c:pt idx="961">
                <c:v>0.21193937284589381</c:v>
              </c:pt>
              <c:pt idx="962">
                <c:v>0.21441809432102121</c:v>
              </c:pt>
              <c:pt idx="963">
                <c:v>0.21449057214441392</c:v>
              </c:pt>
              <c:pt idx="964">
                <c:v>0.21449057214441392</c:v>
              </c:pt>
              <c:pt idx="965">
                <c:v>0.21714932612266025</c:v>
              </c:pt>
              <c:pt idx="966">
                <c:v>0.22039422943391562</c:v>
              </c:pt>
              <c:pt idx="967">
                <c:v>0.22499835016831149</c:v>
              </c:pt>
              <c:pt idx="968">
                <c:v>0.22444473838547174</c:v>
              </c:pt>
              <c:pt idx="969">
                <c:v>0.22444473838547174</c:v>
              </c:pt>
              <c:pt idx="970">
                <c:v>0.22743183756244978</c:v>
              </c:pt>
              <c:pt idx="971">
                <c:v>0.22907240150074437</c:v>
              </c:pt>
              <c:pt idx="972">
                <c:v>0.22907240150074437</c:v>
              </c:pt>
              <c:pt idx="973">
                <c:v>0.22907240150074437</c:v>
              </c:pt>
              <c:pt idx="974">
                <c:v>0.22907240150074437</c:v>
              </c:pt>
              <c:pt idx="975">
                <c:v>0.23212337068360989</c:v>
              </c:pt>
              <c:pt idx="976">
                <c:v>0.24089079147160386</c:v>
              </c:pt>
              <c:pt idx="977">
                <c:v>0.24705314236985854</c:v>
              </c:pt>
              <c:pt idx="978">
                <c:v>0.25475378198808452</c:v>
              </c:pt>
              <c:pt idx="979">
                <c:v>0.25475378198808452</c:v>
              </c:pt>
              <c:pt idx="980">
                <c:v>0.24057542973094259</c:v>
              </c:pt>
              <c:pt idx="981">
                <c:v>0.24987284818908728</c:v>
              </c:pt>
              <c:pt idx="982">
                <c:v>0.25493130387776453</c:v>
              </c:pt>
              <c:pt idx="983">
                <c:v>0.25577771057303966</c:v>
              </c:pt>
              <c:pt idx="984">
                <c:v>0.25577771057303966</c:v>
              </c:pt>
              <c:pt idx="985">
                <c:v>0.26350283943206776</c:v>
              </c:pt>
              <c:pt idx="986">
                <c:v>0.27081094822569929</c:v>
              </c:pt>
              <c:pt idx="987">
                <c:v>0.28317735489802032</c:v>
              </c:pt>
              <c:pt idx="988">
                <c:v>0.28467052430790285</c:v>
              </c:pt>
              <c:pt idx="989">
                <c:v>0.28467052430790285</c:v>
              </c:pt>
              <c:pt idx="990">
                <c:v>0.32051394982904879</c:v>
              </c:pt>
              <c:pt idx="991">
                <c:v>0.31182945101635373</c:v>
              </c:pt>
              <c:pt idx="992">
                <c:v>0.29928127593105036</c:v>
              </c:pt>
              <c:pt idx="993">
                <c:v>0.29928127593105036</c:v>
              </c:pt>
              <c:pt idx="994">
                <c:v>0.29928127593105036</c:v>
              </c:pt>
              <c:pt idx="995">
                <c:v>0.32194134116682993</c:v>
              </c:pt>
              <c:pt idx="996">
                <c:v>0.32874520401101348</c:v>
              </c:pt>
              <c:pt idx="997">
                <c:v>0.32760352048258867</c:v>
              </c:pt>
              <c:pt idx="998">
                <c:v>0.32172217178678775</c:v>
              </c:pt>
              <c:pt idx="999">
                <c:v>0.32172217178678775</c:v>
              </c:pt>
              <c:pt idx="1000">
                <c:v>0.33128188479067511</c:v>
              </c:pt>
              <c:pt idx="1001">
                <c:v>0.33286814774687512</c:v>
              </c:pt>
              <c:pt idx="1002">
                <c:v>0.3379616659455229</c:v>
              </c:pt>
              <c:pt idx="1003">
                <c:v>0.34330828267154523</c:v>
              </c:pt>
              <c:pt idx="1004">
                <c:v>0.34330828267154523</c:v>
              </c:pt>
              <c:pt idx="1005">
                <c:v>0.3424048491852989</c:v>
              </c:pt>
              <c:pt idx="1006">
                <c:v>0.35275051331285057</c:v>
              </c:pt>
              <c:pt idx="1007">
                <c:v>0.35703339029795678</c:v>
              </c:pt>
              <c:pt idx="1008">
                <c:v>0.36919513176273178</c:v>
              </c:pt>
              <c:pt idx="1009">
                <c:v>0.36919513176273178</c:v>
              </c:pt>
              <c:pt idx="1010">
                <c:v>0.36204134679060385</c:v>
              </c:pt>
              <c:pt idx="1011">
                <c:v>0.36204134679060385</c:v>
              </c:pt>
              <c:pt idx="1012">
                <c:v>0.36204134679060385</c:v>
              </c:pt>
              <c:pt idx="1013">
                <c:v>0.36204134679060385</c:v>
              </c:pt>
              <c:pt idx="1014">
                <c:v>0.36204134679060385</c:v>
              </c:pt>
              <c:pt idx="1015">
                <c:v>0.37772854903185005</c:v>
              </c:pt>
              <c:pt idx="1016">
                <c:v>0.37561390954446283</c:v>
              </c:pt>
              <c:pt idx="1017">
                <c:v>0.37060022885317467</c:v>
              </c:pt>
              <c:pt idx="1018">
                <c:v>0.36503673816511184</c:v>
              </c:pt>
              <c:pt idx="1019">
                <c:v>0.36503673816511184</c:v>
              </c:pt>
              <c:pt idx="1020">
                <c:v>0.35870847158444663</c:v>
              </c:pt>
              <c:pt idx="1021">
                <c:v>0.34619273362477498</c:v>
              </c:pt>
              <c:pt idx="1022">
                <c:v>0.34552066392670278</c:v>
              </c:pt>
              <c:pt idx="1023">
                <c:v>0.33811449774532565</c:v>
              </c:pt>
              <c:pt idx="1024">
                <c:v>0.33811449774532565</c:v>
              </c:pt>
              <c:pt idx="1025">
                <c:v>0.32813060584115017</c:v>
              </c:pt>
              <c:pt idx="1026">
                <c:v>0.33727236626607815</c:v>
              </c:pt>
              <c:pt idx="1027">
                <c:v>0.34144639739883242</c:v>
              </c:pt>
              <c:pt idx="1028">
                <c:v>0.35298590842888955</c:v>
              </c:pt>
              <c:pt idx="1029">
                <c:v>0.35298590842888955</c:v>
              </c:pt>
              <c:pt idx="1030">
                <c:v>0.37048165616704209</c:v>
              </c:pt>
              <c:pt idx="1031">
                <c:v>0.37944068697269939</c:v>
              </c:pt>
              <c:pt idx="1032">
                <c:v>0.37089177563207198</c:v>
              </c:pt>
              <c:pt idx="1033">
                <c:v>0.3693296432576112</c:v>
              </c:pt>
              <c:pt idx="1034">
                <c:v>0.3693296432576112</c:v>
              </c:pt>
              <c:pt idx="1035">
                <c:v>0.3693296432576112</c:v>
              </c:pt>
              <c:pt idx="1036">
                <c:v>0.3693296432576112</c:v>
              </c:pt>
              <c:pt idx="1037">
                <c:v>0.36321568264009807</c:v>
              </c:pt>
              <c:pt idx="1038">
                <c:v>0.36201107596571114</c:v>
              </c:pt>
              <c:pt idx="1039">
                <c:v>0.36201107596571114</c:v>
              </c:pt>
              <c:pt idx="1040">
                <c:v>0.2626326034286659</c:v>
              </c:pt>
              <c:pt idx="1041">
                <c:v>0.30827607221844122</c:v>
              </c:pt>
              <c:pt idx="1042">
                <c:v>0.30012435427022366</c:v>
              </c:pt>
              <c:pt idx="1043">
                <c:v>0.32317951832948655</c:v>
              </c:pt>
              <c:pt idx="1044">
                <c:v>0.32317951832948655</c:v>
              </c:pt>
              <c:pt idx="1045">
                <c:v>0.31738827913660139</c:v>
              </c:pt>
              <c:pt idx="1046">
                <c:v>0.31419411890953874</c:v>
              </c:pt>
              <c:pt idx="1047">
                <c:v>0.31592804897503846</c:v>
              </c:pt>
              <c:pt idx="1048">
                <c:v>0.32635466962622561</c:v>
              </c:pt>
              <c:pt idx="1049">
                <c:v>0.32635466962622561</c:v>
              </c:pt>
              <c:pt idx="1050">
                <c:v>0.32386276384395285</c:v>
              </c:pt>
              <c:pt idx="1051">
                <c:v>0.31368074867353535</c:v>
              </c:pt>
              <c:pt idx="1052">
                <c:v>0.3173213963945869</c:v>
              </c:pt>
              <c:pt idx="1053">
                <c:v>0.32000627509896118</c:v>
              </c:pt>
              <c:pt idx="1054">
                <c:v>0.32000627509896118</c:v>
              </c:pt>
              <c:pt idx="1055">
                <c:v>0.31545870772557372</c:v>
              </c:pt>
              <c:pt idx="1056">
                <c:v>0.31747574890881558</c:v>
              </c:pt>
              <c:pt idx="1057">
                <c:v>0.33464910518867774</c:v>
              </c:pt>
              <c:pt idx="1058">
                <c:v>0.33769627258547863</c:v>
              </c:pt>
              <c:pt idx="1059">
                <c:v>0.33769627258547863</c:v>
              </c:pt>
              <c:pt idx="1060">
                <c:v>0.34414150505967522</c:v>
              </c:pt>
              <c:pt idx="1061">
                <c:v>0.34656923956244734</c:v>
              </c:pt>
              <c:pt idx="1062">
                <c:v>0.34853434691340879</c:v>
              </c:pt>
              <c:pt idx="1063">
                <c:v>0.34637031289990494</c:v>
              </c:pt>
              <c:pt idx="1064">
                <c:v>0.34637031289990494</c:v>
              </c:pt>
              <c:pt idx="1065">
                <c:v>0.35550663605344202</c:v>
              </c:pt>
              <c:pt idx="1066">
                <c:v>0.3575757832253148</c:v>
              </c:pt>
              <c:pt idx="1067">
                <c:v>0.35710262584342267</c:v>
              </c:pt>
              <c:pt idx="1068">
                <c:v>0.35542474701624349</c:v>
              </c:pt>
              <c:pt idx="1069">
                <c:v>0.35542474701624349</c:v>
              </c:pt>
              <c:pt idx="1070">
                <c:v>0.3476266669038599</c:v>
              </c:pt>
              <c:pt idx="1071">
                <c:v>0.34374240360105168</c:v>
              </c:pt>
              <c:pt idx="1072">
                <c:v>0.34986115590364308</c:v>
              </c:pt>
              <c:pt idx="1073">
                <c:v>0.3489330036347944</c:v>
              </c:pt>
              <c:pt idx="1074">
                <c:v>0.3489330036347944</c:v>
              </c:pt>
              <c:pt idx="1075">
                <c:v>0.34722515525633524</c:v>
              </c:pt>
              <c:pt idx="1076">
                <c:v>0.35378814267400127</c:v>
              </c:pt>
              <c:pt idx="1077">
                <c:v>0.36595364288575349</c:v>
              </c:pt>
              <c:pt idx="1078">
                <c:v>0.35987596421902435</c:v>
              </c:pt>
              <c:pt idx="1079">
                <c:v>0.35987596421902435</c:v>
              </c:pt>
              <c:pt idx="1080">
                <c:v>0.3637880451187363</c:v>
              </c:pt>
              <c:pt idx="1081">
                <c:v>0.3597547231094651</c:v>
              </c:pt>
              <c:pt idx="1082">
                <c:v>0.36392160975369015</c:v>
              </c:pt>
              <c:pt idx="1083">
                <c:v>0.36392160975369015</c:v>
              </c:pt>
              <c:pt idx="1084">
                <c:v>0.36392160975369015</c:v>
              </c:pt>
              <c:pt idx="1085">
                <c:v>0.36392160975369015</c:v>
              </c:pt>
              <c:pt idx="1086">
                <c:v>0.37606746979516847</c:v>
              </c:pt>
              <c:pt idx="1087">
                <c:v>0.38654649770859906</c:v>
              </c:pt>
              <c:pt idx="1088">
                <c:v>0.36890718592082417</c:v>
              </c:pt>
              <c:pt idx="1089">
                <c:v>0.36890718592082417</c:v>
              </c:pt>
              <c:pt idx="1090">
                <c:v>0.33632235014076639</c:v>
              </c:pt>
              <c:pt idx="1091">
                <c:v>0.34000589348571841</c:v>
              </c:pt>
              <c:pt idx="1092">
                <c:v>0.32257316931806579</c:v>
              </c:pt>
              <c:pt idx="1093">
                <c:v>0.33868525343136313</c:v>
              </c:pt>
              <c:pt idx="1094">
                <c:v>0.33868525343136313</c:v>
              </c:pt>
              <c:pt idx="1095">
                <c:v>0.34729175107109933</c:v>
              </c:pt>
              <c:pt idx="1096">
                <c:v>0.38016978346174302</c:v>
              </c:pt>
              <c:pt idx="1097">
                <c:v>0.3888004260295812</c:v>
              </c:pt>
              <c:pt idx="1098">
                <c:v>0.3888004260295812</c:v>
              </c:pt>
              <c:pt idx="1099">
                <c:v>0.3888004260295812</c:v>
              </c:pt>
              <c:pt idx="1100">
                <c:v>0.4360858933939018</c:v>
              </c:pt>
              <c:pt idx="1101">
                <c:v>0.42981825454119771</c:v>
              </c:pt>
              <c:pt idx="1102">
                <c:v>0.42090762836264406</c:v>
              </c:pt>
              <c:pt idx="1103">
                <c:v>0.42586695068638725</c:v>
              </c:pt>
              <c:pt idx="1104">
                <c:v>0.42586695068638725</c:v>
              </c:pt>
              <c:pt idx="1105">
                <c:v>0.43850923790974639</c:v>
              </c:pt>
              <c:pt idx="1106">
                <c:v>0.44164209612981065</c:v>
              </c:pt>
              <c:pt idx="1107">
                <c:v>0.45267172308995396</c:v>
              </c:pt>
              <c:pt idx="1108">
                <c:v>0.47070819957741361</c:v>
              </c:pt>
              <c:pt idx="1109">
                <c:v>0.47070819957741361</c:v>
              </c:pt>
              <c:pt idx="1110">
                <c:v>0.47852754099903483</c:v>
              </c:pt>
              <c:pt idx="1111">
                <c:v>0.47431833258540967</c:v>
              </c:pt>
              <c:pt idx="1112">
                <c:v>0.45261230045644396</c:v>
              </c:pt>
              <c:pt idx="1113">
                <c:v>0.46980125123235261</c:v>
              </c:pt>
              <c:pt idx="1114">
                <c:v>0.46980125123235261</c:v>
              </c:pt>
              <c:pt idx="1115">
                <c:v>0.46789431838136308</c:v>
              </c:pt>
              <c:pt idx="1116">
                <c:v>0.46210811476171831</c:v>
              </c:pt>
              <c:pt idx="1117">
                <c:v>0.4655250309594503</c:v>
              </c:pt>
              <c:pt idx="1118">
                <c:v>0.4598509585091719</c:v>
              </c:pt>
              <c:pt idx="1119">
                <c:v>0.4598509585091719</c:v>
              </c:pt>
              <c:pt idx="1120">
                <c:v>0.44745123958310629</c:v>
              </c:pt>
              <c:pt idx="1121">
                <c:v>0.45729013280140851</c:v>
              </c:pt>
              <c:pt idx="1122">
                <c:v>0.46349172100112357</c:v>
              </c:pt>
              <c:pt idx="1123">
                <c:v>0.47181715905295651</c:v>
              </c:pt>
              <c:pt idx="1124">
                <c:v>0.47181715905295651</c:v>
              </c:pt>
              <c:pt idx="1125">
                <c:v>0.45569577849675369</c:v>
              </c:pt>
              <c:pt idx="1126">
                <c:v>0.46463033440797163</c:v>
              </c:pt>
              <c:pt idx="1127">
                <c:v>0.45959661184825906</c:v>
              </c:pt>
              <c:pt idx="1128">
                <c:v>0.46876683545640363</c:v>
              </c:pt>
              <c:pt idx="1129">
                <c:v>0.46876683545640363</c:v>
              </c:pt>
              <c:pt idx="1130">
                <c:v>0.47853495806845148</c:v>
              </c:pt>
              <c:pt idx="1131">
                <c:v>0.46822260619464462</c:v>
              </c:pt>
              <c:pt idx="1132">
                <c:v>0.47570489417549155</c:v>
              </c:pt>
              <c:pt idx="1133">
                <c:v>0.47991272533831597</c:v>
              </c:pt>
              <c:pt idx="1134">
                <c:v>0.47991272533831597</c:v>
              </c:pt>
              <c:pt idx="1135">
                <c:v>0.47292108295525881</c:v>
              </c:pt>
              <c:pt idx="1136">
                <c:v>0.47302015893474247</c:v>
              </c:pt>
              <c:pt idx="1137">
                <c:v>0.46626808645921436</c:v>
              </c:pt>
              <c:pt idx="1138">
                <c:v>0.46096879838310767</c:v>
              </c:pt>
              <c:pt idx="1139">
                <c:v>0.46096879838310767</c:v>
              </c:pt>
              <c:pt idx="1140">
                <c:v>0.4530119614232051</c:v>
              </c:pt>
              <c:pt idx="1141">
                <c:v>0.43939924320068502</c:v>
              </c:pt>
              <c:pt idx="1142">
                <c:v>0.43458649766269075</c:v>
              </c:pt>
              <c:pt idx="1143">
                <c:v>0.42620475013801196</c:v>
              </c:pt>
              <c:pt idx="1144">
                <c:v>0.42620475013801196</c:v>
              </c:pt>
              <c:pt idx="1145">
                <c:v>0.42807924586336976</c:v>
              </c:pt>
              <c:pt idx="1146">
                <c:v>0.43324805377246212</c:v>
              </c:pt>
              <c:pt idx="1147">
                <c:v>0.42469795168374636</c:v>
              </c:pt>
              <c:pt idx="1148">
                <c:v>0.42469795168374636</c:v>
              </c:pt>
              <c:pt idx="1149">
                <c:v>0.42469795168374636</c:v>
              </c:pt>
              <c:pt idx="1150">
                <c:v>0.45660786283959287</c:v>
              </c:pt>
              <c:pt idx="1151">
                <c:v>0.47166359558866566</c:v>
              </c:pt>
              <c:pt idx="1152">
                <c:v>0.47415392327106232</c:v>
              </c:pt>
              <c:pt idx="1153">
                <c:v>0.4684108591634808</c:v>
              </c:pt>
              <c:pt idx="1154">
                <c:v>0.4684108591634808</c:v>
              </c:pt>
              <c:pt idx="1155">
                <c:v>0.4860148071676722</c:v>
              </c:pt>
              <c:pt idx="1156">
                <c:v>0.48852062892157821</c:v>
              </c:pt>
              <c:pt idx="1157">
                <c:v>0.48759274923361717</c:v>
              </c:pt>
              <c:pt idx="1158">
                <c:v>0.48930828726238107</c:v>
              </c:pt>
              <c:pt idx="1159">
                <c:v>0.48930828726238107</c:v>
              </c:pt>
              <c:pt idx="1160">
                <c:v>0.49050497474466348</c:v>
              </c:pt>
              <c:pt idx="1161">
                <c:v>0.50501127050238681</c:v>
              </c:pt>
              <c:pt idx="1162">
                <c:v>0.48490428393861618</c:v>
              </c:pt>
              <c:pt idx="1163">
                <c:v>0.47362785650423911</c:v>
              </c:pt>
              <c:pt idx="1164">
                <c:v>0.47362785650423911</c:v>
              </c:pt>
              <c:pt idx="1165">
                <c:v>0.47419095123269694</c:v>
              </c:pt>
              <c:pt idx="1166">
                <c:v>0.47172065107236194</c:v>
              </c:pt>
              <c:pt idx="1167">
                <c:v>0.4655744828710171</c:v>
              </c:pt>
              <c:pt idx="1168">
                <c:v>0.45890919154230292</c:v>
              </c:pt>
              <c:pt idx="1169">
                <c:v>0.45890919154230292</c:v>
              </c:pt>
              <c:pt idx="1170">
                <c:v>0.45537142158679944</c:v>
              </c:pt>
              <c:pt idx="1171">
                <c:v>0.46437527042893345</c:v>
              </c:pt>
              <c:pt idx="1172">
                <c:v>0.45897664813881756</c:v>
              </c:pt>
              <c:pt idx="1173">
                <c:v>0.45089782405850554</c:v>
              </c:pt>
              <c:pt idx="1174">
                <c:v>0.45089782405850554</c:v>
              </c:pt>
              <c:pt idx="1175">
                <c:v>0.45709582566759366</c:v>
              </c:pt>
              <c:pt idx="1176">
                <c:v>0.46591921161573335</c:v>
              </c:pt>
              <c:pt idx="1177">
                <c:v>0.4542951718177759</c:v>
              </c:pt>
              <c:pt idx="1178">
                <c:v>0.46011886248265532</c:v>
              </c:pt>
              <c:pt idx="1179">
                <c:v>0.46011886248265532</c:v>
              </c:pt>
              <c:pt idx="1180">
                <c:v>0.46258022485914729</c:v>
              </c:pt>
              <c:pt idx="1181">
                <c:v>0.46349517847448829</c:v>
              </c:pt>
              <c:pt idx="1182">
                <c:v>0.4597398028924562</c:v>
              </c:pt>
              <c:pt idx="1183">
                <c:v>0.46322721711555492</c:v>
              </c:pt>
              <c:pt idx="1184">
                <c:v>0.46322721711555492</c:v>
              </c:pt>
              <c:pt idx="1185">
                <c:v>0.4538385701382186</c:v>
              </c:pt>
              <c:pt idx="1186">
                <c:v>0.45971013461478871</c:v>
              </c:pt>
              <c:pt idx="1187">
                <c:v>0.47205185119723292</c:v>
              </c:pt>
              <c:pt idx="1188">
                <c:v>0.47648288306796371</c:v>
              </c:pt>
              <c:pt idx="1189">
                <c:v>0.47648288306796371</c:v>
              </c:pt>
              <c:pt idx="1190">
                <c:v>0.46759050546252112</c:v>
              </c:pt>
              <c:pt idx="1191">
                <c:v>0.46126434779714476</c:v>
              </c:pt>
              <c:pt idx="1192">
                <c:v>0.45655825311803855</c:v>
              </c:pt>
              <c:pt idx="1193">
                <c:v>0.453068586516026</c:v>
              </c:pt>
              <c:pt idx="1194">
                <c:v>0.453068586516026</c:v>
              </c:pt>
              <c:pt idx="1195">
                <c:v>0.44693979175967891</c:v>
              </c:pt>
              <c:pt idx="1196">
                <c:v>0.45509948628545116</c:v>
              </c:pt>
              <c:pt idx="1197">
                <c:v>0.44813818645909964</c:v>
              </c:pt>
              <c:pt idx="1198">
                <c:v>0.4496724008121189</c:v>
              </c:pt>
              <c:pt idx="1199">
                <c:v>0.4496724008121189</c:v>
              </c:pt>
              <c:pt idx="1200">
                <c:v>0.44663504632727391</c:v>
              </c:pt>
              <c:pt idx="1201">
                <c:v>0.43720958658374087</c:v>
              </c:pt>
              <c:pt idx="1202">
                <c:v>0.44269609469058335</c:v>
              </c:pt>
              <c:pt idx="1203">
                <c:v>0.4435187438095447</c:v>
              </c:pt>
              <c:pt idx="1204">
                <c:v>0.4435187438095447</c:v>
              </c:pt>
              <c:pt idx="1205">
                <c:v>0.44241570938171759</c:v>
              </c:pt>
              <c:pt idx="1206">
                <c:v>0.44897185358446734</c:v>
              </c:pt>
              <c:pt idx="1207">
                <c:v>0.44932728471561489</c:v>
              </c:pt>
              <c:pt idx="1208">
                <c:v>0.44702707502918049</c:v>
              </c:pt>
              <c:pt idx="1209">
                <c:v>0.44702707502918049</c:v>
              </c:pt>
              <c:pt idx="1210">
                <c:v>0.44305944501383565</c:v>
              </c:pt>
              <c:pt idx="1211">
                <c:v>0.44148391313679203</c:v>
              </c:pt>
              <c:pt idx="1212">
                <c:v>0.45135013617567288</c:v>
              </c:pt>
              <c:pt idx="1213">
                <c:v>0.46160241982965711</c:v>
              </c:pt>
              <c:pt idx="1214">
                <c:v>0.46160241982965711</c:v>
              </c:pt>
              <c:pt idx="1215">
                <c:v>0.47931905851135248</c:v>
              </c:pt>
              <c:pt idx="1216">
                <c:v>0.49041277067282141</c:v>
              </c:pt>
              <c:pt idx="1217">
                <c:v>0.49063442197357765</c:v>
              </c:pt>
              <c:pt idx="1218">
                <c:v>0.49880916583362134</c:v>
              </c:pt>
              <c:pt idx="1219">
                <c:v>0.49880916583362134</c:v>
              </c:pt>
              <c:pt idx="1220">
                <c:v>0.4851247301449213</c:v>
              </c:pt>
              <c:pt idx="1221">
                <c:v>0.47258461771534743</c:v>
              </c:pt>
              <c:pt idx="1222">
                <c:v>0.46183570603040747</c:v>
              </c:pt>
              <c:pt idx="1223">
                <c:v>0.46493038857983637</c:v>
              </c:pt>
              <c:pt idx="1224">
                <c:v>0.46493038857983637</c:v>
              </c:pt>
              <c:pt idx="1225">
                <c:v>0.47123350598702407</c:v>
              </c:pt>
              <c:pt idx="1226">
                <c:v>0.47719213853765807</c:v>
              </c:pt>
              <c:pt idx="1227">
                <c:v>0.47319340560839485</c:v>
              </c:pt>
              <c:pt idx="1228">
                <c:v>0.47684317761600181</c:v>
              </c:pt>
              <c:pt idx="1229">
                <c:v>0.47684317761600181</c:v>
              </c:pt>
              <c:pt idx="1230">
                <c:v>0.47365634838018078</c:v>
              </c:pt>
              <c:pt idx="1231">
                <c:v>0.45725098157812272</c:v>
              </c:pt>
              <c:pt idx="1232">
                <c:v>0.46626792864922684</c:v>
              </c:pt>
              <c:pt idx="1233">
                <c:v>0.46626792864922684</c:v>
              </c:pt>
              <c:pt idx="1234">
                <c:v>0.46626792864922684</c:v>
              </c:pt>
              <c:pt idx="1235">
                <c:v>0.4536896548953806</c:v>
              </c:pt>
              <c:pt idx="1236">
                <c:v>0.45466147749170482</c:v>
              </c:pt>
              <c:pt idx="1237">
                <c:v>0.460582809499817</c:v>
              </c:pt>
              <c:pt idx="1238">
                <c:v>0.45842180256880227</c:v>
              </c:pt>
              <c:pt idx="1239">
                <c:v>0.45842180256880227</c:v>
              </c:pt>
              <c:pt idx="1240">
                <c:v>0.44915195781939876</c:v>
              </c:pt>
              <c:pt idx="1241">
                <c:v>0.46174651469469219</c:v>
              </c:pt>
              <c:pt idx="1242">
                <c:v>0.4604259894112368</c:v>
              </c:pt>
              <c:pt idx="1243">
                <c:v>0.45532387774144634</c:v>
              </c:pt>
              <c:pt idx="1244">
                <c:v>0.45532387774144634</c:v>
              </c:pt>
              <c:pt idx="1245">
                <c:v>0.46549817456883447</c:v>
              </c:pt>
              <c:pt idx="1246">
                <c:v>0.46546220823802575</c:v>
              </c:pt>
              <c:pt idx="1247">
                <c:v>0.46401460287547014</c:v>
              </c:pt>
              <c:pt idx="1248">
                <c:v>0.46613072003819589</c:v>
              </c:pt>
              <c:pt idx="1249">
                <c:v>0.46613072003819589</c:v>
              </c:pt>
              <c:pt idx="1250">
                <c:v>0.44767220225846183</c:v>
              </c:pt>
              <c:pt idx="1251">
                <c:v>0.46184966504112812</c:v>
              </c:pt>
              <c:pt idx="1252">
                <c:v>0.44819366384292003</c:v>
              </c:pt>
              <c:pt idx="1253">
                <c:v>0.41594253880117216</c:v>
              </c:pt>
              <c:pt idx="1254">
                <c:v>0.41594253880117216</c:v>
              </c:pt>
              <c:pt idx="1255">
                <c:v>0.434290819131391</c:v>
              </c:pt>
              <c:pt idx="1256">
                <c:v>0.45587856550147432</c:v>
              </c:pt>
              <c:pt idx="1257">
                <c:v>0.44131763879531882</c:v>
              </c:pt>
              <c:pt idx="1258">
                <c:v>0.4327461893191904</c:v>
              </c:pt>
              <c:pt idx="1259">
                <c:v>0.4327461893191904</c:v>
              </c:pt>
              <c:pt idx="1260">
                <c:v>0.43439259222702598</c:v>
              </c:pt>
              <c:pt idx="1261">
                <c:v>0.42976330797279005</c:v>
              </c:pt>
              <c:pt idx="1262">
                <c:v>0.43049901813494995</c:v>
              </c:pt>
              <c:pt idx="1263">
                <c:v>0.4323717636040818</c:v>
              </c:pt>
              <c:pt idx="1264">
                <c:v>0.4323717636040818</c:v>
              </c:pt>
              <c:pt idx="1265">
                <c:v>0.42946454497355102</c:v>
              </c:pt>
              <c:pt idx="1266">
                <c:v>0.43160885273860572</c:v>
              </c:pt>
              <c:pt idx="1267">
                <c:v>0.44155901634452399</c:v>
              </c:pt>
              <c:pt idx="1268">
                <c:v>0.42631666611194063</c:v>
              </c:pt>
              <c:pt idx="1269">
                <c:v>0.42631666611194063</c:v>
              </c:pt>
              <c:pt idx="1270">
                <c:v>0.4261629591840248</c:v>
              </c:pt>
              <c:pt idx="1271">
                <c:v>0.41158384129020842</c:v>
              </c:pt>
              <c:pt idx="1272">
                <c:v>0.41158384129020842</c:v>
              </c:pt>
              <c:pt idx="1273">
                <c:v>0.41158384129020842</c:v>
              </c:pt>
              <c:pt idx="1274">
                <c:v>0.41158384129020842</c:v>
              </c:pt>
              <c:pt idx="1275">
                <c:v>0.38250096694483315</c:v>
              </c:pt>
              <c:pt idx="1276">
                <c:v>0.39980969550132506</c:v>
              </c:pt>
              <c:pt idx="1277">
                <c:v>0.3912421195430742</c:v>
              </c:pt>
              <c:pt idx="1278">
                <c:v>0.41250812004117976</c:v>
              </c:pt>
              <c:pt idx="1279">
                <c:v>0.41250812004117976</c:v>
              </c:pt>
              <c:pt idx="1280">
                <c:v>0.40493336975396566</c:v>
              </c:pt>
              <c:pt idx="1281">
                <c:v>0.42036466158078545</c:v>
              </c:pt>
              <c:pt idx="1282">
                <c:v>0.4275082319428074</c:v>
              </c:pt>
              <c:pt idx="1283">
                <c:v>0.41932229792000708</c:v>
              </c:pt>
              <c:pt idx="1284">
                <c:v>0.41932229792000708</c:v>
              </c:pt>
              <c:pt idx="1285">
                <c:v>0.41536155415866616</c:v>
              </c:pt>
              <c:pt idx="1286">
                <c:v>0.40402726784429266</c:v>
              </c:pt>
              <c:pt idx="1287">
                <c:v>0.39178402469410689</c:v>
              </c:pt>
              <c:pt idx="1288">
                <c:v>0.39178402469410689</c:v>
              </c:pt>
              <c:pt idx="1289">
                <c:v>0.39178402469410689</c:v>
              </c:pt>
              <c:pt idx="1290">
                <c:v>0.39178402469410689</c:v>
              </c:pt>
              <c:pt idx="1291">
                <c:v>0.39133825451824333</c:v>
              </c:pt>
              <c:pt idx="1292">
                <c:v>0.39668805613674252</c:v>
              </c:pt>
              <c:pt idx="1293">
                <c:v>0.38963004748072128</c:v>
              </c:pt>
              <c:pt idx="1294">
                <c:v>0.38963004748072128</c:v>
              </c:pt>
              <c:pt idx="1295">
                <c:v>0.39532416179942409</c:v>
              </c:pt>
              <c:pt idx="1296">
                <c:v>0.39818303318830117</c:v>
              </c:pt>
              <c:pt idx="1297">
                <c:v>0.4135595506030636</c:v>
              </c:pt>
              <c:pt idx="1298">
                <c:v>0.40350649488523493</c:v>
              </c:pt>
              <c:pt idx="1299">
                <c:v>0.40350649488523493</c:v>
              </c:pt>
              <c:pt idx="1300">
                <c:v>0.41602897563528574</c:v>
              </c:pt>
              <c:pt idx="1301">
                <c:v>0.41528596317460909</c:v>
              </c:pt>
              <c:pt idx="1302">
                <c:v>0.43951699814415446</c:v>
              </c:pt>
              <c:pt idx="1303">
                <c:v>0.42758664916027866</c:v>
              </c:pt>
              <c:pt idx="1304">
                <c:v>0.4275866491602786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A3F-42BE-9C15-B323419C90DB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98</c:v>
              </c:pt>
              <c:pt idx="1">
                <c:v>44299</c:v>
              </c:pt>
              <c:pt idx="2">
                <c:v>44300</c:v>
              </c:pt>
              <c:pt idx="3">
                <c:v>44301</c:v>
              </c:pt>
              <c:pt idx="4">
                <c:v>44302</c:v>
              </c:pt>
              <c:pt idx="5">
                <c:v>44305</c:v>
              </c:pt>
              <c:pt idx="6">
                <c:v>44306</c:v>
              </c:pt>
              <c:pt idx="7">
                <c:v>44307</c:v>
              </c:pt>
              <c:pt idx="8">
                <c:v>44308</c:v>
              </c:pt>
              <c:pt idx="9">
                <c:v>44309</c:v>
              </c:pt>
              <c:pt idx="10">
                <c:v>44312</c:v>
              </c:pt>
              <c:pt idx="11">
                <c:v>44313</c:v>
              </c:pt>
              <c:pt idx="12">
                <c:v>44314</c:v>
              </c:pt>
              <c:pt idx="13">
                <c:v>44315</c:v>
              </c:pt>
              <c:pt idx="14">
                <c:v>44316</c:v>
              </c:pt>
              <c:pt idx="15">
                <c:v>44319</c:v>
              </c:pt>
              <c:pt idx="16">
                <c:v>44320</c:v>
              </c:pt>
              <c:pt idx="17">
                <c:v>44321</c:v>
              </c:pt>
              <c:pt idx="18">
                <c:v>44322</c:v>
              </c:pt>
              <c:pt idx="19">
                <c:v>44323</c:v>
              </c:pt>
              <c:pt idx="20">
                <c:v>44326</c:v>
              </c:pt>
              <c:pt idx="21">
                <c:v>44327</c:v>
              </c:pt>
              <c:pt idx="22">
                <c:v>44328</c:v>
              </c:pt>
              <c:pt idx="23">
                <c:v>44329</c:v>
              </c:pt>
              <c:pt idx="24">
                <c:v>44330</c:v>
              </c:pt>
              <c:pt idx="25">
                <c:v>44333</c:v>
              </c:pt>
              <c:pt idx="26">
                <c:v>44334</c:v>
              </c:pt>
              <c:pt idx="27">
                <c:v>44335</c:v>
              </c:pt>
              <c:pt idx="28">
                <c:v>44336</c:v>
              </c:pt>
              <c:pt idx="29">
                <c:v>44337</c:v>
              </c:pt>
              <c:pt idx="30">
                <c:v>44340</c:v>
              </c:pt>
              <c:pt idx="31">
                <c:v>44341</c:v>
              </c:pt>
              <c:pt idx="32">
                <c:v>44342</c:v>
              </c:pt>
              <c:pt idx="33">
                <c:v>44343</c:v>
              </c:pt>
              <c:pt idx="34">
                <c:v>44344</c:v>
              </c:pt>
              <c:pt idx="35">
                <c:v>44347</c:v>
              </c:pt>
              <c:pt idx="36">
                <c:v>44348</c:v>
              </c:pt>
              <c:pt idx="37">
                <c:v>44349</c:v>
              </c:pt>
              <c:pt idx="38">
                <c:v>44350</c:v>
              </c:pt>
              <c:pt idx="39">
                <c:v>44351</c:v>
              </c:pt>
              <c:pt idx="40">
                <c:v>44354</c:v>
              </c:pt>
              <c:pt idx="41">
                <c:v>44355</c:v>
              </c:pt>
              <c:pt idx="42">
                <c:v>44356</c:v>
              </c:pt>
              <c:pt idx="43">
                <c:v>44357</c:v>
              </c:pt>
              <c:pt idx="44">
                <c:v>44358</c:v>
              </c:pt>
              <c:pt idx="45">
                <c:v>44361</c:v>
              </c:pt>
              <c:pt idx="46">
                <c:v>44362</c:v>
              </c:pt>
              <c:pt idx="47">
                <c:v>44363</c:v>
              </c:pt>
              <c:pt idx="48">
                <c:v>44364</c:v>
              </c:pt>
              <c:pt idx="49">
                <c:v>44365</c:v>
              </c:pt>
              <c:pt idx="50">
                <c:v>44368</c:v>
              </c:pt>
              <c:pt idx="51">
                <c:v>44369</c:v>
              </c:pt>
              <c:pt idx="52">
                <c:v>44370</c:v>
              </c:pt>
              <c:pt idx="53">
                <c:v>44371</c:v>
              </c:pt>
              <c:pt idx="54">
                <c:v>44372</c:v>
              </c:pt>
              <c:pt idx="55">
                <c:v>44375</c:v>
              </c:pt>
              <c:pt idx="56">
                <c:v>44376</c:v>
              </c:pt>
              <c:pt idx="57">
                <c:v>44377</c:v>
              </c:pt>
              <c:pt idx="58">
                <c:v>44378</c:v>
              </c:pt>
              <c:pt idx="59">
                <c:v>44379</c:v>
              </c:pt>
              <c:pt idx="60">
                <c:v>44382</c:v>
              </c:pt>
              <c:pt idx="61">
                <c:v>44383</c:v>
              </c:pt>
              <c:pt idx="62">
                <c:v>44384</c:v>
              </c:pt>
              <c:pt idx="63">
                <c:v>44385</c:v>
              </c:pt>
              <c:pt idx="64">
                <c:v>44386</c:v>
              </c:pt>
              <c:pt idx="65">
                <c:v>44389</c:v>
              </c:pt>
              <c:pt idx="66">
                <c:v>44390</c:v>
              </c:pt>
              <c:pt idx="67">
                <c:v>44391</c:v>
              </c:pt>
              <c:pt idx="68">
                <c:v>44392</c:v>
              </c:pt>
              <c:pt idx="69">
                <c:v>44393</c:v>
              </c:pt>
              <c:pt idx="70">
                <c:v>44396</c:v>
              </c:pt>
              <c:pt idx="71">
                <c:v>44397</c:v>
              </c:pt>
              <c:pt idx="72">
                <c:v>44398</c:v>
              </c:pt>
              <c:pt idx="73">
                <c:v>44399</c:v>
              </c:pt>
              <c:pt idx="74">
                <c:v>44400</c:v>
              </c:pt>
              <c:pt idx="75">
                <c:v>44403</c:v>
              </c:pt>
              <c:pt idx="76">
                <c:v>44404</c:v>
              </c:pt>
              <c:pt idx="77">
                <c:v>44405</c:v>
              </c:pt>
              <c:pt idx="78">
                <c:v>44406</c:v>
              </c:pt>
              <c:pt idx="79">
                <c:v>44407</c:v>
              </c:pt>
              <c:pt idx="80">
                <c:v>44410</c:v>
              </c:pt>
              <c:pt idx="81">
                <c:v>44411</c:v>
              </c:pt>
              <c:pt idx="82">
                <c:v>44412</c:v>
              </c:pt>
              <c:pt idx="83">
                <c:v>44413</c:v>
              </c:pt>
              <c:pt idx="84">
                <c:v>44414</c:v>
              </c:pt>
              <c:pt idx="85">
                <c:v>44417</c:v>
              </c:pt>
              <c:pt idx="86">
                <c:v>44418</c:v>
              </c:pt>
              <c:pt idx="87">
                <c:v>44419</c:v>
              </c:pt>
              <c:pt idx="88">
                <c:v>44420</c:v>
              </c:pt>
              <c:pt idx="89">
                <c:v>44421</c:v>
              </c:pt>
              <c:pt idx="90">
                <c:v>44424</c:v>
              </c:pt>
              <c:pt idx="91">
                <c:v>44425</c:v>
              </c:pt>
              <c:pt idx="92">
                <c:v>44426</c:v>
              </c:pt>
              <c:pt idx="93">
                <c:v>44427</c:v>
              </c:pt>
              <c:pt idx="94">
                <c:v>44428</c:v>
              </c:pt>
              <c:pt idx="95">
                <c:v>44431</c:v>
              </c:pt>
              <c:pt idx="96">
                <c:v>44432</c:v>
              </c:pt>
              <c:pt idx="97">
                <c:v>44433</c:v>
              </c:pt>
              <c:pt idx="98">
                <c:v>44434</c:v>
              </c:pt>
              <c:pt idx="99">
                <c:v>44435</c:v>
              </c:pt>
              <c:pt idx="100">
                <c:v>44438</c:v>
              </c:pt>
              <c:pt idx="101">
                <c:v>44439</c:v>
              </c:pt>
              <c:pt idx="102">
                <c:v>44440</c:v>
              </c:pt>
              <c:pt idx="103">
                <c:v>44441</c:v>
              </c:pt>
              <c:pt idx="104">
                <c:v>44442</c:v>
              </c:pt>
              <c:pt idx="105">
                <c:v>44445</c:v>
              </c:pt>
              <c:pt idx="106">
                <c:v>44446</c:v>
              </c:pt>
              <c:pt idx="107">
                <c:v>44447</c:v>
              </c:pt>
              <c:pt idx="108">
                <c:v>44448</c:v>
              </c:pt>
              <c:pt idx="109">
                <c:v>44449</c:v>
              </c:pt>
              <c:pt idx="110">
                <c:v>44452</c:v>
              </c:pt>
              <c:pt idx="111">
                <c:v>44453</c:v>
              </c:pt>
              <c:pt idx="112">
                <c:v>44454</c:v>
              </c:pt>
              <c:pt idx="113">
                <c:v>44455</c:v>
              </c:pt>
              <c:pt idx="114">
                <c:v>44456</c:v>
              </c:pt>
              <c:pt idx="115">
                <c:v>44459</c:v>
              </c:pt>
              <c:pt idx="116">
                <c:v>44460</c:v>
              </c:pt>
              <c:pt idx="117">
                <c:v>44461</c:v>
              </c:pt>
              <c:pt idx="118">
                <c:v>44462</c:v>
              </c:pt>
              <c:pt idx="119">
                <c:v>44463</c:v>
              </c:pt>
              <c:pt idx="120">
                <c:v>44466</c:v>
              </c:pt>
              <c:pt idx="121">
                <c:v>44467</c:v>
              </c:pt>
              <c:pt idx="122">
                <c:v>44468</c:v>
              </c:pt>
              <c:pt idx="123">
                <c:v>44469</c:v>
              </c:pt>
              <c:pt idx="124">
                <c:v>44470</c:v>
              </c:pt>
              <c:pt idx="125">
                <c:v>44473</c:v>
              </c:pt>
              <c:pt idx="126">
                <c:v>44474</c:v>
              </c:pt>
              <c:pt idx="127">
                <c:v>44475</c:v>
              </c:pt>
              <c:pt idx="128">
                <c:v>44476</c:v>
              </c:pt>
              <c:pt idx="129">
                <c:v>44477</c:v>
              </c:pt>
              <c:pt idx="130">
                <c:v>44480</c:v>
              </c:pt>
              <c:pt idx="131">
                <c:v>44481</c:v>
              </c:pt>
              <c:pt idx="132">
                <c:v>44482</c:v>
              </c:pt>
              <c:pt idx="133">
                <c:v>44483</c:v>
              </c:pt>
              <c:pt idx="134">
                <c:v>44484</c:v>
              </c:pt>
              <c:pt idx="135">
                <c:v>44487</c:v>
              </c:pt>
              <c:pt idx="136">
                <c:v>44488</c:v>
              </c:pt>
              <c:pt idx="137">
                <c:v>44489</c:v>
              </c:pt>
              <c:pt idx="138">
                <c:v>44490</c:v>
              </c:pt>
              <c:pt idx="139">
                <c:v>44491</c:v>
              </c:pt>
              <c:pt idx="140">
                <c:v>44494</c:v>
              </c:pt>
              <c:pt idx="141">
                <c:v>44495</c:v>
              </c:pt>
              <c:pt idx="142">
                <c:v>44496</c:v>
              </c:pt>
              <c:pt idx="143">
                <c:v>44497</c:v>
              </c:pt>
              <c:pt idx="144">
                <c:v>44498</c:v>
              </c:pt>
              <c:pt idx="145">
                <c:v>44501</c:v>
              </c:pt>
              <c:pt idx="146">
                <c:v>44502</c:v>
              </c:pt>
              <c:pt idx="147">
                <c:v>44503</c:v>
              </c:pt>
              <c:pt idx="148">
                <c:v>44504</c:v>
              </c:pt>
              <c:pt idx="149">
                <c:v>44505</c:v>
              </c:pt>
              <c:pt idx="150">
                <c:v>44508</c:v>
              </c:pt>
              <c:pt idx="151">
                <c:v>44509</c:v>
              </c:pt>
              <c:pt idx="152">
                <c:v>44510</c:v>
              </c:pt>
              <c:pt idx="153">
                <c:v>44511</c:v>
              </c:pt>
              <c:pt idx="154">
                <c:v>44512</c:v>
              </c:pt>
              <c:pt idx="155">
                <c:v>44515</c:v>
              </c:pt>
              <c:pt idx="156">
                <c:v>44516</c:v>
              </c:pt>
              <c:pt idx="157">
                <c:v>44517</c:v>
              </c:pt>
              <c:pt idx="158">
                <c:v>44518</c:v>
              </c:pt>
              <c:pt idx="159">
                <c:v>44519</c:v>
              </c:pt>
              <c:pt idx="160">
                <c:v>44522</c:v>
              </c:pt>
              <c:pt idx="161">
                <c:v>44523</c:v>
              </c:pt>
              <c:pt idx="162">
                <c:v>44524</c:v>
              </c:pt>
              <c:pt idx="163">
                <c:v>44525</c:v>
              </c:pt>
              <c:pt idx="164">
                <c:v>44526</c:v>
              </c:pt>
              <c:pt idx="165">
                <c:v>44529</c:v>
              </c:pt>
              <c:pt idx="166">
                <c:v>44530</c:v>
              </c:pt>
              <c:pt idx="167">
                <c:v>44531</c:v>
              </c:pt>
              <c:pt idx="168">
                <c:v>44532</c:v>
              </c:pt>
              <c:pt idx="169">
                <c:v>44533</c:v>
              </c:pt>
              <c:pt idx="170">
                <c:v>44536</c:v>
              </c:pt>
              <c:pt idx="171">
                <c:v>44537</c:v>
              </c:pt>
              <c:pt idx="172">
                <c:v>44538</c:v>
              </c:pt>
              <c:pt idx="173">
                <c:v>44539</c:v>
              </c:pt>
              <c:pt idx="174">
                <c:v>44540</c:v>
              </c:pt>
              <c:pt idx="175">
                <c:v>44543</c:v>
              </c:pt>
              <c:pt idx="176">
                <c:v>44544</c:v>
              </c:pt>
              <c:pt idx="177">
                <c:v>44545</c:v>
              </c:pt>
              <c:pt idx="178">
                <c:v>44546</c:v>
              </c:pt>
              <c:pt idx="179">
                <c:v>44547</c:v>
              </c:pt>
              <c:pt idx="180">
                <c:v>44550</c:v>
              </c:pt>
              <c:pt idx="181">
                <c:v>44551</c:v>
              </c:pt>
              <c:pt idx="182">
                <c:v>44552</c:v>
              </c:pt>
              <c:pt idx="183">
                <c:v>44553</c:v>
              </c:pt>
              <c:pt idx="184">
                <c:v>44554</c:v>
              </c:pt>
              <c:pt idx="185">
                <c:v>44557</c:v>
              </c:pt>
              <c:pt idx="186">
                <c:v>44558</c:v>
              </c:pt>
              <c:pt idx="187">
                <c:v>44559</c:v>
              </c:pt>
              <c:pt idx="188">
                <c:v>44560</c:v>
              </c:pt>
              <c:pt idx="189">
                <c:v>44561</c:v>
              </c:pt>
              <c:pt idx="190">
                <c:v>44564</c:v>
              </c:pt>
              <c:pt idx="191">
                <c:v>44565</c:v>
              </c:pt>
              <c:pt idx="192">
                <c:v>44566</c:v>
              </c:pt>
              <c:pt idx="193">
                <c:v>44567</c:v>
              </c:pt>
              <c:pt idx="194">
                <c:v>44568</c:v>
              </c:pt>
              <c:pt idx="195">
                <c:v>44571</c:v>
              </c:pt>
              <c:pt idx="196">
                <c:v>44572</c:v>
              </c:pt>
              <c:pt idx="197">
                <c:v>44573</c:v>
              </c:pt>
              <c:pt idx="198">
                <c:v>44574</c:v>
              </c:pt>
              <c:pt idx="199">
                <c:v>44575</c:v>
              </c:pt>
              <c:pt idx="200">
                <c:v>44578</c:v>
              </c:pt>
              <c:pt idx="201">
                <c:v>44579</c:v>
              </c:pt>
              <c:pt idx="202">
                <c:v>44580</c:v>
              </c:pt>
              <c:pt idx="203">
                <c:v>44581</c:v>
              </c:pt>
              <c:pt idx="204">
                <c:v>44582</c:v>
              </c:pt>
              <c:pt idx="205">
                <c:v>44585</c:v>
              </c:pt>
              <c:pt idx="206">
                <c:v>44586</c:v>
              </c:pt>
              <c:pt idx="207">
                <c:v>44587</c:v>
              </c:pt>
              <c:pt idx="208">
                <c:v>44588</c:v>
              </c:pt>
              <c:pt idx="209">
                <c:v>44589</c:v>
              </c:pt>
              <c:pt idx="210">
                <c:v>44592</c:v>
              </c:pt>
              <c:pt idx="211">
                <c:v>44593</c:v>
              </c:pt>
              <c:pt idx="212">
                <c:v>44594</c:v>
              </c:pt>
              <c:pt idx="213">
                <c:v>44595</c:v>
              </c:pt>
              <c:pt idx="214">
                <c:v>44596</c:v>
              </c:pt>
              <c:pt idx="215">
                <c:v>44599</c:v>
              </c:pt>
              <c:pt idx="216">
                <c:v>44600</c:v>
              </c:pt>
              <c:pt idx="217">
                <c:v>44601</c:v>
              </c:pt>
              <c:pt idx="218">
                <c:v>44602</c:v>
              </c:pt>
              <c:pt idx="219">
                <c:v>44603</c:v>
              </c:pt>
              <c:pt idx="220">
                <c:v>44606</c:v>
              </c:pt>
              <c:pt idx="221">
                <c:v>44607</c:v>
              </c:pt>
              <c:pt idx="222">
                <c:v>44608</c:v>
              </c:pt>
              <c:pt idx="223">
                <c:v>44609</c:v>
              </c:pt>
              <c:pt idx="224">
                <c:v>44610</c:v>
              </c:pt>
              <c:pt idx="225">
                <c:v>44613</c:v>
              </c:pt>
              <c:pt idx="226">
                <c:v>44614</c:v>
              </c:pt>
              <c:pt idx="227">
                <c:v>44615</c:v>
              </c:pt>
              <c:pt idx="228">
                <c:v>44616</c:v>
              </c:pt>
              <c:pt idx="229">
                <c:v>44617</c:v>
              </c:pt>
              <c:pt idx="230">
                <c:v>44620</c:v>
              </c:pt>
              <c:pt idx="231">
                <c:v>44621</c:v>
              </c:pt>
              <c:pt idx="232">
                <c:v>44622</c:v>
              </c:pt>
              <c:pt idx="233">
                <c:v>44623</c:v>
              </c:pt>
              <c:pt idx="234">
                <c:v>44624</c:v>
              </c:pt>
              <c:pt idx="235">
                <c:v>44627</c:v>
              </c:pt>
              <c:pt idx="236">
                <c:v>44628</c:v>
              </c:pt>
              <c:pt idx="237">
                <c:v>44629</c:v>
              </c:pt>
              <c:pt idx="238">
                <c:v>44630</c:v>
              </c:pt>
              <c:pt idx="239">
                <c:v>44631</c:v>
              </c:pt>
              <c:pt idx="240">
                <c:v>44634</c:v>
              </c:pt>
              <c:pt idx="241">
                <c:v>44635</c:v>
              </c:pt>
              <c:pt idx="242">
                <c:v>44636</c:v>
              </c:pt>
              <c:pt idx="243">
                <c:v>44637</c:v>
              </c:pt>
              <c:pt idx="244">
                <c:v>44638</c:v>
              </c:pt>
              <c:pt idx="245">
                <c:v>44641</c:v>
              </c:pt>
              <c:pt idx="246">
                <c:v>44642</c:v>
              </c:pt>
              <c:pt idx="247">
                <c:v>44643</c:v>
              </c:pt>
              <c:pt idx="248">
                <c:v>44644</c:v>
              </c:pt>
              <c:pt idx="249">
                <c:v>44645</c:v>
              </c:pt>
              <c:pt idx="250">
                <c:v>44648</c:v>
              </c:pt>
              <c:pt idx="251">
                <c:v>44649</c:v>
              </c:pt>
              <c:pt idx="252">
                <c:v>44650</c:v>
              </c:pt>
              <c:pt idx="253">
                <c:v>44651</c:v>
              </c:pt>
              <c:pt idx="254">
                <c:v>44652</c:v>
              </c:pt>
              <c:pt idx="255">
                <c:v>44655</c:v>
              </c:pt>
              <c:pt idx="256">
                <c:v>44656</c:v>
              </c:pt>
              <c:pt idx="257">
                <c:v>44657</c:v>
              </c:pt>
              <c:pt idx="258">
                <c:v>44658</c:v>
              </c:pt>
              <c:pt idx="259">
                <c:v>44659</c:v>
              </c:pt>
              <c:pt idx="260">
                <c:v>44662</c:v>
              </c:pt>
              <c:pt idx="261">
                <c:v>44663</c:v>
              </c:pt>
              <c:pt idx="262">
                <c:v>44664</c:v>
              </c:pt>
              <c:pt idx="263">
                <c:v>44665</c:v>
              </c:pt>
              <c:pt idx="264">
                <c:v>44666</c:v>
              </c:pt>
              <c:pt idx="265">
                <c:v>44669</c:v>
              </c:pt>
              <c:pt idx="266">
                <c:v>44670</c:v>
              </c:pt>
              <c:pt idx="267">
                <c:v>44671</c:v>
              </c:pt>
              <c:pt idx="268">
                <c:v>44672</c:v>
              </c:pt>
              <c:pt idx="269">
                <c:v>44673</c:v>
              </c:pt>
              <c:pt idx="270">
                <c:v>44676</c:v>
              </c:pt>
              <c:pt idx="271">
                <c:v>44677</c:v>
              </c:pt>
              <c:pt idx="272">
                <c:v>44678</c:v>
              </c:pt>
              <c:pt idx="273">
                <c:v>44679</c:v>
              </c:pt>
              <c:pt idx="274">
                <c:v>44680</c:v>
              </c:pt>
              <c:pt idx="275">
                <c:v>44683</c:v>
              </c:pt>
              <c:pt idx="276">
                <c:v>44684</c:v>
              </c:pt>
              <c:pt idx="277">
                <c:v>44685</c:v>
              </c:pt>
              <c:pt idx="278">
                <c:v>44686</c:v>
              </c:pt>
              <c:pt idx="279">
                <c:v>44687</c:v>
              </c:pt>
              <c:pt idx="280">
                <c:v>44690</c:v>
              </c:pt>
              <c:pt idx="281">
                <c:v>44691</c:v>
              </c:pt>
              <c:pt idx="282">
                <c:v>44692</c:v>
              </c:pt>
              <c:pt idx="283">
                <c:v>44693</c:v>
              </c:pt>
              <c:pt idx="284">
                <c:v>44694</c:v>
              </c:pt>
              <c:pt idx="285">
                <c:v>44697</c:v>
              </c:pt>
              <c:pt idx="286">
                <c:v>44698</c:v>
              </c:pt>
              <c:pt idx="287">
                <c:v>44699</c:v>
              </c:pt>
              <c:pt idx="288">
                <c:v>44700</c:v>
              </c:pt>
              <c:pt idx="289">
                <c:v>44701</c:v>
              </c:pt>
              <c:pt idx="290">
                <c:v>44704</c:v>
              </c:pt>
              <c:pt idx="291">
                <c:v>44705</c:v>
              </c:pt>
              <c:pt idx="292">
                <c:v>44706</c:v>
              </c:pt>
              <c:pt idx="293">
                <c:v>44707</c:v>
              </c:pt>
              <c:pt idx="294">
                <c:v>44708</c:v>
              </c:pt>
              <c:pt idx="295">
                <c:v>44711</c:v>
              </c:pt>
              <c:pt idx="296">
                <c:v>44712</c:v>
              </c:pt>
              <c:pt idx="297">
                <c:v>44713</c:v>
              </c:pt>
              <c:pt idx="298">
                <c:v>44714</c:v>
              </c:pt>
              <c:pt idx="299">
                <c:v>44715</c:v>
              </c:pt>
              <c:pt idx="300">
                <c:v>44718</c:v>
              </c:pt>
              <c:pt idx="301">
                <c:v>44719</c:v>
              </c:pt>
              <c:pt idx="302">
                <c:v>44720</c:v>
              </c:pt>
              <c:pt idx="303">
                <c:v>44721</c:v>
              </c:pt>
              <c:pt idx="304">
                <c:v>44722</c:v>
              </c:pt>
              <c:pt idx="305">
                <c:v>44725</c:v>
              </c:pt>
              <c:pt idx="306">
                <c:v>44726</c:v>
              </c:pt>
              <c:pt idx="307">
                <c:v>44727</c:v>
              </c:pt>
              <c:pt idx="308">
                <c:v>44728</c:v>
              </c:pt>
              <c:pt idx="309">
                <c:v>44729</c:v>
              </c:pt>
              <c:pt idx="310">
                <c:v>44732</c:v>
              </c:pt>
              <c:pt idx="311">
                <c:v>44733</c:v>
              </c:pt>
              <c:pt idx="312">
                <c:v>44734</c:v>
              </c:pt>
              <c:pt idx="313">
                <c:v>44735</c:v>
              </c:pt>
              <c:pt idx="314">
                <c:v>44736</c:v>
              </c:pt>
              <c:pt idx="315">
                <c:v>44739</c:v>
              </c:pt>
              <c:pt idx="316">
                <c:v>44740</c:v>
              </c:pt>
              <c:pt idx="317">
                <c:v>44741</c:v>
              </c:pt>
              <c:pt idx="318">
                <c:v>44742</c:v>
              </c:pt>
              <c:pt idx="319">
                <c:v>44743</c:v>
              </c:pt>
              <c:pt idx="320">
                <c:v>44746</c:v>
              </c:pt>
              <c:pt idx="321">
                <c:v>44747</c:v>
              </c:pt>
              <c:pt idx="322">
                <c:v>44748</c:v>
              </c:pt>
              <c:pt idx="323">
                <c:v>44749</c:v>
              </c:pt>
              <c:pt idx="324">
                <c:v>44750</c:v>
              </c:pt>
              <c:pt idx="325">
                <c:v>44753</c:v>
              </c:pt>
              <c:pt idx="326">
                <c:v>44754</c:v>
              </c:pt>
              <c:pt idx="327">
                <c:v>44755</c:v>
              </c:pt>
              <c:pt idx="328">
                <c:v>44756</c:v>
              </c:pt>
              <c:pt idx="329">
                <c:v>44757</c:v>
              </c:pt>
              <c:pt idx="330">
                <c:v>44760</c:v>
              </c:pt>
              <c:pt idx="331">
                <c:v>44761</c:v>
              </c:pt>
              <c:pt idx="332">
                <c:v>44762</c:v>
              </c:pt>
              <c:pt idx="333">
                <c:v>44763</c:v>
              </c:pt>
              <c:pt idx="334">
                <c:v>44764</c:v>
              </c:pt>
              <c:pt idx="335">
                <c:v>44767</c:v>
              </c:pt>
              <c:pt idx="336">
                <c:v>44768</c:v>
              </c:pt>
              <c:pt idx="337">
                <c:v>44769</c:v>
              </c:pt>
              <c:pt idx="338">
                <c:v>44770</c:v>
              </c:pt>
              <c:pt idx="339">
                <c:v>44771</c:v>
              </c:pt>
              <c:pt idx="340">
                <c:v>44774</c:v>
              </c:pt>
              <c:pt idx="341">
                <c:v>44775</c:v>
              </c:pt>
              <c:pt idx="342">
                <c:v>44776</c:v>
              </c:pt>
              <c:pt idx="343">
                <c:v>44777</c:v>
              </c:pt>
              <c:pt idx="344">
                <c:v>44778</c:v>
              </c:pt>
              <c:pt idx="345">
                <c:v>44781</c:v>
              </c:pt>
              <c:pt idx="346">
                <c:v>44782</c:v>
              </c:pt>
              <c:pt idx="347">
                <c:v>44783</c:v>
              </c:pt>
              <c:pt idx="348">
                <c:v>44784</c:v>
              </c:pt>
              <c:pt idx="349">
                <c:v>44785</c:v>
              </c:pt>
              <c:pt idx="350">
                <c:v>44788</c:v>
              </c:pt>
              <c:pt idx="351">
                <c:v>44789</c:v>
              </c:pt>
              <c:pt idx="352">
                <c:v>44790</c:v>
              </c:pt>
              <c:pt idx="353">
                <c:v>44791</c:v>
              </c:pt>
              <c:pt idx="354">
                <c:v>44792</c:v>
              </c:pt>
              <c:pt idx="355">
                <c:v>44795</c:v>
              </c:pt>
              <c:pt idx="356">
                <c:v>44796</c:v>
              </c:pt>
              <c:pt idx="357">
                <c:v>44797</c:v>
              </c:pt>
              <c:pt idx="358">
                <c:v>44798</c:v>
              </c:pt>
              <c:pt idx="359">
                <c:v>44799</c:v>
              </c:pt>
              <c:pt idx="360">
                <c:v>44802</c:v>
              </c:pt>
              <c:pt idx="361">
                <c:v>44803</c:v>
              </c:pt>
              <c:pt idx="362">
                <c:v>44804</c:v>
              </c:pt>
              <c:pt idx="363">
                <c:v>44805</c:v>
              </c:pt>
              <c:pt idx="364">
                <c:v>44806</c:v>
              </c:pt>
              <c:pt idx="365">
                <c:v>44809</c:v>
              </c:pt>
              <c:pt idx="366">
                <c:v>44810</c:v>
              </c:pt>
              <c:pt idx="367">
                <c:v>44811</c:v>
              </c:pt>
              <c:pt idx="368">
                <c:v>44812</c:v>
              </c:pt>
              <c:pt idx="369">
                <c:v>44813</c:v>
              </c:pt>
              <c:pt idx="370">
                <c:v>44816</c:v>
              </c:pt>
              <c:pt idx="371">
                <c:v>44817</c:v>
              </c:pt>
              <c:pt idx="372">
                <c:v>44818</c:v>
              </c:pt>
              <c:pt idx="373">
                <c:v>44819</c:v>
              </c:pt>
              <c:pt idx="374">
                <c:v>44820</c:v>
              </c:pt>
              <c:pt idx="375">
                <c:v>44823</c:v>
              </c:pt>
              <c:pt idx="376">
                <c:v>44824</c:v>
              </c:pt>
              <c:pt idx="377">
                <c:v>44825</c:v>
              </c:pt>
              <c:pt idx="378">
                <c:v>44826</c:v>
              </c:pt>
              <c:pt idx="379">
                <c:v>44827</c:v>
              </c:pt>
              <c:pt idx="380">
                <c:v>44830</c:v>
              </c:pt>
              <c:pt idx="381">
                <c:v>44831</c:v>
              </c:pt>
              <c:pt idx="382">
                <c:v>44832</c:v>
              </c:pt>
              <c:pt idx="383">
                <c:v>44833</c:v>
              </c:pt>
              <c:pt idx="384">
                <c:v>44834</c:v>
              </c:pt>
              <c:pt idx="385">
                <c:v>44837</c:v>
              </c:pt>
              <c:pt idx="386">
                <c:v>44838</c:v>
              </c:pt>
              <c:pt idx="387">
                <c:v>44839</c:v>
              </c:pt>
              <c:pt idx="388">
                <c:v>44840</c:v>
              </c:pt>
              <c:pt idx="389">
                <c:v>44841</c:v>
              </c:pt>
              <c:pt idx="390">
                <c:v>44844</c:v>
              </c:pt>
              <c:pt idx="391">
                <c:v>44845</c:v>
              </c:pt>
              <c:pt idx="392">
                <c:v>44846</c:v>
              </c:pt>
              <c:pt idx="393">
                <c:v>44847</c:v>
              </c:pt>
              <c:pt idx="394">
                <c:v>44848</c:v>
              </c:pt>
              <c:pt idx="395">
                <c:v>44851</c:v>
              </c:pt>
              <c:pt idx="396">
                <c:v>44852</c:v>
              </c:pt>
              <c:pt idx="397">
                <c:v>44853</c:v>
              </c:pt>
              <c:pt idx="398">
                <c:v>44854</c:v>
              </c:pt>
              <c:pt idx="399">
                <c:v>44855</c:v>
              </c:pt>
              <c:pt idx="400">
                <c:v>44858</c:v>
              </c:pt>
              <c:pt idx="401">
                <c:v>44859</c:v>
              </c:pt>
              <c:pt idx="402">
                <c:v>44860</c:v>
              </c:pt>
              <c:pt idx="403">
                <c:v>44861</c:v>
              </c:pt>
              <c:pt idx="404">
                <c:v>44862</c:v>
              </c:pt>
              <c:pt idx="405">
                <c:v>44865</c:v>
              </c:pt>
              <c:pt idx="406">
                <c:v>44866</c:v>
              </c:pt>
              <c:pt idx="407">
                <c:v>44867</c:v>
              </c:pt>
              <c:pt idx="408">
                <c:v>44868</c:v>
              </c:pt>
              <c:pt idx="409">
                <c:v>44869</c:v>
              </c:pt>
              <c:pt idx="410">
                <c:v>44872</c:v>
              </c:pt>
              <c:pt idx="411">
                <c:v>44873</c:v>
              </c:pt>
              <c:pt idx="412">
                <c:v>44874</c:v>
              </c:pt>
              <c:pt idx="413">
                <c:v>44875</c:v>
              </c:pt>
              <c:pt idx="414">
                <c:v>44876</c:v>
              </c:pt>
              <c:pt idx="415">
                <c:v>44879</c:v>
              </c:pt>
              <c:pt idx="416">
                <c:v>44880</c:v>
              </c:pt>
              <c:pt idx="417">
                <c:v>44881</c:v>
              </c:pt>
              <c:pt idx="418">
                <c:v>44882</c:v>
              </c:pt>
              <c:pt idx="419">
                <c:v>44883</c:v>
              </c:pt>
              <c:pt idx="420">
                <c:v>44886</c:v>
              </c:pt>
              <c:pt idx="421">
                <c:v>44887</c:v>
              </c:pt>
              <c:pt idx="422">
                <c:v>44888</c:v>
              </c:pt>
              <c:pt idx="423">
                <c:v>44889</c:v>
              </c:pt>
              <c:pt idx="424">
                <c:v>44890</c:v>
              </c:pt>
              <c:pt idx="425">
                <c:v>44893</c:v>
              </c:pt>
              <c:pt idx="426">
                <c:v>44894</c:v>
              </c:pt>
              <c:pt idx="427">
                <c:v>44895</c:v>
              </c:pt>
              <c:pt idx="428">
                <c:v>44896</c:v>
              </c:pt>
              <c:pt idx="429">
                <c:v>44897</c:v>
              </c:pt>
              <c:pt idx="430">
                <c:v>44900</c:v>
              </c:pt>
              <c:pt idx="431">
                <c:v>44901</c:v>
              </c:pt>
              <c:pt idx="432">
                <c:v>44902</c:v>
              </c:pt>
              <c:pt idx="433">
                <c:v>44903</c:v>
              </c:pt>
              <c:pt idx="434">
                <c:v>44904</c:v>
              </c:pt>
              <c:pt idx="435">
                <c:v>44907</c:v>
              </c:pt>
              <c:pt idx="436">
                <c:v>44908</c:v>
              </c:pt>
              <c:pt idx="437">
                <c:v>44909</c:v>
              </c:pt>
              <c:pt idx="438">
                <c:v>44910</c:v>
              </c:pt>
              <c:pt idx="439">
                <c:v>44911</c:v>
              </c:pt>
              <c:pt idx="440">
                <c:v>44914</c:v>
              </c:pt>
              <c:pt idx="441">
                <c:v>44915</c:v>
              </c:pt>
              <c:pt idx="442">
                <c:v>44916</c:v>
              </c:pt>
              <c:pt idx="443">
                <c:v>44917</c:v>
              </c:pt>
              <c:pt idx="444">
                <c:v>44918</c:v>
              </c:pt>
              <c:pt idx="445">
                <c:v>44921</c:v>
              </c:pt>
              <c:pt idx="446">
                <c:v>44922</c:v>
              </c:pt>
              <c:pt idx="447">
                <c:v>44923</c:v>
              </c:pt>
              <c:pt idx="448">
                <c:v>44924</c:v>
              </c:pt>
              <c:pt idx="449">
                <c:v>44925</c:v>
              </c:pt>
              <c:pt idx="450">
                <c:v>44928</c:v>
              </c:pt>
              <c:pt idx="451">
                <c:v>44929</c:v>
              </c:pt>
              <c:pt idx="452">
                <c:v>44930</c:v>
              </c:pt>
              <c:pt idx="453">
                <c:v>44931</c:v>
              </c:pt>
              <c:pt idx="454">
                <c:v>44932</c:v>
              </c:pt>
              <c:pt idx="455">
                <c:v>44935</c:v>
              </c:pt>
              <c:pt idx="456">
                <c:v>44936</c:v>
              </c:pt>
              <c:pt idx="457">
                <c:v>44937</c:v>
              </c:pt>
              <c:pt idx="458">
                <c:v>44938</c:v>
              </c:pt>
              <c:pt idx="459">
                <c:v>44939</c:v>
              </c:pt>
              <c:pt idx="460">
                <c:v>44942</c:v>
              </c:pt>
              <c:pt idx="461">
                <c:v>44943</c:v>
              </c:pt>
              <c:pt idx="462">
                <c:v>44944</c:v>
              </c:pt>
              <c:pt idx="463">
                <c:v>44945</c:v>
              </c:pt>
              <c:pt idx="464">
                <c:v>44946</c:v>
              </c:pt>
              <c:pt idx="465">
                <c:v>44949</c:v>
              </c:pt>
              <c:pt idx="466">
                <c:v>44950</c:v>
              </c:pt>
              <c:pt idx="467">
                <c:v>44951</c:v>
              </c:pt>
              <c:pt idx="468">
                <c:v>44952</c:v>
              </c:pt>
              <c:pt idx="469">
                <c:v>44953</c:v>
              </c:pt>
              <c:pt idx="470">
                <c:v>44956</c:v>
              </c:pt>
              <c:pt idx="471">
                <c:v>44957</c:v>
              </c:pt>
              <c:pt idx="472">
                <c:v>44958</c:v>
              </c:pt>
              <c:pt idx="473">
                <c:v>44959</c:v>
              </c:pt>
              <c:pt idx="474">
                <c:v>44960</c:v>
              </c:pt>
              <c:pt idx="475">
                <c:v>44963</c:v>
              </c:pt>
              <c:pt idx="476">
                <c:v>44964</c:v>
              </c:pt>
              <c:pt idx="477">
                <c:v>44965</c:v>
              </c:pt>
              <c:pt idx="478">
                <c:v>44966</c:v>
              </c:pt>
              <c:pt idx="479">
                <c:v>44967</c:v>
              </c:pt>
              <c:pt idx="480">
                <c:v>44970</c:v>
              </c:pt>
              <c:pt idx="481">
                <c:v>44971</c:v>
              </c:pt>
              <c:pt idx="482">
                <c:v>44972</c:v>
              </c:pt>
              <c:pt idx="483">
                <c:v>44973</c:v>
              </c:pt>
              <c:pt idx="484">
                <c:v>44974</c:v>
              </c:pt>
              <c:pt idx="485">
                <c:v>44977</c:v>
              </c:pt>
              <c:pt idx="486">
                <c:v>44978</c:v>
              </c:pt>
              <c:pt idx="487">
                <c:v>44979</c:v>
              </c:pt>
              <c:pt idx="488">
                <c:v>44980</c:v>
              </c:pt>
              <c:pt idx="489">
                <c:v>44981</c:v>
              </c:pt>
              <c:pt idx="490">
                <c:v>44984</c:v>
              </c:pt>
              <c:pt idx="491">
                <c:v>44985</c:v>
              </c:pt>
              <c:pt idx="492">
                <c:v>44986</c:v>
              </c:pt>
              <c:pt idx="493">
                <c:v>44987</c:v>
              </c:pt>
              <c:pt idx="494">
                <c:v>44988</c:v>
              </c:pt>
              <c:pt idx="495">
                <c:v>44991</c:v>
              </c:pt>
              <c:pt idx="496">
                <c:v>44992</c:v>
              </c:pt>
              <c:pt idx="497">
                <c:v>44993</c:v>
              </c:pt>
              <c:pt idx="498">
                <c:v>44994</c:v>
              </c:pt>
              <c:pt idx="499">
                <c:v>44995</c:v>
              </c:pt>
              <c:pt idx="500">
                <c:v>44998</c:v>
              </c:pt>
              <c:pt idx="501">
                <c:v>44999</c:v>
              </c:pt>
              <c:pt idx="502">
                <c:v>45000</c:v>
              </c:pt>
              <c:pt idx="503">
                <c:v>45001</c:v>
              </c:pt>
              <c:pt idx="504">
                <c:v>45002</c:v>
              </c:pt>
              <c:pt idx="505">
                <c:v>45005</c:v>
              </c:pt>
              <c:pt idx="506">
                <c:v>45006</c:v>
              </c:pt>
              <c:pt idx="507">
                <c:v>45007</c:v>
              </c:pt>
              <c:pt idx="508">
                <c:v>45008</c:v>
              </c:pt>
              <c:pt idx="509">
                <c:v>45009</c:v>
              </c:pt>
              <c:pt idx="510">
                <c:v>45012</c:v>
              </c:pt>
              <c:pt idx="511">
                <c:v>45013</c:v>
              </c:pt>
              <c:pt idx="512">
                <c:v>45014</c:v>
              </c:pt>
              <c:pt idx="513">
                <c:v>45015</c:v>
              </c:pt>
              <c:pt idx="514">
                <c:v>45016</c:v>
              </c:pt>
              <c:pt idx="515">
                <c:v>45019</c:v>
              </c:pt>
              <c:pt idx="516">
                <c:v>45020</c:v>
              </c:pt>
              <c:pt idx="517">
                <c:v>45021</c:v>
              </c:pt>
              <c:pt idx="518">
                <c:v>45022</c:v>
              </c:pt>
              <c:pt idx="519">
                <c:v>45023</c:v>
              </c:pt>
              <c:pt idx="520">
                <c:v>45026</c:v>
              </c:pt>
              <c:pt idx="521">
                <c:v>45027</c:v>
              </c:pt>
              <c:pt idx="522">
                <c:v>45028</c:v>
              </c:pt>
              <c:pt idx="523">
                <c:v>45029</c:v>
              </c:pt>
              <c:pt idx="524">
                <c:v>45030</c:v>
              </c:pt>
              <c:pt idx="525">
                <c:v>45033</c:v>
              </c:pt>
              <c:pt idx="526">
                <c:v>45034</c:v>
              </c:pt>
              <c:pt idx="527">
                <c:v>45035</c:v>
              </c:pt>
              <c:pt idx="528">
                <c:v>45036</c:v>
              </c:pt>
              <c:pt idx="529">
                <c:v>45037</c:v>
              </c:pt>
              <c:pt idx="530">
                <c:v>45040</c:v>
              </c:pt>
              <c:pt idx="531">
                <c:v>45041</c:v>
              </c:pt>
              <c:pt idx="532">
                <c:v>45042</c:v>
              </c:pt>
              <c:pt idx="533">
                <c:v>45043</c:v>
              </c:pt>
              <c:pt idx="534">
                <c:v>45044</c:v>
              </c:pt>
              <c:pt idx="535">
                <c:v>45047</c:v>
              </c:pt>
              <c:pt idx="536">
                <c:v>45048</c:v>
              </c:pt>
              <c:pt idx="537">
                <c:v>45049</c:v>
              </c:pt>
              <c:pt idx="538">
                <c:v>45050</c:v>
              </c:pt>
              <c:pt idx="539">
                <c:v>45051</c:v>
              </c:pt>
              <c:pt idx="540">
                <c:v>45054</c:v>
              </c:pt>
              <c:pt idx="541">
                <c:v>45055</c:v>
              </c:pt>
              <c:pt idx="542">
                <c:v>45056</c:v>
              </c:pt>
              <c:pt idx="543">
                <c:v>45057</c:v>
              </c:pt>
              <c:pt idx="544">
                <c:v>45058</c:v>
              </c:pt>
              <c:pt idx="545">
                <c:v>45061</c:v>
              </c:pt>
              <c:pt idx="546">
                <c:v>45062</c:v>
              </c:pt>
              <c:pt idx="547">
                <c:v>45063</c:v>
              </c:pt>
              <c:pt idx="548">
                <c:v>45064</c:v>
              </c:pt>
              <c:pt idx="549">
                <c:v>45065</c:v>
              </c:pt>
              <c:pt idx="550">
                <c:v>45068</c:v>
              </c:pt>
              <c:pt idx="551">
                <c:v>45069</c:v>
              </c:pt>
              <c:pt idx="552">
                <c:v>45070</c:v>
              </c:pt>
              <c:pt idx="553">
                <c:v>45071</c:v>
              </c:pt>
              <c:pt idx="554">
                <c:v>45072</c:v>
              </c:pt>
              <c:pt idx="555">
                <c:v>45075</c:v>
              </c:pt>
              <c:pt idx="556">
                <c:v>45076</c:v>
              </c:pt>
              <c:pt idx="557">
                <c:v>45077</c:v>
              </c:pt>
              <c:pt idx="558">
                <c:v>45078</c:v>
              </c:pt>
              <c:pt idx="559">
                <c:v>45079</c:v>
              </c:pt>
              <c:pt idx="560">
                <c:v>45082</c:v>
              </c:pt>
              <c:pt idx="561">
                <c:v>45083</c:v>
              </c:pt>
              <c:pt idx="562">
                <c:v>45084</c:v>
              </c:pt>
              <c:pt idx="563">
                <c:v>45085</c:v>
              </c:pt>
              <c:pt idx="564">
                <c:v>45086</c:v>
              </c:pt>
              <c:pt idx="565">
                <c:v>45089</c:v>
              </c:pt>
              <c:pt idx="566">
                <c:v>45090</c:v>
              </c:pt>
              <c:pt idx="567">
                <c:v>45091</c:v>
              </c:pt>
              <c:pt idx="568">
                <c:v>45092</c:v>
              </c:pt>
              <c:pt idx="569">
                <c:v>45093</c:v>
              </c:pt>
              <c:pt idx="570">
                <c:v>45096</c:v>
              </c:pt>
              <c:pt idx="571">
                <c:v>45097</c:v>
              </c:pt>
              <c:pt idx="572">
                <c:v>45098</c:v>
              </c:pt>
              <c:pt idx="573">
                <c:v>45099</c:v>
              </c:pt>
              <c:pt idx="574">
                <c:v>45100</c:v>
              </c:pt>
              <c:pt idx="575">
                <c:v>45103</c:v>
              </c:pt>
              <c:pt idx="576">
                <c:v>45104</c:v>
              </c:pt>
              <c:pt idx="577">
                <c:v>45105</c:v>
              </c:pt>
              <c:pt idx="578">
                <c:v>45106</c:v>
              </c:pt>
              <c:pt idx="579">
                <c:v>45107</c:v>
              </c:pt>
              <c:pt idx="580">
                <c:v>45110</c:v>
              </c:pt>
              <c:pt idx="581">
                <c:v>45111</c:v>
              </c:pt>
              <c:pt idx="582">
                <c:v>45112</c:v>
              </c:pt>
              <c:pt idx="583">
                <c:v>45113</c:v>
              </c:pt>
              <c:pt idx="584">
                <c:v>45114</c:v>
              </c:pt>
              <c:pt idx="585">
                <c:v>45117</c:v>
              </c:pt>
              <c:pt idx="586">
                <c:v>45118</c:v>
              </c:pt>
              <c:pt idx="587">
                <c:v>45119</c:v>
              </c:pt>
              <c:pt idx="588">
                <c:v>45120</c:v>
              </c:pt>
              <c:pt idx="589">
                <c:v>45121</c:v>
              </c:pt>
              <c:pt idx="590">
                <c:v>45124</c:v>
              </c:pt>
              <c:pt idx="591">
                <c:v>45125</c:v>
              </c:pt>
              <c:pt idx="592">
                <c:v>45126</c:v>
              </c:pt>
              <c:pt idx="593">
                <c:v>45127</c:v>
              </c:pt>
              <c:pt idx="594">
                <c:v>45128</c:v>
              </c:pt>
              <c:pt idx="595">
                <c:v>45131</c:v>
              </c:pt>
              <c:pt idx="596">
                <c:v>45132</c:v>
              </c:pt>
              <c:pt idx="597">
                <c:v>45133</c:v>
              </c:pt>
              <c:pt idx="598">
                <c:v>45134</c:v>
              </c:pt>
              <c:pt idx="599">
                <c:v>45135</c:v>
              </c:pt>
              <c:pt idx="600">
                <c:v>45138</c:v>
              </c:pt>
              <c:pt idx="601">
                <c:v>45139</c:v>
              </c:pt>
              <c:pt idx="602">
                <c:v>45140</c:v>
              </c:pt>
              <c:pt idx="603">
                <c:v>45141</c:v>
              </c:pt>
              <c:pt idx="604">
                <c:v>45142</c:v>
              </c:pt>
              <c:pt idx="605">
                <c:v>45145</c:v>
              </c:pt>
              <c:pt idx="606">
                <c:v>45146</c:v>
              </c:pt>
              <c:pt idx="607">
                <c:v>45147</c:v>
              </c:pt>
              <c:pt idx="608">
                <c:v>45148</c:v>
              </c:pt>
              <c:pt idx="609">
                <c:v>45149</c:v>
              </c:pt>
              <c:pt idx="610">
                <c:v>45152</c:v>
              </c:pt>
              <c:pt idx="611">
                <c:v>45153</c:v>
              </c:pt>
              <c:pt idx="612">
                <c:v>45154</c:v>
              </c:pt>
              <c:pt idx="613">
                <c:v>45155</c:v>
              </c:pt>
              <c:pt idx="614">
                <c:v>45156</c:v>
              </c:pt>
              <c:pt idx="615">
                <c:v>45159</c:v>
              </c:pt>
              <c:pt idx="616">
                <c:v>45160</c:v>
              </c:pt>
              <c:pt idx="617">
                <c:v>45161</c:v>
              </c:pt>
              <c:pt idx="618">
                <c:v>45162</c:v>
              </c:pt>
              <c:pt idx="619">
                <c:v>45163</c:v>
              </c:pt>
              <c:pt idx="620">
                <c:v>45166</c:v>
              </c:pt>
              <c:pt idx="621">
                <c:v>45167</c:v>
              </c:pt>
              <c:pt idx="622">
                <c:v>45168</c:v>
              </c:pt>
              <c:pt idx="623">
                <c:v>45169</c:v>
              </c:pt>
              <c:pt idx="624">
                <c:v>45170</c:v>
              </c:pt>
              <c:pt idx="625">
                <c:v>45173</c:v>
              </c:pt>
              <c:pt idx="626">
                <c:v>45174</c:v>
              </c:pt>
              <c:pt idx="627">
                <c:v>45175</c:v>
              </c:pt>
              <c:pt idx="628">
                <c:v>45176</c:v>
              </c:pt>
              <c:pt idx="629">
                <c:v>45177</c:v>
              </c:pt>
              <c:pt idx="630">
                <c:v>45180</c:v>
              </c:pt>
              <c:pt idx="631">
                <c:v>45181</c:v>
              </c:pt>
              <c:pt idx="632">
                <c:v>45182</c:v>
              </c:pt>
              <c:pt idx="633">
                <c:v>45183</c:v>
              </c:pt>
              <c:pt idx="634">
                <c:v>45184</c:v>
              </c:pt>
              <c:pt idx="635">
                <c:v>45187</c:v>
              </c:pt>
              <c:pt idx="636">
                <c:v>45188</c:v>
              </c:pt>
              <c:pt idx="637">
                <c:v>45189</c:v>
              </c:pt>
              <c:pt idx="638">
                <c:v>45190</c:v>
              </c:pt>
              <c:pt idx="639">
                <c:v>45191</c:v>
              </c:pt>
              <c:pt idx="640">
                <c:v>45194</c:v>
              </c:pt>
              <c:pt idx="641">
                <c:v>45195</c:v>
              </c:pt>
              <c:pt idx="642">
                <c:v>45196</c:v>
              </c:pt>
              <c:pt idx="643">
                <c:v>45197</c:v>
              </c:pt>
              <c:pt idx="644">
                <c:v>45198</c:v>
              </c:pt>
              <c:pt idx="645">
                <c:v>45201</c:v>
              </c:pt>
              <c:pt idx="646">
                <c:v>45202</c:v>
              </c:pt>
              <c:pt idx="647">
                <c:v>45203</c:v>
              </c:pt>
              <c:pt idx="648">
                <c:v>45204</c:v>
              </c:pt>
              <c:pt idx="649">
                <c:v>45205</c:v>
              </c:pt>
              <c:pt idx="650">
                <c:v>45208</c:v>
              </c:pt>
              <c:pt idx="651">
                <c:v>45209</c:v>
              </c:pt>
              <c:pt idx="652">
                <c:v>45210</c:v>
              </c:pt>
              <c:pt idx="653">
                <c:v>45211</c:v>
              </c:pt>
              <c:pt idx="654">
                <c:v>45212</c:v>
              </c:pt>
              <c:pt idx="655">
                <c:v>45215</c:v>
              </c:pt>
              <c:pt idx="656">
                <c:v>45216</c:v>
              </c:pt>
              <c:pt idx="657">
                <c:v>45217</c:v>
              </c:pt>
              <c:pt idx="658">
                <c:v>45218</c:v>
              </c:pt>
              <c:pt idx="659">
                <c:v>45219</c:v>
              </c:pt>
              <c:pt idx="660">
                <c:v>45222</c:v>
              </c:pt>
              <c:pt idx="661">
                <c:v>45223</c:v>
              </c:pt>
              <c:pt idx="662">
                <c:v>45224</c:v>
              </c:pt>
              <c:pt idx="663">
                <c:v>45225</c:v>
              </c:pt>
              <c:pt idx="664">
                <c:v>45226</c:v>
              </c:pt>
              <c:pt idx="665">
                <c:v>45229</c:v>
              </c:pt>
              <c:pt idx="666">
                <c:v>45230</c:v>
              </c:pt>
              <c:pt idx="667">
                <c:v>45231</c:v>
              </c:pt>
              <c:pt idx="668">
                <c:v>45232</c:v>
              </c:pt>
              <c:pt idx="669">
                <c:v>45233</c:v>
              </c:pt>
              <c:pt idx="670">
                <c:v>45236</c:v>
              </c:pt>
              <c:pt idx="671">
                <c:v>45237</c:v>
              </c:pt>
              <c:pt idx="672">
                <c:v>45238</c:v>
              </c:pt>
              <c:pt idx="673">
                <c:v>45239</c:v>
              </c:pt>
              <c:pt idx="674">
                <c:v>45240</c:v>
              </c:pt>
              <c:pt idx="675">
                <c:v>45243</c:v>
              </c:pt>
              <c:pt idx="676">
                <c:v>45244</c:v>
              </c:pt>
              <c:pt idx="677">
                <c:v>45245</c:v>
              </c:pt>
              <c:pt idx="678">
                <c:v>45246</c:v>
              </c:pt>
              <c:pt idx="679">
                <c:v>45247</c:v>
              </c:pt>
              <c:pt idx="680">
                <c:v>45250</c:v>
              </c:pt>
              <c:pt idx="681">
                <c:v>45251</c:v>
              </c:pt>
              <c:pt idx="682">
                <c:v>45252</c:v>
              </c:pt>
              <c:pt idx="683">
                <c:v>45253</c:v>
              </c:pt>
              <c:pt idx="684">
                <c:v>45254</c:v>
              </c:pt>
              <c:pt idx="685">
                <c:v>45257</c:v>
              </c:pt>
              <c:pt idx="686">
                <c:v>45258</c:v>
              </c:pt>
              <c:pt idx="687">
                <c:v>45259</c:v>
              </c:pt>
              <c:pt idx="688">
                <c:v>45260</c:v>
              </c:pt>
              <c:pt idx="689">
                <c:v>45261</c:v>
              </c:pt>
              <c:pt idx="690">
                <c:v>45264</c:v>
              </c:pt>
              <c:pt idx="691">
                <c:v>45265</c:v>
              </c:pt>
              <c:pt idx="692">
                <c:v>45266</c:v>
              </c:pt>
              <c:pt idx="693">
                <c:v>45267</c:v>
              </c:pt>
              <c:pt idx="694">
                <c:v>45268</c:v>
              </c:pt>
              <c:pt idx="695">
                <c:v>45271</c:v>
              </c:pt>
              <c:pt idx="696">
                <c:v>45272</c:v>
              </c:pt>
              <c:pt idx="697">
                <c:v>45273</c:v>
              </c:pt>
              <c:pt idx="698">
                <c:v>45274</c:v>
              </c:pt>
              <c:pt idx="699">
                <c:v>45275</c:v>
              </c:pt>
              <c:pt idx="700">
                <c:v>45278</c:v>
              </c:pt>
              <c:pt idx="701">
                <c:v>45279</c:v>
              </c:pt>
              <c:pt idx="702">
                <c:v>45280</c:v>
              </c:pt>
              <c:pt idx="703">
                <c:v>45281</c:v>
              </c:pt>
              <c:pt idx="704">
                <c:v>45282</c:v>
              </c:pt>
              <c:pt idx="705">
                <c:v>45285</c:v>
              </c:pt>
              <c:pt idx="706">
                <c:v>45286</c:v>
              </c:pt>
              <c:pt idx="707">
                <c:v>45287</c:v>
              </c:pt>
              <c:pt idx="708">
                <c:v>45288</c:v>
              </c:pt>
              <c:pt idx="709">
                <c:v>45289</c:v>
              </c:pt>
              <c:pt idx="710">
                <c:v>45292</c:v>
              </c:pt>
              <c:pt idx="711">
                <c:v>45293</c:v>
              </c:pt>
              <c:pt idx="712">
                <c:v>45294</c:v>
              </c:pt>
              <c:pt idx="713">
                <c:v>45295</c:v>
              </c:pt>
              <c:pt idx="714">
                <c:v>45296</c:v>
              </c:pt>
              <c:pt idx="715">
                <c:v>45299</c:v>
              </c:pt>
              <c:pt idx="716">
                <c:v>45300</c:v>
              </c:pt>
              <c:pt idx="717">
                <c:v>45301</c:v>
              </c:pt>
              <c:pt idx="718">
                <c:v>45302</c:v>
              </c:pt>
              <c:pt idx="719">
                <c:v>45303</c:v>
              </c:pt>
              <c:pt idx="720">
                <c:v>45306</c:v>
              </c:pt>
              <c:pt idx="721">
                <c:v>45307</c:v>
              </c:pt>
              <c:pt idx="722">
                <c:v>45308</c:v>
              </c:pt>
              <c:pt idx="723">
                <c:v>45309</c:v>
              </c:pt>
              <c:pt idx="724">
                <c:v>45310</c:v>
              </c:pt>
              <c:pt idx="725">
                <c:v>45313</c:v>
              </c:pt>
              <c:pt idx="726">
                <c:v>45314</c:v>
              </c:pt>
              <c:pt idx="727">
                <c:v>45315</c:v>
              </c:pt>
              <c:pt idx="728">
                <c:v>45316</c:v>
              </c:pt>
              <c:pt idx="729">
                <c:v>45317</c:v>
              </c:pt>
              <c:pt idx="730">
                <c:v>45320</c:v>
              </c:pt>
              <c:pt idx="731">
                <c:v>45321</c:v>
              </c:pt>
              <c:pt idx="732">
                <c:v>45322</c:v>
              </c:pt>
              <c:pt idx="733">
                <c:v>45323</c:v>
              </c:pt>
              <c:pt idx="734">
                <c:v>45324</c:v>
              </c:pt>
              <c:pt idx="735">
                <c:v>45327</c:v>
              </c:pt>
              <c:pt idx="736">
                <c:v>45328</c:v>
              </c:pt>
              <c:pt idx="737">
                <c:v>45329</c:v>
              </c:pt>
              <c:pt idx="738">
                <c:v>45330</c:v>
              </c:pt>
              <c:pt idx="739">
                <c:v>45331</c:v>
              </c:pt>
              <c:pt idx="740">
                <c:v>45334</c:v>
              </c:pt>
              <c:pt idx="741">
                <c:v>45335</c:v>
              </c:pt>
              <c:pt idx="742">
                <c:v>45336</c:v>
              </c:pt>
              <c:pt idx="743">
                <c:v>45337</c:v>
              </c:pt>
              <c:pt idx="744">
                <c:v>45338</c:v>
              </c:pt>
              <c:pt idx="745">
                <c:v>45341</c:v>
              </c:pt>
              <c:pt idx="746">
                <c:v>45342</c:v>
              </c:pt>
              <c:pt idx="747">
                <c:v>45343</c:v>
              </c:pt>
              <c:pt idx="748">
                <c:v>45344</c:v>
              </c:pt>
              <c:pt idx="749">
                <c:v>45345</c:v>
              </c:pt>
              <c:pt idx="750">
                <c:v>45348</c:v>
              </c:pt>
              <c:pt idx="751">
                <c:v>45349</c:v>
              </c:pt>
              <c:pt idx="752">
                <c:v>45350</c:v>
              </c:pt>
              <c:pt idx="753">
                <c:v>45351</c:v>
              </c:pt>
              <c:pt idx="754">
                <c:v>45352</c:v>
              </c:pt>
              <c:pt idx="755">
                <c:v>45355</c:v>
              </c:pt>
              <c:pt idx="756">
                <c:v>45356</c:v>
              </c:pt>
              <c:pt idx="757">
                <c:v>45357</c:v>
              </c:pt>
              <c:pt idx="758">
                <c:v>45358</c:v>
              </c:pt>
              <c:pt idx="759">
                <c:v>45359</c:v>
              </c:pt>
              <c:pt idx="760">
                <c:v>45362</c:v>
              </c:pt>
              <c:pt idx="761">
                <c:v>45363</c:v>
              </c:pt>
              <c:pt idx="762">
                <c:v>45364</c:v>
              </c:pt>
              <c:pt idx="763">
                <c:v>45365</c:v>
              </c:pt>
              <c:pt idx="764">
                <c:v>45366</c:v>
              </c:pt>
              <c:pt idx="765">
                <c:v>45369</c:v>
              </c:pt>
              <c:pt idx="766">
                <c:v>45370</c:v>
              </c:pt>
              <c:pt idx="767">
                <c:v>45371</c:v>
              </c:pt>
              <c:pt idx="768">
                <c:v>45372</c:v>
              </c:pt>
              <c:pt idx="769">
                <c:v>45373</c:v>
              </c:pt>
              <c:pt idx="770">
                <c:v>45376</c:v>
              </c:pt>
              <c:pt idx="771">
                <c:v>45377</c:v>
              </c:pt>
              <c:pt idx="772">
                <c:v>45378</c:v>
              </c:pt>
              <c:pt idx="773">
                <c:v>45379</c:v>
              </c:pt>
              <c:pt idx="774">
                <c:v>45380</c:v>
              </c:pt>
              <c:pt idx="775">
                <c:v>45383</c:v>
              </c:pt>
              <c:pt idx="776">
                <c:v>45384</c:v>
              </c:pt>
              <c:pt idx="777">
                <c:v>45385</c:v>
              </c:pt>
              <c:pt idx="778">
                <c:v>45386</c:v>
              </c:pt>
              <c:pt idx="779">
                <c:v>45387</c:v>
              </c:pt>
              <c:pt idx="780">
                <c:v>45390</c:v>
              </c:pt>
              <c:pt idx="781">
                <c:v>45391</c:v>
              </c:pt>
              <c:pt idx="782">
                <c:v>45392</c:v>
              </c:pt>
              <c:pt idx="783">
                <c:v>45393</c:v>
              </c:pt>
              <c:pt idx="784">
                <c:v>45394</c:v>
              </c:pt>
              <c:pt idx="785">
                <c:v>45397</c:v>
              </c:pt>
              <c:pt idx="786">
                <c:v>45398</c:v>
              </c:pt>
              <c:pt idx="787">
                <c:v>45399</c:v>
              </c:pt>
              <c:pt idx="788">
                <c:v>45400</c:v>
              </c:pt>
              <c:pt idx="789">
                <c:v>45401</c:v>
              </c:pt>
              <c:pt idx="790">
                <c:v>45404</c:v>
              </c:pt>
              <c:pt idx="791">
                <c:v>45405</c:v>
              </c:pt>
              <c:pt idx="792">
                <c:v>45406</c:v>
              </c:pt>
              <c:pt idx="793">
                <c:v>45407</c:v>
              </c:pt>
              <c:pt idx="794">
                <c:v>45408</c:v>
              </c:pt>
              <c:pt idx="795">
                <c:v>45411</c:v>
              </c:pt>
              <c:pt idx="796">
                <c:v>45412</c:v>
              </c:pt>
              <c:pt idx="797">
                <c:v>45413</c:v>
              </c:pt>
              <c:pt idx="798">
                <c:v>45414</c:v>
              </c:pt>
              <c:pt idx="799">
                <c:v>45415</c:v>
              </c:pt>
              <c:pt idx="800">
                <c:v>45418</c:v>
              </c:pt>
              <c:pt idx="801">
                <c:v>45419</c:v>
              </c:pt>
              <c:pt idx="802">
                <c:v>45420</c:v>
              </c:pt>
              <c:pt idx="803">
                <c:v>45421</c:v>
              </c:pt>
              <c:pt idx="804">
                <c:v>45422</c:v>
              </c:pt>
              <c:pt idx="805">
                <c:v>45425</c:v>
              </c:pt>
              <c:pt idx="806">
                <c:v>45426</c:v>
              </c:pt>
              <c:pt idx="807">
                <c:v>45427</c:v>
              </c:pt>
              <c:pt idx="808">
                <c:v>45428</c:v>
              </c:pt>
              <c:pt idx="809">
                <c:v>45429</c:v>
              </c:pt>
              <c:pt idx="810">
                <c:v>45432</c:v>
              </c:pt>
              <c:pt idx="811">
                <c:v>45433</c:v>
              </c:pt>
              <c:pt idx="812">
                <c:v>45434</c:v>
              </c:pt>
              <c:pt idx="813">
                <c:v>45435</c:v>
              </c:pt>
              <c:pt idx="814">
                <c:v>45436</c:v>
              </c:pt>
              <c:pt idx="815">
                <c:v>45439</c:v>
              </c:pt>
              <c:pt idx="816">
                <c:v>45440</c:v>
              </c:pt>
              <c:pt idx="817">
                <c:v>45441</c:v>
              </c:pt>
              <c:pt idx="818">
                <c:v>45442</c:v>
              </c:pt>
              <c:pt idx="819">
                <c:v>45443</c:v>
              </c:pt>
              <c:pt idx="820">
                <c:v>45446</c:v>
              </c:pt>
              <c:pt idx="821">
                <c:v>45447</c:v>
              </c:pt>
              <c:pt idx="822">
                <c:v>45448</c:v>
              </c:pt>
              <c:pt idx="823">
                <c:v>45449</c:v>
              </c:pt>
              <c:pt idx="824">
                <c:v>45450</c:v>
              </c:pt>
              <c:pt idx="825">
                <c:v>45453</c:v>
              </c:pt>
              <c:pt idx="826">
                <c:v>45454</c:v>
              </c:pt>
              <c:pt idx="827">
                <c:v>45455</c:v>
              </c:pt>
              <c:pt idx="828">
                <c:v>45456</c:v>
              </c:pt>
              <c:pt idx="829">
                <c:v>45457</c:v>
              </c:pt>
              <c:pt idx="830">
                <c:v>45460</c:v>
              </c:pt>
              <c:pt idx="831">
                <c:v>45461</c:v>
              </c:pt>
              <c:pt idx="832">
                <c:v>45462</c:v>
              </c:pt>
              <c:pt idx="833">
                <c:v>45463</c:v>
              </c:pt>
              <c:pt idx="834">
                <c:v>45464</c:v>
              </c:pt>
              <c:pt idx="835">
                <c:v>45467</c:v>
              </c:pt>
              <c:pt idx="836">
                <c:v>45468</c:v>
              </c:pt>
              <c:pt idx="837">
                <c:v>45469</c:v>
              </c:pt>
              <c:pt idx="838">
                <c:v>45470</c:v>
              </c:pt>
              <c:pt idx="839">
                <c:v>45471</c:v>
              </c:pt>
              <c:pt idx="840">
                <c:v>45474</c:v>
              </c:pt>
              <c:pt idx="841">
                <c:v>45475</c:v>
              </c:pt>
              <c:pt idx="842">
                <c:v>45476</c:v>
              </c:pt>
              <c:pt idx="843">
                <c:v>45477</c:v>
              </c:pt>
              <c:pt idx="844">
                <c:v>45478</c:v>
              </c:pt>
              <c:pt idx="845">
                <c:v>45481</c:v>
              </c:pt>
              <c:pt idx="846">
                <c:v>45482</c:v>
              </c:pt>
              <c:pt idx="847">
                <c:v>45483</c:v>
              </c:pt>
              <c:pt idx="848">
                <c:v>45484</c:v>
              </c:pt>
              <c:pt idx="849">
                <c:v>45485</c:v>
              </c:pt>
              <c:pt idx="850">
                <c:v>45488</c:v>
              </c:pt>
              <c:pt idx="851">
                <c:v>45489</c:v>
              </c:pt>
              <c:pt idx="852">
                <c:v>45490</c:v>
              </c:pt>
              <c:pt idx="853">
                <c:v>45491</c:v>
              </c:pt>
              <c:pt idx="854">
                <c:v>45492</c:v>
              </c:pt>
              <c:pt idx="855">
                <c:v>45495</c:v>
              </c:pt>
              <c:pt idx="856">
                <c:v>45496</c:v>
              </c:pt>
              <c:pt idx="857">
                <c:v>45497</c:v>
              </c:pt>
              <c:pt idx="858">
                <c:v>45498</c:v>
              </c:pt>
              <c:pt idx="859">
                <c:v>45499</c:v>
              </c:pt>
              <c:pt idx="860">
                <c:v>45502</c:v>
              </c:pt>
              <c:pt idx="861">
                <c:v>45503</c:v>
              </c:pt>
              <c:pt idx="862">
                <c:v>45504</c:v>
              </c:pt>
              <c:pt idx="863">
                <c:v>45505</c:v>
              </c:pt>
              <c:pt idx="864">
                <c:v>45506</c:v>
              </c:pt>
              <c:pt idx="865">
                <c:v>45509</c:v>
              </c:pt>
              <c:pt idx="866">
                <c:v>45510</c:v>
              </c:pt>
              <c:pt idx="867">
                <c:v>45511</c:v>
              </c:pt>
              <c:pt idx="868">
                <c:v>45512</c:v>
              </c:pt>
              <c:pt idx="869">
                <c:v>45513</c:v>
              </c:pt>
              <c:pt idx="870">
                <c:v>45516</c:v>
              </c:pt>
              <c:pt idx="871">
                <c:v>45517</c:v>
              </c:pt>
              <c:pt idx="872">
                <c:v>45518</c:v>
              </c:pt>
              <c:pt idx="873">
                <c:v>45519</c:v>
              </c:pt>
              <c:pt idx="874">
                <c:v>45520</c:v>
              </c:pt>
              <c:pt idx="875">
                <c:v>45523</c:v>
              </c:pt>
              <c:pt idx="876">
                <c:v>45524</c:v>
              </c:pt>
              <c:pt idx="877">
                <c:v>45525</c:v>
              </c:pt>
              <c:pt idx="878">
                <c:v>45526</c:v>
              </c:pt>
              <c:pt idx="879">
                <c:v>45527</c:v>
              </c:pt>
              <c:pt idx="880">
                <c:v>45530</c:v>
              </c:pt>
              <c:pt idx="881">
                <c:v>45531</c:v>
              </c:pt>
              <c:pt idx="882">
                <c:v>45532</c:v>
              </c:pt>
              <c:pt idx="883">
                <c:v>45533</c:v>
              </c:pt>
              <c:pt idx="884">
                <c:v>45534</c:v>
              </c:pt>
              <c:pt idx="885">
                <c:v>45537</c:v>
              </c:pt>
              <c:pt idx="886">
                <c:v>45538</c:v>
              </c:pt>
              <c:pt idx="887">
                <c:v>45539</c:v>
              </c:pt>
              <c:pt idx="888">
                <c:v>45540</c:v>
              </c:pt>
              <c:pt idx="889">
                <c:v>45541</c:v>
              </c:pt>
              <c:pt idx="890">
                <c:v>45544</c:v>
              </c:pt>
              <c:pt idx="891">
                <c:v>45545</c:v>
              </c:pt>
              <c:pt idx="892">
                <c:v>45546</c:v>
              </c:pt>
              <c:pt idx="893">
                <c:v>45547</c:v>
              </c:pt>
              <c:pt idx="894">
                <c:v>45548</c:v>
              </c:pt>
              <c:pt idx="895">
                <c:v>45551</c:v>
              </c:pt>
              <c:pt idx="896">
                <c:v>45552</c:v>
              </c:pt>
              <c:pt idx="897">
                <c:v>45553</c:v>
              </c:pt>
              <c:pt idx="898">
                <c:v>45554</c:v>
              </c:pt>
              <c:pt idx="899">
                <c:v>45555</c:v>
              </c:pt>
              <c:pt idx="900">
                <c:v>45558</c:v>
              </c:pt>
              <c:pt idx="901">
                <c:v>45559</c:v>
              </c:pt>
              <c:pt idx="902">
                <c:v>45560</c:v>
              </c:pt>
              <c:pt idx="903">
                <c:v>45561</c:v>
              </c:pt>
              <c:pt idx="904">
                <c:v>45562</c:v>
              </c:pt>
              <c:pt idx="905">
                <c:v>45565</c:v>
              </c:pt>
              <c:pt idx="906">
                <c:v>45566</c:v>
              </c:pt>
              <c:pt idx="907">
                <c:v>45567</c:v>
              </c:pt>
              <c:pt idx="908">
                <c:v>45568</c:v>
              </c:pt>
              <c:pt idx="909">
                <c:v>45569</c:v>
              </c:pt>
              <c:pt idx="910">
                <c:v>45572</c:v>
              </c:pt>
              <c:pt idx="911">
                <c:v>45573</c:v>
              </c:pt>
              <c:pt idx="912">
                <c:v>45574</c:v>
              </c:pt>
              <c:pt idx="913">
                <c:v>45575</c:v>
              </c:pt>
              <c:pt idx="914">
                <c:v>45576</c:v>
              </c:pt>
              <c:pt idx="915">
                <c:v>45579</c:v>
              </c:pt>
              <c:pt idx="916">
                <c:v>45580</c:v>
              </c:pt>
              <c:pt idx="917">
                <c:v>45581</c:v>
              </c:pt>
              <c:pt idx="918">
                <c:v>45582</c:v>
              </c:pt>
              <c:pt idx="919">
                <c:v>45583</c:v>
              </c:pt>
              <c:pt idx="920">
                <c:v>45586</c:v>
              </c:pt>
              <c:pt idx="921">
                <c:v>45587</c:v>
              </c:pt>
              <c:pt idx="922">
                <c:v>45588</c:v>
              </c:pt>
              <c:pt idx="923">
                <c:v>45589</c:v>
              </c:pt>
              <c:pt idx="924">
                <c:v>45590</c:v>
              </c:pt>
              <c:pt idx="925">
                <c:v>45593</c:v>
              </c:pt>
              <c:pt idx="926">
                <c:v>45594</c:v>
              </c:pt>
              <c:pt idx="927">
                <c:v>45595</c:v>
              </c:pt>
              <c:pt idx="928">
                <c:v>45596</c:v>
              </c:pt>
              <c:pt idx="929">
                <c:v>45597</c:v>
              </c:pt>
              <c:pt idx="930">
                <c:v>45600</c:v>
              </c:pt>
              <c:pt idx="931">
                <c:v>45601</c:v>
              </c:pt>
              <c:pt idx="932">
                <c:v>45602</c:v>
              </c:pt>
              <c:pt idx="933">
                <c:v>45603</c:v>
              </c:pt>
              <c:pt idx="934">
                <c:v>45604</c:v>
              </c:pt>
              <c:pt idx="935">
                <c:v>45607</c:v>
              </c:pt>
              <c:pt idx="936">
                <c:v>45608</c:v>
              </c:pt>
              <c:pt idx="937">
                <c:v>45609</c:v>
              </c:pt>
              <c:pt idx="938">
                <c:v>45610</c:v>
              </c:pt>
              <c:pt idx="939">
                <c:v>45611</c:v>
              </c:pt>
              <c:pt idx="940">
                <c:v>45614</c:v>
              </c:pt>
              <c:pt idx="941">
                <c:v>45615</c:v>
              </c:pt>
              <c:pt idx="942">
                <c:v>45616</c:v>
              </c:pt>
              <c:pt idx="943">
                <c:v>45617</c:v>
              </c:pt>
              <c:pt idx="944">
                <c:v>45618</c:v>
              </c:pt>
              <c:pt idx="945">
                <c:v>45621</c:v>
              </c:pt>
              <c:pt idx="946">
                <c:v>45622</c:v>
              </c:pt>
              <c:pt idx="947">
                <c:v>45623</c:v>
              </c:pt>
              <c:pt idx="948">
                <c:v>45624</c:v>
              </c:pt>
              <c:pt idx="949">
                <c:v>45625</c:v>
              </c:pt>
              <c:pt idx="950">
                <c:v>45628</c:v>
              </c:pt>
              <c:pt idx="951">
                <c:v>45629</c:v>
              </c:pt>
              <c:pt idx="952">
                <c:v>45630</c:v>
              </c:pt>
              <c:pt idx="953">
                <c:v>45631</c:v>
              </c:pt>
              <c:pt idx="954">
                <c:v>45632</c:v>
              </c:pt>
              <c:pt idx="955">
                <c:v>45635</c:v>
              </c:pt>
              <c:pt idx="956">
                <c:v>45636</c:v>
              </c:pt>
              <c:pt idx="957">
                <c:v>45637</c:v>
              </c:pt>
              <c:pt idx="958">
                <c:v>45638</c:v>
              </c:pt>
              <c:pt idx="959">
                <c:v>45639</c:v>
              </c:pt>
              <c:pt idx="960">
                <c:v>45642</c:v>
              </c:pt>
              <c:pt idx="961">
                <c:v>45643</c:v>
              </c:pt>
              <c:pt idx="962">
                <c:v>45644</c:v>
              </c:pt>
              <c:pt idx="963">
                <c:v>45645</c:v>
              </c:pt>
              <c:pt idx="964">
                <c:v>45646</c:v>
              </c:pt>
              <c:pt idx="965">
                <c:v>45649</c:v>
              </c:pt>
              <c:pt idx="966">
                <c:v>45650</c:v>
              </c:pt>
              <c:pt idx="967">
                <c:v>45651</c:v>
              </c:pt>
              <c:pt idx="968">
                <c:v>45652</c:v>
              </c:pt>
              <c:pt idx="969">
                <c:v>45653</c:v>
              </c:pt>
              <c:pt idx="970">
                <c:v>45656</c:v>
              </c:pt>
              <c:pt idx="971">
                <c:v>45657</c:v>
              </c:pt>
              <c:pt idx="972">
                <c:v>45658</c:v>
              </c:pt>
              <c:pt idx="973">
                <c:v>45659</c:v>
              </c:pt>
              <c:pt idx="974">
                <c:v>45660</c:v>
              </c:pt>
              <c:pt idx="975">
                <c:v>45663</c:v>
              </c:pt>
              <c:pt idx="976">
                <c:v>45664</c:v>
              </c:pt>
              <c:pt idx="977">
                <c:v>45665</c:v>
              </c:pt>
              <c:pt idx="978">
                <c:v>45666</c:v>
              </c:pt>
              <c:pt idx="979">
                <c:v>45667</c:v>
              </c:pt>
              <c:pt idx="980">
                <c:v>45670</c:v>
              </c:pt>
              <c:pt idx="981">
                <c:v>45671</c:v>
              </c:pt>
              <c:pt idx="982">
                <c:v>45672</c:v>
              </c:pt>
              <c:pt idx="983">
                <c:v>45673</c:v>
              </c:pt>
              <c:pt idx="984">
                <c:v>45674</c:v>
              </c:pt>
              <c:pt idx="985">
                <c:v>45677</c:v>
              </c:pt>
              <c:pt idx="986">
                <c:v>45678</c:v>
              </c:pt>
              <c:pt idx="987">
                <c:v>45679</c:v>
              </c:pt>
              <c:pt idx="988">
                <c:v>45680</c:v>
              </c:pt>
              <c:pt idx="989">
                <c:v>45681</c:v>
              </c:pt>
              <c:pt idx="990">
                <c:v>45684</c:v>
              </c:pt>
              <c:pt idx="991">
                <c:v>45685</c:v>
              </c:pt>
              <c:pt idx="992">
                <c:v>45686</c:v>
              </c:pt>
              <c:pt idx="993">
                <c:v>45687</c:v>
              </c:pt>
              <c:pt idx="994">
                <c:v>45688</c:v>
              </c:pt>
              <c:pt idx="995">
                <c:v>45691</c:v>
              </c:pt>
              <c:pt idx="996">
                <c:v>45692</c:v>
              </c:pt>
              <c:pt idx="997">
                <c:v>45693</c:v>
              </c:pt>
              <c:pt idx="998">
                <c:v>45694</c:v>
              </c:pt>
              <c:pt idx="999">
                <c:v>45695</c:v>
              </c:pt>
              <c:pt idx="1000">
                <c:v>45698</c:v>
              </c:pt>
              <c:pt idx="1001">
                <c:v>45699</c:v>
              </c:pt>
              <c:pt idx="1002">
                <c:v>45700</c:v>
              </c:pt>
              <c:pt idx="1003">
                <c:v>45701</c:v>
              </c:pt>
              <c:pt idx="1004">
                <c:v>45702</c:v>
              </c:pt>
              <c:pt idx="1005">
                <c:v>45705</c:v>
              </c:pt>
              <c:pt idx="1006">
                <c:v>45706</c:v>
              </c:pt>
              <c:pt idx="1007">
                <c:v>45707</c:v>
              </c:pt>
              <c:pt idx="1008">
                <c:v>45708</c:v>
              </c:pt>
              <c:pt idx="1009">
                <c:v>45709</c:v>
              </c:pt>
              <c:pt idx="1010">
                <c:v>45712</c:v>
              </c:pt>
              <c:pt idx="1011">
                <c:v>45713</c:v>
              </c:pt>
              <c:pt idx="1012">
                <c:v>45714</c:v>
              </c:pt>
              <c:pt idx="1013">
                <c:v>45715</c:v>
              </c:pt>
              <c:pt idx="1014">
                <c:v>45716</c:v>
              </c:pt>
              <c:pt idx="1015">
                <c:v>45719</c:v>
              </c:pt>
              <c:pt idx="1016">
                <c:v>45720</c:v>
              </c:pt>
              <c:pt idx="1017">
                <c:v>45721</c:v>
              </c:pt>
              <c:pt idx="1018">
                <c:v>45722</c:v>
              </c:pt>
              <c:pt idx="1019">
                <c:v>45723</c:v>
              </c:pt>
              <c:pt idx="1020">
                <c:v>45726</c:v>
              </c:pt>
              <c:pt idx="1021">
                <c:v>45727</c:v>
              </c:pt>
              <c:pt idx="1022">
                <c:v>45728</c:v>
              </c:pt>
              <c:pt idx="1023">
                <c:v>45729</c:v>
              </c:pt>
              <c:pt idx="1024">
                <c:v>45730</c:v>
              </c:pt>
              <c:pt idx="1025">
                <c:v>45733</c:v>
              </c:pt>
              <c:pt idx="1026">
                <c:v>45734</c:v>
              </c:pt>
              <c:pt idx="1027">
                <c:v>45735</c:v>
              </c:pt>
              <c:pt idx="1028">
                <c:v>45736</c:v>
              </c:pt>
              <c:pt idx="1029">
                <c:v>45737</c:v>
              </c:pt>
              <c:pt idx="1030">
                <c:v>45740</c:v>
              </c:pt>
              <c:pt idx="1031">
                <c:v>45741</c:v>
              </c:pt>
              <c:pt idx="1032">
                <c:v>45742</c:v>
              </c:pt>
              <c:pt idx="1033">
                <c:v>45743</c:v>
              </c:pt>
              <c:pt idx="1034">
                <c:v>45744</c:v>
              </c:pt>
              <c:pt idx="1035">
                <c:v>45747</c:v>
              </c:pt>
              <c:pt idx="1036">
                <c:v>45748</c:v>
              </c:pt>
              <c:pt idx="1037">
                <c:v>45749</c:v>
              </c:pt>
              <c:pt idx="1038">
                <c:v>45750</c:v>
              </c:pt>
              <c:pt idx="1039">
                <c:v>45751</c:v>
              </c:pt>
              <c:pt idx="1040">
                <c:v>45754</c:v>
              </c:pt>
              <c:pt idx="1041">
                <c:v>45755</c:v>
              </c:pt>
              <c:pt idx="1042">
                <c:v>45756</c:v>
              </c:pt>
              <c:pt idx="1043">
                <c:v>45757</c:v>
              </c:pt>
              <c:pt idx="1044">
                <c:v>45758</c:v>
              </c:pt>
              <c:pt idx="1045">
                <c:v>45761</c:v>
              </c:pt>
              <c:pt idx="1046">
                <c:v>45762</c:v>
              </c:pt>
              <c:pt idx="1047">
                <c:v>45763</c:v>
              </c:pt>
              <c:pt idx="1048">
                <c:v>45764</c:v>
              </c:pt>
              <c:pt idx="1049">
                <c:v>45765</c:v>
              </c:pt>
              <c:pt idx="1050">
                <c:v>45768</c:v>
              </c:pt>
              <c:pt idx="1051">
                <c:v>45769</c:v>
              </c:pt>
              <c:pt idx="1052">
                <c:v>45770</c:v>
              </c:pt>
              <c:pt idx="1053">
                <c:v>45771</c:v>
              </c:pt>
              <c:pt idx="1054">
                <c:v>45772</c:v>
              </c:pt>
              <c:pt idx="1055">
                <c:v>45775</c:v>
              </c:pt>
              <c:pt idx="1056">
                <c:v>45776</c:v>
              </c:pt>
              <c:pt idx="1057">
                <c:v>45777</c:v>
              </c:pt>
              <c:pt idx="1058">
                <c:v>45778</c:v>
              </c:pt>
              <c:pt idx="1059">
                <c:v>45779</c:v>
              </c:pt>
              <c:pt idx="1060">
                <c:v>45782</c:v>
              </c:pt>
              <c:pt idx="1061">
                <c:v>45783</c:v>
              </c:pt>
              <c:pt idx="1062">
                <c:v>45784</c:v>
              </c:pt>
              <c:pt idx="1063">
                <c:v>45785</c:v>
              </c:pt>
              <c:pt idx="1064">
                <c:v>45786</c:v>
              </c:pt>
              <c:pt idx="1065">
                <c:v>45789</c:v>
              </c:pt>
              <c:pt idx="1066">
                <c:v>45790</c:v>
              </c:pt>
              <c:pt idx="1067">
                <c:v>45791</c:v>
              </c:pt>
              <c:pt idx="1068">
                <c:v>45792</c:v>
              </c:pt>
              <c:pt idx="1069">
                <c:v>45793</c:v>
              </c:pt>
              <c:pt idx="1070">
                <c:v>45796</c:v>
              </c:pt>
              <c:pt idx="1071">
                <c:v>45797</c:v>
              </c:pt>
              <c:pt idx="1072">
                <c:v>45798</c:v>
              </c:pt>
              <c:pt idx="1073">
                <c:v>45799</c:v>
              </c:pt>
              <c:pt idx="1074">
                <c:v>45800</c:v>
              </c:pt>
              <c:pt idx="1075">
                <c:v>45803</c:v>
              </c:pt>
              <c:pt idx="1076">
                <c:v>45804</c:v>
              </c:pt>
              <c:pt idx="1077">
                <c:v>45805</c:v>
              </c:pt>
              <c:pt idx="1078">
                <c:v>45806</c:v>
              </c:pt>
              <c:pt idx="1079">
                <c:v>45807</c:v>
              </c:pt>
              <c:pt idx="1080">
                <c:v>45810</c:v>
              </c:pt>
              <c:pt idx="1081">
                <c:v>45811</c:v>
              </c:pt>
              <c:pt idx="1082">
                <c:v>45812</c:v>
              </c:pt>
              <c:pt idx="1083">
                <c:v>45813</c:v>
              </c:pt>
              <c:pt idx="1084">
                <c:v>45814</c:v>
              </c:pt>
              <c:pt idx="1085">
                <c:v>45817</c:v>
              </c:pt>
              <c:pt idx="1086">
                <c:v>45818</c:v>
              </c:pt>
              <c:pt idx="1087">
                <c:v>45819</c:v>
              </c:pt>
              <c:pt idx="1088">
                <c:v>45820</c:v>
              </c:pt>
              <c:pt idx="1089">
                <c:v>45821</c:v>
              </c:pt>
              <c:pt idx="1090">
                <c:v>45824</c:v>
              </c:pt>
              <c:pt idx="1091">
                <c:v>45825</c:v>
              </c:pt>
              <c:pt idx="1092">
                <c:v>45826</c:v>
              </c:pt>
              <c:pt idx="1093">
                <c:v>45827</c:v>
              </c:pt>
              <c:pt idx="1094">
                <c:v>45828</c:v>
              </c:pt>
              <c:pt idx="1095">
                <c:v>45831</c:v>
              </c:pt>
              <c:pt idx="1096">
                <c:v>45832</c:v>
              </c:pt>
              <c:pt idx="1097">
                <c:v>45833</c:v>
              </c:pt>
              <c:pt idx="1098">
                <c:v>45834</c:v>
              </c:pt>
              <c:pt idx="1099">
                <c:v>45835</c:v>
              </c:pt>
              <c:pt idx="1100">
                <c:v>45838</c:v>
              </c:pt>
              <c:pt idx="1101">
                <c:v>45839</c:v>
              </c:pt>
              <c:pt idx="1102">
                <c:v>45840</c:v>
              </c:pt>
              <c:pt idx="1103">
                <c:v>45841</c:v>
              </c:pt>
              <c:pt idx="1104">
                <c:v>45842</c:v>
              </c:pt>
              <c:pt idx="1105">
                <c:v>45845</c:v>
              </c:pt>
              <c:pt idx="1106">
                <c:v>45846</c:v>
              </c:pt>
              <c:pt idx="1107">
                <c:v>45847</c:v>
              </c:pt>
              <c:pt idx="1108">
                <c:v>45848</c:v>
              </c:pt>
              <c:pt idx="1109">
                <c:v>45849</c:v>
              </c:pt>
              <c:pt idx="1110">
                <c:v>45852</c:v>
              </c:pt>
              <c:pt idx="1111">
                <c:v>45853</c:v>
              </c:pt>
              <c:pt idx="1112">
                <c:v>45854</c:v>
              </c:pt>
              <c:pt idx="1113">
                <c:v>45855</c:v>
              </c:pt>
              <c:pt idx="1114">
                <c:v>45856</c:v>
              </c:pt>
              <c:pt idx="1115">
                <c:v>45859</c:v>
              </c:pt>
              <c:pt idx="1116">
                <c:v>45860</c:v>
              </c:pt>
              <c:pt idx="1117">
                <c:v>45861</c:v>
              </c:pt>
              <c:pt idx="1118">
                <c:v>45862</c:v>
              </c:pt>
              <c:pt idx="1119">
                <c:v>45863</c:v>
              </c:pt>
              <c:pt idx="1120">
                <c:v>45866</c:v>
              </c:pt>
              <c:pt idx="1121">
                <c:v>45867</c:v>
              </c:pt>
              <c:pt idx="1122">
                <c:v>45868</c:v>
              </c:pt>
              <c:pt idx="1123">
                <c:v>45869</c:v>
              </c:pt>
              <c:pt idx="1124">
                <c:v>45870</c:v>
              </c:pt>
              <c:pt idx="1125">
                <c:v>45873</c:v>
              </c:pt>
              <c:pt idx="1126">
                <c:v>45874</c:v>
              </c:pt>
              <c:pt idx="1127">
                <c:v>45875</c:v>
              </c:pt>
              <c:pt idx="1128">
                <c:v>45876</c:v>
              </c:pt>
              <c:pt idx="1129">
                <c:v>45877</c:v>
              </c:pt>
              <c:pt idx="1130">
                <c:v>45880</c:v>
              </c:pt>
              <c:pt idx="1131">
                <c:v>45881</c:v>
              </c:pt>
              <c:pt idx="1132">
                <c:v>45882</c:v>
              </c:pt>
              <c:pt idx="1133">
                <c:v>45883</c:v>
              </c:pt>
              <c:pt idx="1134">
                <c:v>45884</c:v>
              </c:pt>
              <c:pt idx="1135">
                <c:v>45887</c:v>
              </c:pt>
              <c:pt idx="1136">
                <c:v>45888</c:v>
              </c:pt>
              <c:pt idx="1137">
                <c:v>45889</c:v>
              </c:pt>
              <c:pt idx="1138">
                <c:v>45890</c:v>
              </c:pt>
              <c:pt idx="1139">
                <c:v>45891</c:v>
              </c:pt>
              <c:pt idx="1140">
                <c:v>45894</c:v>
              </c:pt>
              <c:pt idx="1141">
                <c:v>45895</c:v>
              </c:pt>
              <c:pt idx="1142">
                <c:v>45896</c:v>
              </c:pt>
              <c:pt idx="1143">
                <c:v>45897</c:v>
              </c:pt>
              <c:pt idx="1144">
                <c:v>45898</c:v>
              </c:pt>
              <c:pt idx="1145">
                <c:v>45901</c:v>
              </c:pt>
              <c:pt idx="1146">
                <c:v>45902</c:v>
              </c:pt>
              <c:pt idx="1147">
                <c:v>45903</c:v>
              </c:pt>
              <c:pt idx="1148">
                <c:v>45904</c:v>
              </c:pt>
              <c:pt idx="1149">
                <c:v>45905</c:v>
              </c:pt>
              <c:pt idx="1150">
                <c:v>45908</c:v>
              </c:pt>
              <c:pt idx="1151">
                <c:v>45909</c:v>
              </c:pt>
              <c:pt idx="1152">
                <c:v>45910</c:v>
              </c:pt>
              <c:pt idx="1153">
                <c:v>45911</c:v>
              </c:pt>
              <c:pt idx="1154">
                <c:v>45912</c:v>
              </c:pt>
              <c:pt idx="1155">
                <c:v>45915</c:v>
              </c:pt>
              <c:pt idx="1156">
                <c:v>45916</c:v>
              </c:pt>
              <c:pt idx="1157">
                <c:v>45917</c:v>
              </c:pt>
              <c:pt idx="1158">
                <c:v>45918</c:v>
              </c:pt>
              <c:pt idx="1159">
                <c:v>45919</c:v>
              </c:pt>
              <c:pt idx="1160">
                <c:v>45922</c:v>
              </c:pt>
              <c:pt idx="1161">
                <c:v>45923</c:v>
              </c:pt>
              <c:pt idx="1162">
                <c:v>45924</c:v>
              </c:pt>
              <c:pt idx="1163">
                <c:v>45925</c:v>
              </c:pt>
              <c:pt idx="1164">
                <c:v>45926</c:v>
              </c:pt>
              <c:pt idx="1165">
                <c:v>45929</c:v>
              </c:pt>
              <c:pt idx="1166">
                <c:v>45930</c:v>
              </c:pt>
              <c:pt idx="1167">
                <c:v>45931</c:v>
              </c:pt>
              <c:pt idx="1168">
                <c:v>45932</c:v>
              </c:pt>
              <c:pt idx="1169">
                <c:v>45933</c:v>
              </c:pt>
              <c:pt idx="1170">
                <c:v>45936</c:v>
              </c:pt>
              <c:pt idx="1171">
                <c:v>45937</c:v>
              </c:pt>
              <c:pt idx="1172">
                <c:v>45938</c:v>
              </c:pt>
              <c:pt idx="1173">
                <c:v>45939</c:v>
              </c:pt>
              <c:pt idx="1174">
                <c:v>45940</c:v>
              </c:pt>
              <c:pt idx="1175">
                <c:v>45943</c:v>
              </c:pt>
              <c:pt idx="1176">
                <c:v>45944</c:v>
              </c:pt>
              <c:pt idx="1177">
                <c:v>45945</c:v>
              </c:pt>
              <c:pt idx="1178">
                <c:v>45946</c:v>
              </c:pt>
              <c:pt idx="1179">
                <c:v>45947</c:v>
              </c:pt>
              <c:pt idx="1180">
                <c:v>45950</c:v>
              </c:pt>
              <c:pt idx="1181">
                <c:v>45951</c:v>
              </c:pt>
              <c:pt idx="1182">
                <c:v>45952</c:v>
              </c:pt>
              <c:pt idx="1183">
                <c:v>45953</c:v>
              </c:pt>
              <c:pt idx="1184">
                <c:v>45954</c:v>
              </c:pt>
              <c:pt idx="1185">
                <c:v>45957</c:v>
              </c:pt>
              <c:pt idx="1186">
                <c:v>45958</c:v>
              </c:pt>
              <c:pt idx="1187">
                <c:v>45959</c:v>
              </c:pt>
              <c:pt idx="1188">
                <c:v>45960</c:v>
              </c:pt>
              <c:pt idx="1189">
                <c:v>45961</c:v>
              </c:pt>
              <c:pt idx="1190">
                <c:v>45964</c:v>
              </c:pt>
              <c:pt idx="1191">
                <c:v>45965</c:v>
              </c:pt>
              <c:pt idx="1192">
                <c:v>45966</c:v>
              </c:pt>
              <c:pt idx="1193">
                <c:v>45967</c:v>
              </c:pt>
              <c:pt idx="1194">
                <c:v>45968</c:v>
              </c:pt>
              <c:pt idx="1195">
                <c:v>45971</c:v>
              </c:pt>
              <c:pt idx="1196">
                <c:v>45972</c:v>
              </c:pt>
              <c:pt idx="1197">
                <c:v>45973</c:v>
              </c:pt>
              <c:pt idx="1198">
                <c:v>45974</c:v>
              </c:pt>
              <c:pt idx="1199">
                <c:v>45975</c:v>
              </c:pt>
              <c:pt idx="1200">
                <c:v>45978</c:v>
              </c:pt>
              <c:pt idx="1201">
                <c:v>45979</c:v>
              </c:pt>
              <c:pt idx="1202">
                <c:v>45980</c:v>
              </c:pt>
              <c:pt idx="1203">
                <c:v>45981</c:v>
              </c:pt>
              <c:pt idx="1204">
                <c:v>45982</c:v>
              </c:pt>
              <c:pt idx="1205">
                <c:v>45985</c:v>
              </c:pt>
              <c:pt idx="1206">
                <c:v>45986</c:v>
              </c:pt>
              <c:pt idx="1207">
                <c:v>45987</c:v>
              </c:pt>
              <c:pt idx="1208">
                <c:v>45988</c:v>
              </c:pt>
              <c:pt idx="1209">
                <c:v>45989</c:v>
              </c:pt>
              <c:pt idx="1210">
                <c:v>45992</c:v>
              </c:pt>
              <c:pt idx="1211">
                <c:v>45993</c:v>
              </c:pt>
              <c:pt idx="1212">
                <c:v>45994</c:v>
              </c:pt>
              <c:pt idx="1213">
                <c:v>45995</c:v>
              </c:pt>
              <c:pt idx="1214">
                <c:v>45996</c:v>
              </c:pt>
              <c:pt idx="1215">
                <c:v>45999</c:v>
              </c:pt>
              <c:pt idx="1216">
                <c:v>46000</c:v>
              </c:pt>
              <c:pt idx="1217">
                <c:v>46001</c:v>
              </c:pt>
              <c:pt idx="1218">
                <c:v>46002</c:v>
              </c:pt>
              <c:pt idx="1219">
                <c:v>46003</c:v>
              </c:pt>
              <c:pt idx="1220">
                <c:v>46006</c:v>
              </c:pt>
              <c:pt idx="1221">
                <c:v>46007</c:v>
              </c:pt>
              <c:pt idx="1222">
                <c:v>46008</c:v>
              </c:pt>
              <c:pt idx="1223">
                <c:v>46009</c:v>
              </c:pt>
              <c:pt idx="1224">
                <c:v>46010</c:v>
              </c:pt>
              <c:pt idx="1225">
                <c:v>46013</c:v>
              </c:pt>
              <c:pt idx="1226">
                <c:v>46014</c:v>
              </c:pt>
              <c:pt idx="1227">
                <c:v>46015</c:v>
              </c:pt>
              <c:pt idx="1228">
                <c:v>46016</c:v>
              </c:pt>
              <c:pt idx="1229">
                <c:v>46017</c:v>
              </c:pt>
              <c:pt idx="1230">
                <c:v>46020</c:v>
              </c:pt>
              <c:pt idx="1231">
                <c:v>46021</c:v>
              </c:pt>
              <c:pt idx="1232">
                <c:v>46022</c:v>
              </c:pt>
              <c:pt idx="1233">
                <c:v>46023</c:v>
              </c:pt>
              <c:pt idx="1234">
                <c:v>46024</c:v>
              </c:pt>
              <c:pt idx="1235">
                <c:v>46027</c:v>
              </c:pt>
              <c:pt idx="1236">
                <c:v>46028</c:v>
              </c:pt>
              <c:pt idx="1237">
                <c:v>46029</c:v>
              </c:pt>
              <c:pt idx="1238">
                <c:v>46030</c:v>
              </c:pt>
              <c:pt idx="1239">
                <c:v>46031</c:v>
              </c:pt>
              <c:pt idx="1240">
                <c:v>46034</c:v>
              </c:pt>
              <c:pt idx="1241">
                <c:v>46035</c:v>
              </c:pt>
              <c:pt idx="1242">
                <c:v>46036</c:v>
              </c:pt>
              <c:pt idx="1243">
                <c:v>46037</c:v>
              </c:pt>
              <c:pt idx="1244">
                <c:v>46038</c:v>
              </c:pt>
              <c:pt idx="1245">
                <c:v>46041</c:v>
              </c:pt>
              <c:pt idx="1246">
                <c:v>46042</c:v>
              </c:pt>
              <c:pt idx="1247">
                <c:v>46043</c:v>
              </c:pt>
              <c:pt idx="1248">
                <c:v>46044</c:v>
              </c:pt>
              <c:pt idx="1249">
                <c:v>46045</c:v>
              </c:pt>
              <c:pt idx="1250">
                <c:v>46048</c:v>
              </c:pt>
              <c:pt idx="1251">
                <c:v>46049</c:v>
              </c:pt>
              <c:pt idx="1252">
                <c:v>46050</c:v>
              </c:pt>
              <c:pt idx="1253">
                <c:v>46051</c:v>
              </c:pt>
              <c:pt idx="1254">
                <c:v>46052</c:v>
              </c:pt>
              <c:pt idx="1255">
                <c:v>46055</c:v>
              </c:pt>
              <c:pt idx="1256">
                <c:v>46056</c:v>
              </c:pt>
              <c:pt idx="1257">
                <c:v>46057</c:v>
              </c:pt>
              <c:pt idx="1258">
                <c:v>46058</c:v>
              </c:pt>
              <c:pt idx="1259">
                <c:v>46059</c:v>
              </c:pt>
              <c:pt idx="1260">
                <c:v>46062</c:v>
              </c:pt>
              <c:pt idx="1261">
                <c:v>46063</c:v>
              </c:pt>
              <c:pt idx="1262">
                <c:v>46064</c:v>
              </c:pt>
              <c:pt idx="1263">
                <c:v>46065</c:v>
              </c:pt>
              <c:pt idx="1264">
                <c:v>46066</c:v>
              </c:pt>
              <c:pt idx="1265">
                <c:v>46069</c:v>
              </c:pt>
              <c:pt idx="1266">
                <c:v>46070</c:v>
              </c:pt>
              <c:pt idx="1267">
                <c:v>46071</c:v>
              </c:pt>
              <c:pt idx="1268">
                <c:v>46072</c:v>
              </c:pt>
              <c:pt idx="1269">
                <c:v>46073</c:v>
              </c:pt>
              <c:pt idx="1270">
                <c:v>46076</c:v>
              </c:pt>
              <c:pt idx="1271">
                <c:v>46077</c:v>
              </c:pt>
              <c:pt idx="1272">
                <c:v>46078</c:v>
              </c:pt>
              <c:pt idx="1273">
                <c:v>46079</c:v>
              </c:pt>
              <c:pt idx="1274">
                <c:v>46080</c:v>
              </c:pt>
              <c:pt idx="1275">
                <c:v>46083</c:v>
              </c:pt>
              <c:pt idx="1276">
                <c:v>46084</c:v>
              </c:pt>
              <c:pt idx="1277">
                <c:v>46085</c:v>
              </c:pt>
              <c:pt idx="1278">
                <c:v>46086</c:v>
              </c:pt>
              <c:pt idx="1279">
                <c:v>46087</c:v>
              </c:pt>
              <c:pt idx="1280">
                <c:v>46090</c:v>
              </c:pt>
              <c:pt idx="1281">
                <c:v>46091</c:v>
              </c:pt>
              <c:pt idx="1282">
                <c:v>46092</c:v>
              </c:pt>
              <c:pt idx="1283">
                <c:v>46093</c:v>
              </c:pt>
              <c:pt idx="1284">
                <c:v>46094</c:v>
              </c:pt>
              <c:pt idx="1285">
                <c:v>46097</c:v>
              </c:pt>
              <c:pt idx="1286">
                <c:v>46098</c:v>
              </c:pt>
              <c:pt idx="1287">
                <c:v>46099</c:v>
              </c:pt>
              <c:pt idx="1288">
                <c:v>46100</c:v>
              </c:pt>
              <c:pt idx="1289">
                <c:v>46101</c:v>
              </c:pt>
              <c:pt idx="1290">
                <c:v>46104</c:v>
              </c:pt>
              <c:pt idx="1291">
                <c:v>46105</c:v>
              </c:pt>
              <c:pt idx="1292">
                <c:v>46106</c:v>
              </c:pt>
              <c:pt idx="1293">
                <c:v>46107</c:v>
              </c:pt>
              <c:pt idx="1294">
                <c:v>46108</c:v>
              </c:pt>
              <c:pt idx="1295">
                <c:v>46111</c:v>
              </c:pt>
              <c:pt idx="1296">
                <c:v>46112</c:v>
              </c:pt>
              <c:pt idx="1297">
                <c:v>46113</c:v>
              </c:pt>
              <c:pt idx="1298">
                <c:v>46114</c:v>
              </c:pt>
              <c:pt idx="1299">
                <c:v>46115</c:v>
              </c:pt>
              <c:pt idx="1300">
                <c:v>46118</c:v>
              </c:pt>
              <c:pt idx="1301">
                <c:v>46119</c:v>
              </c:pt>
              <c:pt idx="1302">
                <c:v>46120</c:v>
              </c:pt>
              <c:pt idx="1303">
                <c:v>46121</c:v>
              </c:pt>
              <c:pt idx="1304">
                <c:v>46122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2.3066139926086748E-3</c:v>
              </c:pt>
              <c:pt idx="2">
                <c:v>7.7991589142347717E-3</c:v>
              </c:pt>
              <c:pt idx="3">
                <c:v>2.6583407671721515E-2</c:v>
              </c:pt>
              <c:pt idx="4">
                <c:v>2.6583407671721515E-2</c:v>
              </c:pt>
              <c:pt idx="5">
                <c:v>2.9909519561615694E-2</c:v>
              </c:pt>
              <c:pt idx="6">
                <c:v>2.9285077099528323E-2</c:v>
              </c:pt>
              <c:pt idx="7">
                <c:v>2.2301516503122176E-2</c:v>
              </c:pt>
              <c:pt idx="8">
                <c:v>2.3040652478654167E-2</c:v>
              </c:pt>
              <c:pt idx="9">
                <c:v>2.3040652478654167E-2</c:v>
              </c:pt>
              <c:pt idx="10">
                <c:v>2.8545941123996332E-2</c:v>
              </c:pt>
              <c:pt idx="11">
                <c:v>3.3312093793806508E-2</c:v>
              </c:pt>
              <c:pt idx="12">
                <c:v>3.1872053013890733E-2</c:v>
              </c:pt>
              <c:pt idx="13">
                <c:v>2.803619217535358E-2</c:v>
              </c:pt>
              <c:pt idx="14">
                <c:v>2.803619217535358E-2</c:v>
              </c:pt>
              <c:pt idx="15">
                <c:v>3.1795590671594098E-2</c:v>
              </c:pt>
              <c:pt idx="16">
                <c:v>2.7692111635019723E-2</c:v>
              </c:pt>
              <c:pt idx="17">
                <c:v>2.6914744488339526E-2</c:v>
              </c:pt>
              <c:pt idx="18">
                <c:v>2.7883267490760755E-2</c:v>
              </c:pt>
              <c:pt idx="19">
                <c:v>2.7883267490760755E-2</c:v>
              </c:pt>
              <c:pt idx="20">
                <c:v>3.2496495475978104E-2</c:v>
              </c:pt>
              <c:pt idx="21">
                <c:v>2.9438001784121148E-2</c:v>
              </c:pt>
              <c:pt idx="22">
                <c:v>2.9438001784121148E-2</c:v>
              </c:pt>
              <c:pt idx="23">
                <c:v>2.9438001784121148E-2</c:v>
              </c:pt>
              <c:pt idx="24">
                <c:v>2.9438001784121148E-2</c:v>
              </c:pt>
              <c:pt idx="25">
                <c:v>1.6885433923792492E-2</c:v>
              </c:pt>
              <c:pt idx="26">
                <c:v>1.7981394163374409E-2</c:v>
              </c:pt>
              <c:pt idx="27">
                <c:v>9.9783356696825365E-3</c:v>
              </c:pt>
              <c:pt idx="28">
                <c:v>7.0472792149864905E-3</c:v>
              </c:pt>
              <c:pt idx="29">
                <c:v>7.0472792149864905E-3</c:v>
              </c:pt>
              <c:pt idx="30">
                <c:v>-7.6717216770741947E-3</c:v>
              </c:pt>
              <c:pt idx="31">
                <c:v>-1.8223524913980604E-3</c:v>
              </c:pt>
              <c:pt idx="32">
                <c:v>-2.1791767554479868E-3</c:v>
              </c:pt>
              <c:pt idx="33">
                <c:v>1.2629030202625069E-2</c:v>
              </c:pt>
              <c:pt idx="34">
                <c:v>1.2629030202625069E-2</c:v>
              </c:pt>
              <c:pt idx="35">
                <c:v>1.1176245698993226E-2</c:v>
              </c:pt>
              <c:pt idx="36">
                <c:v>1.4451382694023129E-2</c:v>
              </c:pt>
              <c:pt idx="37">
                <c:v>2.0797757104625836E-2</c:v>
              </c:pt>
              <c:pt idx="38">
                <c:v>1.5266981011851533E-2</c:v>
              </c:pt>
              <c:pt idx="39">
                <c:v>1.5266981011851533E-2</c:v>
              </c:pt>
              <c:pt idx="40">
                <c:v>1.0016566840830743E-2</c:v>
              </c:pt>
              <c:pt idx="41">
                <c:v>4.4475595769084553E-3</c:v>
              </c:pt>
              <c:pt idx="42">
                <c:v>6.7286861220847705E-3</c:v>
              </c:pt>
              <c:pt idx="43">
                <c:v>1.3712246718491139E-2</c:v>
              </c:pt>
              <c:pt idx="44">
                <c:v>1.3712246718491139E-2</c:v>
              </c:pt>
              <c:pt idx="45">
                <c:v>2.4735567732891539E-2</c:v>
              </c:pt>
              <c:pt idx="46">
                <c:v>2.2925958965209547E-2</c:v>
              </c:pt>
              <c:pt idx="47">
                <c:v>2.0389957945711634E-2</c:v>
              </c:pt>
              <c:pt idx="48">
                <c:v>1.4961131642666103E-2</c:v>
              </c:pt>
              <c:pt idx="49">
                <c:v>1.4961131642666103E-2</c:v>
              </c:pt>
              <c:pt idx="50">
                <c:v>1.4808206958073056E-2</c:v>
              </c:pt>
              <c:pt idx="51">
                <c:v>1.7777494583917308E-2</c:v>
              </c:pt>
              <c:pt idx="52">
                <c:v>2.3155345992098786E-2</c:v>
              </c:pt>
              <c:pt idx="53">
                <c:v>2.2276029055690039E-2</c:v>
              </c:pt>
              <c:pt idx="54">
                <c:v>2.2276029055690039E-2</c:v>
              </c:pt>
              <c:pt idx="55">
                <c:v>1.4617051102332024E-2</c:v>
              </c:pt>
              <c:pt idx="56">
                <c:v>2.1957435962788097E-2</c:v>
              </c:pt>
              <c:pt idx="57">
                <c:v>1.7420670319867382E-2</c:v>
              </c:pt>
              <c:pt idx="58">
                <c:v>2.3563145151013209E-2</c:v>
              </c:pt>
              <c:pt idx="59">
                <c:v>2.3563145151013209E-2</c:v>
              </c:pt>
              <c:pt idx="60">
                <c:v>2.1001656684082937E-2</c:v>
              </c:pt>
              <c:pt idx="61">
                <c:v>1.9650821970179644E-2</c:v>
              </c:pt>
              <c:pt idx="62">
                <c:v>2.7551930674142966E-2</c:v>
              </c:pt>
              <c:pt idx="63">
                <c:v>2.43022811265452E-2</c:v>
              </c:pt>
              <c:pt idx="64">
                <c:v>2.43022811265452E-2</c:v>
              </c:pt>
              <c:pt idx="65">
                <c:v>1.8746017586338537E-2</c:v>
              </c:pt>
              <c:pt idx="66">
                <c:v>1.8937173442079569E-2</c:v>
              </c:pt>
              <c:pt idx="67">
                <c:v>2.2925958965209547E-2</c:v>
              </c:pt>
              <c:pt idx="68">
                <c:v>1.2552567860328656E-2</c:v>
              </c:pt>
              <c:pt idx="69">
                <c:v>1.2552567860328656E-2</c:v>
              </c:pt>
              <c:pt idx="70">
                <c:v>1.2552567860328656E-2</c:v>
              </c:pt>
              <c:pt idx="71">
                <c:v>1.2552567860328656E-2</c:v>
              </c:pt>
              <c:pt idx="72">
                <c:v>1.2552567860328656E-2</c:v>
              </c:pt>
              <c:pt idx="73">
                <c:v>1.2552567860328656E-2</c:v>
              </c:pt>
              <c:pt idx="74">
                <c:v>1.2552567860328656E-2</c:v>
              </c:pt>
              <c:pt idx="75">
                <c:v>1.6490378488594359E-2</c:v>
              </c:pt>
              <c:pt idx="76">
                <c:v>1.6515865936026497E-2</c:v>
              </c:pt>
              <c:pt idx="77">
                <c:v>2.0466420288008047E-2</c:v>
              </c:pt>
              <c:pt idx="78">
                <c:v>2.440423091627375E-2</c:v>
              </c:pt>
              <c:pt idx="79">
                <c:v>2.440423091627375E-2</c:v>
              </c:pt>
              <c:pt idx="80">
                <c:v>2.5920734038485937E-2</c:v>
              </c:pt>
              <c:pt idx="81">
                <c:v>2.761564929272331E-2</c:v>
              </c:pt>
              <c:pt idx="82">
                <c:v>3.0036956798776604E-2</c:v>
              </c:pt>
              <c:pt idx="83">
                <c:v>3.5605964062699114E-2</c:v>
              </c:pt>
              <c:pt idx="84">
                <c:v>3.5605964062699114E-2</c:v>
              </c:pt>
              <c:pt idx="85">
                <c:v>4.0601503759398305E-2</c:v>
              </c:pt>
              <c:pt idx="86">
                <c:v>3.9352618835223563E-2</c:v>
              </c:pt>
              <c:pt idx="87">
                <c:v>4.4016821715305188E-2</c:v>
              </c:pt>
              <c:pt idx="88">
                <c:v>4.9292723333758115E-2</c:v>
              </c:pt>
              <c:pt idx="89">
                <c:v>4.9292723333758115E-2</c:v>
              </c:pt>
              <c:pt idx="90">
                <c:v>5.0503377086784651E-2</c:v>
              </c:pt>
              <c:pt idx="91">
                <c:v>5.641646489104124E-2</c:v>
              </c:pt>
              <c:pt idx="92">
                <c:v>6.058366254619596E-2</c:v>
              </c:pt>
              <c:pt idx="93">
                <c:v>5.9806295399515763E-2</c:v>
              </c:pt>
              <c:pt idx="94">
                <c:v>5.9806295399515763E-2</c:v>
              </c:pt>
              <c:pt idx="95">
                <c:v>6.6764368548489772E-2</c:v>
              </c:pt>
              <c:pt idx="96">
                <c:v>6.775837899834336E-2</c:v>
              </c:pt>
              <c:pt idx="97">
                <c:v>6.742704218172535E-2</c:v>
              </c:pt>
              <c:pt idx="98">
                <c:v>6.4814578819931024E-2</c:v>
              </c:pt>
              <c:pt idx="99">
                <c:v>6.4814578819931024E-2</c:v>
              </c:pt>
              <c:pt idx="100">
                <c:v>6.4572448069325716E-2</c:v>
              </c:pt>
              <c:pt idx="101">
                <c:v>6.3807824646361588E-2</c:v>
              </c:pt>
              <c:pt idx="102">
                <c:v>6.4024467949534758E-2</c:v>
              </c:pt>
              <c:pt idx="103">
                <c:v>5.8710335159933624E-2</c:v>
              </c:pt>
              <c:pt idx="104">
                <c:v>5.8710335159933624E-2</c:v>
              </c:pt>
              <c:pt idx="105">
                <c:v>5.9220084108576376E-2</c:v>
              </c:pt>
              <c:pt idx="106">
                <c:v>5.8914234739390725E-2</c:v>
              </c:pt>
              <c:pt idx="107">
                <c:v>6.0570918822479891E-2</c:v>
              </c:pt>
              <c:pt idx="108">
                <c:v>6.1845291194086771E-2</c:v>
              </c:pt>
              <c:pt idx="109">
                <c:v>6.1845291194086771E-2</c:v>
              </c:pt>
              <c:pt idx="110">
                <c:v>6.0124888492417483E-2</c:v>
              </c:pt>
              <c:pt idx="111">
                <c:v>6.3807824646361588E-2</c:v>
              </c:pt>
              <c:pt idx="112">
                <c:v>6.2495221103606502E-2</c:v>
              </c:pt>
              <c:pt idx="113">
                <c:v>7.3301898814833732E-2</c:v>
              </c:pt>
              <c:pt idx="114">
                <c:v>7.3301898814833732E-2</c:v>
              </c:pt>
              <c:pt idx="115">
                <c:v>6.9593475213457268E-2</c:v>
              </c:pt>
              <c:pt idx="116">
                <c:v>6.5604689690327289E-2</c:v>
              </c:pt>
              <c:pt idx="117">
                <c:v>6.8089715814961149E-2</c:v>
              </c:pt>
              <c:pt idx="118">
                <c:v>7.373518542117985E-2</c:v>
              </c:pt>
              <c:pt idx="119">
                <c:v>7.373518542117985E-2</c:v>
              </c:pt>
              <c:pt idx="120">
                <c:v>7.7023066139926044E-2</c:v>
              </c:pt>
              <c:pt idx="121">
                <c:v>8.1661781572575309E-2</c:v>
              </c:pt>
              <c:pt idx="122">
                <c:v>8.5128074423346467E-2</c:v>
              </c:pt>
              <c:pt idx="123">
                <c:v>9.1627373518541999E-2</c:v>
              </c:pt>
              <c:pt idx="124">
                <c:v>9.1627373518541999E-2</c:v>
              </c:pt>
              <c:pt idx="125">
                <c:v>9.3258570154199028E-2</c:v>
              </c:pt>
              <c:pt idx="126">
                <c:v>9.4354530393780944E-2</c:v>
              </c:pt>
              <c:pt idx="127">
                <c:v>0.10545431375047798</c:v>
              </c:pt>
              <c:pt idx="128">
                <c:v>9.8789346246973331E-2</c:v>
              </c:pt>
              <c:pt idx="129">
                <c:v>9.8789346246973331E-2</c:v>
              </c:pt>
              <c:pt idx="130">
                <c:v>0.10205173951828717</c:v>
              </c:pt>
              <c:pt idx="131">
                <c:v>0.10443481585319225</c:v>
              </c:pt>
              <c:pt idx="132">
                <c:v>0.10639734930546707</c:v>
              </c:pt>
              <c:pt idx="133">
                <c:v>0.11419650821970162</c:v>
              </c:pt>
              <c:pt idx="134">
                <c:v>0.11419650821970162</c:v>
              </c:pt>
              <c:pt idx="135">
                <c:v>0.12288772779406143</c:v>
              </c:pt>
              <c:pt idx="136">
                <c:v>0.12738626226583394</c:v>
              </c:pt>
              <c:pt idx="137">
                <c:v>0.13354148082069583</c:v>
              </c:pt>
              <c:pt idx="138">
                <c:v>0.13458646616541348</c:v>
              </c:pt>
              <c:pt idx="139">
                <c:v>0.13458646616541348</c:v>
              </c:pt>
              <c:pt idx="140">
                <c:v>0.12878807187460173</c:v>
              </c:pt>
              <c:pt idx="141">
                <c:v>0.11819803746654767</c:v>
              </c:pt>
              <c:pt idx="142">
                <c:v>0.11445138269402322</c:v>
              </c:pt>
              <c:pt idx="143">
                <c:v>0.13696954250031856</c:v>
              </c:pt>
              <c:pt idx="144">
                <c:v>0.13696954250031856</c:v>
              </c:pt>
              <c:pt idx="145">
                <c:v>0.13118389193322288</c:v>
              </c:pt>
              <c:pt idx="146">
                <c:v>0.13927615649292724</c:v>
              </c:pt>
              <c:pt idx="147">
                <c:v>0.14313750477889631</c:v>
              </c:pt>
              <c:pt idx="148">
                <c:v>0.15073276411367398</c:v>
              </c:pt>
              <c:pt idx="149">
                <c:v>0.15073276411367398</c:v>
              </c:pt>
              <c:pt idx="150">
                <c:v>0.15492544921626084</c:v>
              </c:pt>
              <c:pt idx="151">
                <c:v>0.15612335924557152</c:v>
              </c:pt>
              <c:pt idx="152">
                <c:v>0.15737224416974649</c:v>
              </c:pt>
              <c:pt idx="153">
                <c:v>0.16058366254619605</c:v>
              </c:pt>
              <c:pt idx="154">
                <c:v>0.16058366254619605</c:v>
              </c:pt>
              <c:pt idx="155">
                <c:v>0.15540971071747145</c:v>
              </c:pt>
              <c:pt idx="156">
                <c:v>0.15605964062699118</c:v>
              </c:pt>
              <c:pt idx="157">
                <c:v>0.15382948897667892</c:v>
              </c:pt>
              <c:pt idx="158">
                <c:v>0.15352363960749327</c:v>
              </c:pt>
              <c:pt idx="159">
                <c:v>0.15352363960749327</c:v>
              </c:pt>
              <c:pt idx="160">
                <c:v>0.13857525168854345</c:v>
              </c:pt>
              <c:pt idx="161">
                <c:v>0.13727539186950422</c:v>
              </c:pt>
              <c:pt idx="162">
                <c:v>0.13598827577418104</c:v>
              </c:pt>
              <c:pt idx="163">
                <c:v>0.13628138141965085</c:v>
              </c:pt>
              <c:pt idx="164">
                <c:v>0.13628138141965085</c:v>
              </c:pt>
              <c:pt idx="165">
                <c:v>9.590926468714156E-2</c:v>
              </c:pt>
              <c:pt idx="166">
                <c:v>8.8798266853574503E-2</c:v>
              </c:pt>
              <c:pt idx="167">
                <c:v>0.10430737861603157</c:v>
              </c:pt>
              <c:pt idx="168">
                <c:v>0.11753536383331187</c:v>
              </c:pt>
              <c:pt idx="169">
                <c:v>0.11753536383331187</c:v>
              </c:pt>
              <c:pt idx="170">
                <c:v>0.11264177392634123</c:v>
              </c:pt>
              <c:pt idx="171">
                <c:v>0.1131005479801197</c:v>
              </c:pt>
              <c:pt idx="172">
                <c:v>0.11452784503631963</c:v>
              </c:pt>
              <c:pt idx="173">
                <c:v>0.11591691092137113</c:v>
              </c:pt>
              <c:pt idx="174">
                <c:v>0.11591691092137113</c:v>
              </c:pt>
              <c:pt idx="175">
                <c:v>0.11824901236141194</c:v>
              </c:pt>
              <c:pt idx="176">
                <c:v>0.12375430100675411</c:v>
              </c:pt>
              <c:pt idx="177">
                <c:v>0.11417102077226948</c:v>
              </c:pt>
              <c:pt idx="178">
                <c:v>0.11912832929782069</c:v>
              </c:pt>
              <c:pt idx="179">
                <c:v>0.11912832929782069</c:v>
              </c:pt>
              <c:pt idx="180">
                <c:v>0.11849114311201725</c:v>
              </c:pt>
              <c:pt idx="181">
                <c:v>0.11743341404358354</c:v>
              </c:pt>
              <c:pt idx="182">
                <c:v>0.12185548617305986</c:v>
              </c:pt>
              <c:pt idx="183">
                <c:v>0.12539824136612721</c:v>
              </c:pt>
              <c:pt idx="184">
                <c:v>0.12539824136612721</c:v>
              </c:pt>
              <c:pt idx="185">
                <c:v>0.11581496113164258</c:v>
              </c:pt>
              <c:pt idx="186">
                <c:v>0.12260736587230769</c:v>
              </c:pt>
              <c:pt idx="187">
                <c:v>0.12406015037593976</c:v>
              </c:pt>
              <c:pt idx="188">
                <c:v>0.11959984707531524</c:v>
              </c:pt>
              <c:pt idx="189">
                <c:v>0.11959984707531524</c:v>
              </c:pt>
              <c:pt idx="190">
                <c:v>0.12393271313877907</c:v>
              </c:pt>
              <c:pt idx="191">
                <c:v>0.1271568752389447</c:v>
              </c:pt>
              <c:pt idx="192">
                <c:v>0.14140435835351073</c:v>
              </c:pt>
              <c:pt idx="193">
                <c:v>0.14334140435835341</c:v>
              </c:pt>
              <c:pt idx="194">
                <c:v>0.14334140435835341</c:v>
              </c:pt>
              <c:pt idx="195">
                <c:v>0.15012106537530268</c:v>
              </c:pt>
              <c:pt idx="196">
                <c:v>0.1500191155855739</c:v>
              </c:pt>
              <c:pt idx="197">
                <c:v>0.16583407671721684</c:v>
              </c:pt>
              <c:pt idx="198">
                <c:v>0.18198037466547712</c:v>
              </c:pt>
              <c:pt idx="199">
                <c:v>0.18198037466547712</c:v>
              </c:pt>
              <c:pt idx="200">
                <c:v>0.2051866955524404</c:v>
              </c:pt>
              <c:pt idx="201">
                <c:v>0.21288390467694662</c:v>
              </c:pt>
              <c:pt idx="202">
                <c:v>0.21438766407544274</c:v>
              </c:pt>
              <c:pt idx="203">
                <c:v>0.20722569134701141</c:v>
              </c:pt>
              <c:pt idx="204">
                <c:v>0.20722569134701141</c:v>
              </c:pt>
              <c:pt idx="205">
                <c:v>0.20837262648145782</c:v>
              </c:pt>
              <c:pt idx="206">
                <c:v>0.21062826557920222</c:v>
              </c:pt>
              <c:pt idx="207">
                <c:v>0.20675417356951709</c:v>
              </c:pt>
              <c:pt idx="208">
                <c:v>0.20979992353765775</c:v>
              </c:pt>
              <c:pt idx="209">
                <c:v>0.20979992353765775</c:v>
              </c:pt>
              <c:pt idx="210">
                <c:v>0.20787562125653114</c:v>
              </c:pt>
              <c:pt idx="211">
                <c:v>0.21157130113419131</c:v>
              </c:pt>
              <c:pt idx="212">
                <c:v>0.21540716197272847</c:v>
              </c:pt>
              <c:pt idx="213">
                <c:v>0.21850388683573319</c:v>
              </c:pt>
              <c:pt idx="214">
                <c:v>0.21850388683573319</c:v>
              </c:pt>
              <c:pt idx="215">
                <c:v>0.2213329935007009</c:v>
              </c:pt>
              <c:pt idx="216">
                <c:v>0.2213329935007009</c:v>
              </c:pt>
              <c:pt idx="217">
                <c:v>0.22696571938320353</c:v>
              </c:pt>
              <c:pt idx="218">
                <c:v>0.22640499553969673</c:v>
              </c:pt>
              <c:pt idx="219">
                <c:v>0.22640499553969673</c:v>
              </c:pt>
              <c:pt idx="220">
                <c:v>0.21057729068433795</c:v>
              </c:pt>
              <c:pt idx="221">
                <c:v>0.21136740155473421</c:v>
              </c:pt>
              <c:pt idx="222">
                <c:v>0.21292213584809461</c:v>
              </c:pt>
              <c:pt idx="223">
                <c:v>0.20937938065502726</c:v>
              </c:pt>
              <c:pt idx="224">
                <c:v>0.20937938065502726</c:v>
              </c:pt>
              <c:pt idx="225">
                <c:v>0.20101949789728568</c:v>
              </c:pt>
              <c:pt idx="226">
                <c:v>0.20462597170893315</c:v>
              </c:pt>
              <c:pt idx="227">
                <c:v>0.21006754173569497</c:v>
              </c:pt>
              <c:pt idx="228">
                <c:v>0.20186058366254622</c:v>
              </c:pt>
              <c:pt idx="229">
                <c:v>0.20186058366254622</c:v>
              </c:pt>
              <c:pt idx="230">
                <c:v>0.23793806550273988</c:v>
              </c:pt>
              <c:pt idx="231">
                <c:v>0.28508984325219822</c:v>
              </c:pt>
              <c:pt idx="232">
                <c:v>0.30407799158914228</c:v>
              </c:pt>
              <c:pt idx="233">
                <c:v>0.30248502612463346</c:v>
              </c:pt>
              <c:pt idx="234">
                <c:v>0.30248502612463346</c:v>
              </c:pt>
              <c:pt idx="235">
                <c:v>0.30533962023703309</c:v>
              </c:pt>
              <c:pt idx="236">
                <c:v>0.30713648528099902</c:v>
              </c:pt>
              <c:pt idx="237">
                <c:v>0.30316044348158533</c:v>
              </c:pt>
              <c:pt idx="238">
                <c:v>0.29933732636676424</c:v>
              </c:pt>
              <c:pt idx="239">
                <c:v>0.29933732636676424</c:v>
              </c:pt>
              <c:pt idx="240">
                <c:v>0.28785523129858537</c:v>
              </c:pt>
              <c:pt idx="241">
                <c:v>0.27141582770485528</c:v>
              </c:pt>
              <c:pt idx="242">
                <c:v>0.27489486427934229</c:v>
              </c:pt>
              <c:pt idx="243">
                <c:v>0.28285969160188595</c:v>
              </c:pt>
              <c:pt idx="244">
                <c:v>0.28285969160188595</c:v>
              </c:pt>
              <c:pt idx="245">
                <c:v>0.28073148974130224</c:v>
              </c:pt>
              <c:pt idx="246">
                <c:v>0.28463106919841974</c:v>
              </c:pt>
              <c:pt idx="247">
                <c:v>0.29634255129348785</c:v>
              </c:pt>
              <c:pt idx="248">
                <c:v>0.30880591308780425</c:v>
              </c:pt>
              <c:pt idx="249">
                <c:v>0.30880591308780425</c:v>
              </c:pt>
              <c:pt idx="250">
                <c:v>0.31549636803874082</c:v>
              </c:pt>
              <c:pt idx="251">
                <c:v>0.30706002293870283</c:v>
              </c:pt>
              <c:pt idx="252">
                <c:v>0.30040779915891402</c:v>
              </c:pt>
              <c:pt idx="253">
                <c:v>0.29938830126162852</c:v>
              </c:pt>
              <c:pt idx="254">
                <c:v>0.29938830126162852</c:v>
              </c:pt>
              <c:pt idx="255">
                <c:v>0.30421817255001904</c:v>
              </c:pt>
              <c:pt idx="256">
                <c:v>0.30765897795335784</c:v>
              </c:pt>
              <c:pt idx="257">
                <c:v>0.33002421307506058</c:v>
              </c:pt>
              <c:pt idx="258">
                <c:v>0.357104625971709</c:v>
              </c:pt>
              <c:pt idx="259">
                <c:v>0.357104625971709</c:v>
              </c:pt>
              <c:pt idx="260">
                <c:v>0.4129985981903912</c:v>
              </c:pt>
              <c:pt idx="261">
                <c:v>0.35400790110870384</c:v>
              </c:pt>
              <c:pt idx="262">
                <c:v>0.36529884032114168</c:v>
              </c:pt>
              <c:pt idx="263">
                <c:v>0.36102969287625841</c:v>
              </c:pt>
              <c:pt idx="264">
                <c:v>0.36102969287625841</c:v>
              </c:pt>
              <c:pt idx="265">
                <c:v>0.33501975277175977</c:v>
              </c:pt>
              <c:pt idx="266">
                <c:v>0.33420415445393137</c:v>
              </c:pt>
              <c:pt idx="267">
                <c:v>0.33323563145151014</c:v>
              </c:pt>
              <c:pt idx="268">
                <c:v>0.33811647763476471</c:v>
              </c:pt>
              <c:pt idx="269">
                <c:v>0.33811647763476471</c:v>
              </c:pt>
              <c:pt idx="270">
                <c:v>0.31671976551548364</c:v>
              </c:pt>
              <c:pt idx="271">
                <c:v>0.31931948515356168</c:v>
              </c:pt>
              <c:pt idx="272">
                <c:v>0.30879316936408818</c:v>
              </c:pt>
              <c:pt idx="273">
                <c:v>0.30468969032751358</c:v>
              </c:pt>
              <c:pt idx="274">
                <c:v>0.30468969032751358</c:v>
              </c:pt>
              <c:pt idx="275">
                <c:v>0.30468969032751358</c:v>
              </c:pt>
              <c:pt idx="276">
                <c:v>0.30468969032751358</c:v>
              </c:pt>
              <c:pt idx="277">
                <c:v>0.30468969032751358</c:v>
              </c:pt>
              <c:pt idx="278">
                <c:v>0.30468969032751358</c:v>
              </c:pt>
              <c:pt idx="279">
                <c:v>0.30468969032751358</c:v>
              </c:pt>
              <c:pt idx="280">
                <c:v>0.29713266216388412</c:v>
              </c:pt>
              <c:pt idx="281">
                <c:v>0.29533579711991842</c:v>
              </c:pt>
              <c:pt idx="282">
                <c:v>0.29736204919077336</c:v>
              </c:pt>
              <c:pt idx="283">
                <c:v>0.27066394800560722</c:v>
              </c:pt>
              <c:pt idx="284">
                <c:v>0.27066394800560722</c:v>
              </c:pt>
              <c:pt idx="285">
                <c:v>0.21238689945201972</c:v>
              </c:pt>
              <c:pt idx="286">
                <c:v>0.23496877787689563</c:v>
              </c:pt>
              <c:pt idx="287">
                <c:v>0.24323945456862495</c:v>
              </c:pt>
              <c:pt idx="288">
                <c:v>0.20210271441315131</c:v>
              </c:pt>
              <c:pt idx="289">
                <c:v>0.20210271441315131</c:v>
              </c:pt>
              <c:pt idx="290">
                <c:v>0.21912832929782078</c:v>
              </c:pt>
              <c:pt idx="291">
                <c:v>0.21251433668918063</c:v>
              </c:pt>
              <c:pt idx="292">
                <c:v>0.21781572575506547</c:v>
              </c:pt>
              <c:pt idx="293">
                <c:v>0.20656301771377583</c:v>
              </c:pt>
              <c:pt idx="294">
                <c:v>0.20656301771377583</c:v>
              </c:pt>
              <c:pt idx="295">
                <c:v>0.21949789728558677</c:v>
              </c:pt>
              <c:pt idx="296">
                <c:v>0.23129858544666759</c:v>
              </c:pt>
              <c:pt idx="297">
                <c:v>0.22067031986746533</c:v>
              </c:pt>
              <c:pt idx="298">
                <c:v>0.21563654899961748</c:v>
              </c:pt>
              <c:pt idx="299">
                <c:v>0.21563654899961748</c:v>
              </c:pt>
              <c:pt idx="300">
                <c:v>0.22325729578182729</c:v>
              </c:pt>
              <c:pt idx="301">
                <c:v>0.21046259717089333</c:v>
              </c:pt>
              <c:pt idx="302">
                <c:v>0.20908627500955768</c:v>
              </c:pt>
              <c:pt idx="303">
                <c:v>0.21729323308270665</c:v>
              </c:pt>
              <c:pt idx="304">
                <c:v>0.21729323308270665</c:v>
              </c:pt>
              <c:pt idx="305">
                <c:v>0.18200586211290926</c:v>
              </c:pt>
              <c:pt idx="306">
                <c:v>0.19048043838409567</c:v>
              </c:pt>
              <c:pt idx="307">
                <c:v>0.18638970307123737</c:v>
              </c:pt>
              <c:pt idx="308">
                <c:v>0.17913852427679355</c:v>
              </c:pt>
              <c:pt idx="309">
                <c:v>0.17913852427679355</c:v>
              </c:pt>
              <c:pt idx="310">
                <c:v>0.14145533324837523</c:v>
              </c:pt>
              <c:pt idx="311">
                <c:v>0.14173569517012852</c:v>
              </c:pt>
              <c:pt idx="312">
                <c:v>0.13860073913597559</c:v>
              </c:pt>
              <c:pt idx="313">
                <c:v>0.12682553842232691</c:v>
              </c:pt>
              <c:pt idx="314">
                <c:v>0.12682553842232691</c:v>
              </c:pt>
              <c:pt idx="315">
                <c:v>0.1555626354020645</c:v>
              </c:pt>
              <c:pt idx="316">
                <c:v>0.17181088314005333</c:v>
              </c:pt>
              <c:pt idx="317">
                <c:v>0.16241875876130996</c:v>
              </c:pt>
              <c:pt idx="318">
                <c:v>0.15632725882502863</c:v>
              </c:pt>
              <c:pt idx="319">
                <c:v>0.15632725882502863</c:v>
              </c:pt>
              <c:pt idx="320">
                <c:v>0.15844271696189627</c:v>
              </c:pt>
              <c:pt idx="321">
                <c:v>0.16059640626991212</c:v>
              </c:pt>
              <c:pt idx="322">
                <c:v>0.14473047024340513</c:v>
              </c:pt>
              <c:pt idx="323">
                <c:v>0.14276793679113031</c:v>
              </c:pt>
              <c:pt idx="324">
                <c:v>0.14276793679113031</c:v>
              </c:pt>
              <c:pt idx="325">
                <c:v>0.14276793679113031</c:v>
              </c:pt>
              <c:pt idx="326">
                <c:v>0.14276793679113031</c:v>
              </c:pt>
              <c:pt idx="327">
                <c:v>0.11993118389193302</c:v>
              </c:pt>
              <c:pt idx="328">
                <c:v>0.12604817127564671</c:v>
              </c:pt>
              <c:pt idx="329">
                <c:v>0.12604817127564671</c:v>
              </c:pt>
              <c:pt idx="330">
                <c:v>0.13791257805530766</c:v>
              </c:pt>
              <c:pt idx="331">
                <c:v>0.13747929144896132</c:v>
              </c:pt>
              <c:pt idx="332">
                <c:v>0.17925321779023817</c:v>
              </c:pt>
              <c:pt idx="333">
                <c:v>0.20302026252070848</c:v>
              </c:pt>
              <c:pt idx="334">
                <c:v>0.20302026252070848</c:v>
              </c:pt>
              <c:pt idx="335">
                <c:v>0.21097234611953608</c:v>
              </c:pt>
              <c:pt idx="336">
                <c:v>0.21152032623932704</c:v>
              </c:pt>
              <c:pt idx="337">
                <c:v>0.2323563145151013</c:v>
              </c:pt>
              <c:pt idx="338">
                <c:v>0.22752644322671078</c:v>
              </c:pt>
              <c:pt idx="339">
                <c:v>0.22752644322671078</c:v>
              </c:pt>
              <c:pt idx="340">
                <c:v>0.26458519179304196</c:v>
              </c:pt>
              <c:pt idx="341">
                <c:v>0.25172677456352743</c:v>
              </c:pt>
              <c:pt idx="342">
                <c:v>0.25901618452911945</c:v>
              </c:pt>
              <c:pt idx="343">
                <c:v>0.26183254747037066</c:v>
              </c:pt>
              <c:pt idx="344">
                <c:v>0.26183254747037066</c:v>
              </c:pt>
              <c:pt idx="345">
                <c:v>0.27730342806167951</c:v>
              </c:pt>
              <c:pt idx="346">
                <c:v>0.27202752644322659</c:v>
              </c:pt>
              <c:pt idx="347">
                <c:v>0.28266853574614492</c:v>
              </c:pt>
              <c:pt idx="348">
                <c:v>0.29918440168217142</c:v>
              </c:pt>
              <c:pt idx="349">
                <c:v>0.29918440168217142</c:v>
              </c:pt>
              <c:pt idx="350">
                <c:v>0.29547597808079495</c:v>
              </c:pt>
              <c:pt idx="351">
                <c:v>0.29630432012233965</c:v>
              </c:pt>
              <c:pt idx="352">
                <c:v>0.32523257295781827</c:v>
              </c:pt>
              <c:pt idx="353">
                <c:v>0.32324455205811109</c:v>
              </c:pt>
              <c:pt idx="354">
                <c:v>0.32324455205811109</c:v>
              </c:pt>
              <c:pt idx="355">
                <c:v>0.29683955651841454</c:v>
              </c:pt>
              <c:pt idx="356">
                <c:v>0.27161972728431238</c:v>
              </c:pt>
              <c:pt idx="357">
                <c:v>0.27290684337963556</c:v>
              </c:pt>
              <c:pt idx="358">
                <c:v>0.27969924812030067</c:v>
              </c:pt>
              <c:pt idx="359">
                <c:v>0.27969924812030067</c:v>
              </c:pt>
              <c:pt idx="360">
                <c:v>0.26913470115967875</c:v>
              </c:pt>
              <c:pt idx="361">
                <c:v>0.26529884032114182</c:v>
              </c:pt>
              <c:pt idx="362">
                <c:v>0.25027399005989537</c:v>
              </c:pt>
              <c:pt idx="363">
                <c:v>0.22370332611188992</c:v>
              </c:pt>
              <c:pt idx="364">
                <c:v>0.22370332611188992</c:v>
              </c:pt>
              <c:pt idx="365">
                <c:v>0.20280361921753531</c:v>
              </c:pt>
              <c:pt idx="366">
                <c:v>0.2055562635402064</c:v>
              </c:pt>
              <c:pt idx="367">
                <c:v>0.20182235249139802</c:v>
              </c:pt>
              <c:pt idx="368">
                <c:v>0.19589652096342536</c:v>
              </c:pt>
              <c:pt idx="369">
                <c:v>0.19589652096342536</c:v>
              </c:pt>
              <c:pt idx="370">
                <c:v>0.22500318593092894</c:v>
              </c:pt>
              <c:pt idx="371">
                <c:v>0.24554606856123362</c:v>
              </c:pt>
              <c:pt idx="372">
                <c:v>0.22044093284057587</c:v>
              </c:pt>
              <c:pt idx="373">
                <c:v>0.24202880081559819</c:v>
              </c:pt>
              <c:pt idx="374">
                <c:v>0.24202880081559819</c:v>
              </c:pt>
              <c:pt idx="375">
                <c:v>0.20476615266981013</c:v>
              </c:pt>
              <c:pt idx="376">
                <c:v>0.20791385242767935</c:v>
              </c:pt>
              <c:pt idx="377">
                <c:v>0.18831400535236398</c:v>
              </c:pt>
              <c:pt idx="378">
                <c:v>0.18037466547725245</c:v>
              </c:pt>
              <c:pt idx="379">
                <c:v>0.18037466547725245</c:v>
              </c:pt>
              <c:pt idx="380">
                <c:v>0.14682044093284041</c:v>
              </c:pt>
              <c:pt idx="381">
                <c:v>0.15019752771759887</c:v>
              </c:pt>
              <c:pt idx="382">
                <c:v>0.17102077226965706</c:v>
              </c:pt>
              <c:pt idx="383">
                <c:v>0.1917038358608385</c:v>
              </c:pt>
              <c:pt idx="384">
                <c:v>0.1917038358608385</c:v>
              </c:pt>
              <c:pt idx="385">
                <c:v>0.18208232445520589</c:v>
              </c:pt>
              <c:pt idx="386">
                <c:v>0.22314260226838267</c:v>
              </c:pt>
              <c:pt idx="387">
                <c:v>0.22044093284057587</c:v>
              </c:pt>
              <c:pt idx="388">
                <c:v>0.22204664202880076</c:v>
              </c:pt>
              <c:pt idx="389">
                <c:v>0.22204664202880076</c:v>
              </c:pt>
              <c:pt idx="390">
                <c:v>0.20699630432012217</c:v>
              </c:pt>
              <c:pt idx="391">
                <c:v>0.19099018733273865</c:v>
              </c:pt>
              <c:pt idx="392">
                <c:v>0.203300624442462</c:v>
              </c:pt>
              <c:pt idx="393">
                <c:v>0.18771505033770852</c:v>
              </c:pt>
              <c:pt idx="394">
                <c:v>0.18771505033770852</c:v>
              </c:pt>
              <c:pt idx="395">
                <c:v>0.17743086529884011</c:v>
              </c:pt>
              <c:pt idx="396">
                <c:v>0.18753663820568356</c:v>
              </c:pt>
              <c:pt idx="397">
                <c:v>0.18185293742831643</c:v>
              </c:pt>
              <c:pt idx="398">
                <c:v>0.18096087676819161</c:v>
              </c:pt>
              <c:pt idx="399">
                <c:v>0.18096087676819161</c:v>
              </c:pt>
              <c:pt idx="400">
                <c:v>0.16653498152160062</c:v>
              </c:pt>
              <c:pt idx="401">
                <c:v>0.15644195233847324</c:v>
              </c:pt>
              <c:pt idx="402">
                <c:v>0.14155728303810355</c:v>
              </c:pt>
              <c:pt idx="403">
                <c:v>0.14860456225309027</c:v>
              </c:pt>
              <c:pt idx="404">
                <c:v>0.14860456225309027</c:v>
              </c:pt>
              <c:pt idx="405">
                <c:v>0.17058748566331072</c:v>
              </c:pt>
              <c:pt idx="406">
                <c:v>0.16862495221103591</c:v>
              </c:pt>
              <c:pt idx="407">
                <c:v>0.17265196890531409</c:v>
              </c:pt>
              <c:pt idx="408">
                <c:v>0.16151395437746907</c:v>
              </c:pt>
              <c:pt idx="409">
                <c:v>0.16151395437746907</c:v>
              </c:pt>
              <c:pt idx="410">
                <c:v>0.19060787562125636</c:v>
              </c:pt>
              <c:pt idx="411">
                <c:v>0.19420160570918821</c:v>
              </c:pt>
              <c:pt idx="412">
                <c:v>0.19764241111252701</c:v>
              </c:pt>
              <c:pt idx="413">
                <c:v>0.18477125015929663</c:v>
              </c:pt>
              <c:pt idx="414">
                <c:v>0.18477125015929663</c:v>
              </c:pt>
              <c:pt idx="415">
                <c:v>0.18480948133044461</c:v>
              </c:pt>
              <c:pt idx="416">
                <c:v>0.16624187587613082</c:v>
              </c:pt>
              <c:pt idx="417">
                <c:v>0.15384223270039499</c:v>
              </c:pt>
              <c:pt idx="418">
                <c:v>0.14501083216515864</c:v>
              </c:pt>
              <c:pt idx="419">
                <c:v>0.14501083216515864</c:v>
              </c:pt>
              <c:pt idx="420">
                <c:v>0.11092137122467172</c:v>
              </c:pt>
              <c:pt idx="421">
                <c:v>0.11273097999235371</c:v>
              </c:pt>
              <c:pt idx="422">
                <c:v>0.1185930929017458</c:v>
              </c:pt>
              <c:pt idx="423">
                <c:v>0.11875876131005469</c:v>
              </c:pt>
              <c:pt idx="424">
                <c:v>0.11875876131005469</c:v>
              </c:pt>
              <c:pt idx="425">
                <c:v>9.6712119281253894E-2</c:v>
              </c:pt>
              <c:pt idx="426">
                <c:v>0.11599337326366754</c:v>
              </c:pt>
              <c:pt idx="427">
                <c:v>0.13219064610679232</c:v>
              </c:pt>
              <c:pt idx="428">
                <c:v>0.13467567223142596</c:v>
              </c:pt>
              <c:pt idx="429">
                <c:v>0.13467567223142596</c:v>
              </c:pt>
              <c:pt idx="430">
                <c:v>0.12739900598955001</c:v>
              </c:pt>
              <c:pt idx="431">
                <c:v>9.1894991716579444E-2</c:v>
              </c:pt>
              <c:pt idx="432">
                <c:v>6.7834841340639551E-2</c:v>
              </c:pt>
              <c:pt idx="433">
                <c:v>7.3556773289154886E-2</c:v>
              </c:pt>
              <c:pt idx="434">
                <c:v>7.3556773289154886E-2</c:v>
              </c:pt>
              <c:pt idx="435">
                <c:v>6.710844908882363E-2</c:v>
              </c:pt>
              <c:pt idx="436">
                <c:v>4.4959857270294279E-2</c:v>
              </c:pt>
              <c:pt idx="437">
                <c:v>3.6141200458774003E-2</c:v>
              </c:pt>
              <c:pt idx="438">
                <c:v>2.5066904549509328E-2</c:v>
              </c:pt>
              <c:pt idx="439">
                <c:v>2.5066904549509328E-2</c:v>
              </c:pt>
              <c:pt idx="440">
                <c:v>3.2534726647126311E-2</c:v>
              </c:pt>
              <c:pt idx="441">
                <c:v>3.0979992353765695E-2</c:v>
              </c:pt>
              <c:pt idx="442">
                <c:v>3.4701159678858007E-2</c:v>
              </c:pt>
              <c:pt idx="443">
                <c:v>3.2713138779151274E-2</c:v>
              </c:pt>
              <c:pt idx="444">
                <c:v>3.2713138779151274E-2</c:v>
              </c:pt>
              <c:pt idx="445">
                <c:v>1.6847202752644286E-2</c:v>
              </c:pt>
              <c:pt idx="446">
                <c:v>1.7382439148719175E-2</c:v>
              </c:pt>
              <c:pt idx="447">
                <c:v>2.000764623422957E-2</c:v>
              </c:pt>
              <c:pt idx="448">
                <c:v>9.4813304447558533E-3</c:v>
              </c:pt>
              <c:pt idx="449">
                <c:v>9.4813304447558533E-3</c:v>
              </c:pt>
              <c:pt idx="450">
                <c:v>2.6468714158277118E-2</c:v>
              </c:pt>
              <c:pt idx="451">
                <c:v>3.1081942143494246E-2</c:v>
              </c:pt>
              <c:pt idx="452">
                <c:v>2.4225818784248787E-2</c:v>
              </c:pt>
              <c:pt idx="453">
                <c:v>6.068561233592451E-2</c:v>
              </c:pt>
              <c:pt idx="454">
                <c:v>6.068561233592451E-2</c:v>
              </c:pt>
              <c:pt idx="455">
                <c:v>9.2239072256913524E-2</c:v>
              </c:pt>
              <c:pt idx="456">
                <c:v>8.6950426914744305E-2</c:v>
              </c:pt>
              <c:pt idx="457">
                <c:v>6.7274117497132524E-2</c:v>
              </c:pt>
              <c:pt idx="458">
                <c:v>3.4484516375684837E-2</c:v>
              </c:pt>
              <c:pt idx="459">
                <c:v>3.4484516375684837E-2</c:v>
              </c:pt>
              <c:pt idx="460">
                <c:v>1.3890658850516102E-2</c:v>
              </c:pt>
              <c:pt idx="461">
                <c:v>-9.9146170511024145E-3</c:v>
              </c:pt>
              <c:pt idx="462">
                <c:v>-1.2922135848094984E-2</c:v>
              </c:pt>
              <c:pt idx="463">
                <c:v>1.2068306359118042E-2</c:v>
              </c:pt>
              <c:pt idx="464">
                <c:v>1.2068306359118042E-2</c:v>
              </c:pt>
              <c:pt idx="465">
                <c:v>4.1608257932967962E-2</c:v>
              </c:pt>
              <c:pt idx="466">
                <c:v>4.8426150121065437E-2</c:v>
              </c:pt>
              <c:pt idx="467">
                <c:v>5.4237288135593253E-2</c:v>
              </c:pt>
              <c:pt idx="468">
                <c:v>4.9496622913215216E-2</c:v>
              </c:pt>
              <c:pt idx="469">
                <c:v>4.9496622913215216E-2</c:v>
              </c:pt>
              <c:pt idx="470">
                <c:v>5.1879699248120303E-2</c:v>
              </c:pt>
              <c:pt idx="471">
                <c:v>2.9731107429590731E-2</c:v>
              </c:pt>
              <c:pt idx="472">
                <c:v>1.5305212182999961E-2</c:v>
              </c:pt>
              <c:pt idx="473">
                <c:v>5.7983942908117481E-3</c:v>
              </c:pt>
              <c:pt idx="474">
                <c:v>5.7983942908117481E-3</c:v>
              </c:pt>
              <c:pt idx="475">
                <c:v>1.038613482859696E-2</c:v>
              </c:pt>
              <c:pt idx="476">
                <c:v>-8.7676819166560005E-3</c:v>
              </c:pt>
              <c:pt idx="477">
                <c:v>-1.6592328278323021E-2</c:v>
              </c:pt>
              <c:pt idx="478">
                <c:v>-2.794698610934121E-2</c:v>
              </c:pt>
              <c:pt idx="479">
                <c:v>-2.794698610934121E-2</c:v>
              </c:pt>
              <c:pt idx="480">
                <c:v>-3.104371097234615E-2</c:v>
              </c:pt>
              <c:pt idx="481">
                <c:v>-3.104371097234615E-2</c:v>
              </c:pt>
              <c:pt idx="482">
                <c:v>-2.6213839683955742E-2</c:v>
              </c:pt>
              <c:pt idx="483">
                <c:v>-9.6087676819167633E-3</c:v>
              </c:pt>
              <c:pt idx="484">
                <c:v>-9.6087676819167633E-3</c:v>
              </c:pt>
              <c:pt idx="485">
                <c:v>2.7908754938192892E-3</c:v>
              </c:pt>
              <c:pt idx="486">
                <c:v>3.122212310437078E-3</c:v>
              </c:pt>
              <c:pt idx="487">
                <c:v>-2.931056454695824E-4</c:v>
              </c:pt>
              <c:pt idx="488">
                <c:v>-2.3626863769593553E-2</c:v>
              </c:pt>
              <c:pt idx="489">
                <c:v>-2.3626863769593553E-2</c:v>
              </c:pt>
              <c:pt idx="490">
                <c:v>-1.436217662801087E-2</c:v>
              </c:pt>
              <c:pt idx="491">
                <c:v>-7.7991589142347717E-3</c:v>
              </c:pt>
              <c:pt idx="492">
                <c:v>-1.1431120173314713E-2</c:v>
              </c:pt>
              <c:pt idx="493">
                <c:v>-1.338090990187335E-2</c:v>
              </c:pt>
              <c:pt idx="494">
                <c:v>-1.338090990187335E-2</c:v>
              </c:pt>
              <c:pt idx="495">
                <c:v>-6.8561233592455695E-3</c:v>
              </c:pt>
              <c:pt idx="496">
                <c:v>-1.27437237160688E-4</c:v>
              </c:pt>
              <c:pt idx="497">
                <c:v>5.3905951318973244E-3</c:v>
              </c:pt>
              <c:pt idx="498">
                <c:v>2.9055690072639084E-3</c:v>
              </c:pt>
              <c:pt idx="499">
                <c:v>2.9055690072639084E-3</c:v>
              </c:pt>
              <c:pt idx="500">
                <c:v>-3.0470243405123054E-2</c:v>
              </c:pt>
              <c:pt idx="501">
                <c:v>-4.7865426277558409E-2</c:v>
              </c:pt>
              <c:pt idx="502">
                <c:v>-5.6187077864151891E-2</c:v>
              </c:pt>
              <c:pt idx="503">
                <c:v>-6.8675927105900425E-2</c:v>
              </c:pt>
              <c:pt idx="504">
                <c:v>-6.8675927105900425E-2</c:v>
              </c:pt>
              <c:pt idx="505">
                <c:v>-8.1177520071364917E-2</c:v>
              </c:pt>
              <c:pt idx="506">
                <c:v>-6.9759143621766273E-2</c:v>
              </c:pt>
              <c:pt idx="507">
                <c:v>-6.3552950172040323E-2</c:v>
              </c:pt>
              <c:pt idx="508">
                <c:v>-6.0112144768701525E-2</c:v>
              </c:pt>
              <c:pt idx="509">
                <c:v>-6.0112144768701525E-2</c:v>
              </c:pt>
              <c:pt idx="510">
                <c:v>-4.9088823754301125E-2</c:v>
              </c:pt>
              <c:pt idx="511">
                <c:v>-3.1196635656938976E-2</c:v>
              </c:pt>
              <c:pt idx="512">
                <c:v>-4.154453931438773E-2</c:v>
              </c:pt>
              <c:pt idx="513">
                <c:v>-4.176118261756101E-2</c:v>
              </c:pt>
              <c:pt idx="514">
                <c:v>-4.176118261756101E-2</c:v>
              </c:pt>
              <c:pt idx="515">
                <c:v>-3.3210144004078068E-2</c:v>
              </c:pt>
              <c:pt idx="516">
                <c:v>-2.6009940104498641E-2</c:v>
              </c:pt>
              <c:pt idx="517">
                <c:v>-2.9960494456480191E-2</c:v>
              </c:pt>
              <c:pt idx="518">
                <c:v>-3.2471008028545967E-2</c:v>
              </c:pt>
              <c:pt idx="519">
                <c:v>-3.2471008028545967E-2</c:v>
              </c:pt>
              <c:pt idx="520">
                <c:v>-4.2016057091882275E-2</c:v>
              </c:pt>
              <c:pt idx="521">
                <c:v>-3.9709443099273711E-2</c:v>
              </c:pt>
              <c:pt idx="522">
                <c:v>-4.5507837390085459E-2</c:v>
              </c:pt>
              <c:pt idx="523">
                <c:v>-6.2546195998470777E-2</c:v>
              </c:pt>
              <c:pt idx="524">
                <c:v>-6.2546195998470777E-2</c:v>
              </c:pt>
              <c:pt idx="525">
                <c:v>-7.3939085000637284E-2</c:v>
              </c:pt>
              <c:pt idx="526">
                <c:v>-7.7316171785395738E-2</c:v>
              </c:pt>
              <c:pt idx="527">
                <c:v>-7.6398623677838673E-2</c:v>
              </c:pt>
              <c:pt idx="528">
                <c:v>-7.8768956289027692E-2</c:v>
              </c:pt>
              <c:pt idx="529">
                <c:v>-7.8768956289027692E-2</c:v>
              </c:pt>
              <c:pt idx="530">
                <c:v>-7.8768956289027692E-2</c:v>
              </c:pt>
              <c:pt idx="531">
                <c:v>-7.8768956289027692E-2</c:v>
              </c:pt>
              <c:pt idx="532">
                <c:v>-6.6139926086402512E-2</c:v>
              </c:pt>
              <c:pt idx="533">
                <c:v>-6.1055180323690728E-2</c:v>
              </c:pt>
              <c:pt idx="534">
                <c:v>-6.1055180323690728E-2</c:v>
              </c:pt>
              <c:pt idx="535">
                <c:v>-5.0541608257933079E-2</c:v>
              </c:pt>
              <c:pt idx="536">
                <c:v>-4.6106792404740693E-2</c:v>
              </c:pt>
              <c:pt idx="537">
                <c:v>-2.7131387791512807E-2</c:v>
              </c:pt>
              <c:pt idx="538">
                <c:v>-4.6896903275137625E-3</c:v>
              </c:pt>
              <c:pt idx="539">
                <c:v>-4.6896903275137625E-3</c:v>
              </c:pt>
              <c:pt idx="540">
                <c:v>3.886835733401206E-3</c:v>
              </c:pt>
              <c:pt idx="541">
                <c:v>4.8043838409583817E-3</c:v>
              </c:pt>
              <c:pt idx="542">
                <c:v>-1.9497897285587484E-3</c:v>
              </c:pt>
              <c:pt idx="543">
                <c:v>-1.6311966356570284E-3</c:v>
              </c:pt>
              <c:pt idx="544">
                <c:v>-1.6311966356570284E-3</c:v>
              </c:pt>
              <c:pt idx="545">
                <c:v>-3.0674142984580155E-2</c:v>
              </c:pt>
              <c:pt idx="546">
                <c:v>-3.0763349050592748E-2</c:v>
              </c:pt>
              <c:pt idx="547">
                <c:v>-4.6132279852172386E-3</c:v>
              </c:pt>
              <c:pt idx="548">
                <c:v>-6.2444246208743781E-3</c:v>
              </c:pt>
              <c:pt idx="549">
                <c:v>-6.2444246208743781E-3</c:v>
              </c:pt>
              <c:pt idx="550">
                <c:v>-8.8568879826685931E-3</c:v>
              </c:pt>
              <c:pt idx="551">
                <c:v>-1.3635784376194726E-2</c:v>
              </c:pt>
              <c:pt idx="552">
                <c:v>-2.2237797884541943E-2</c:v>
              </c:pt>
              <c:pt idx="553">
                <c:v>-2.8138141965082242E-2</c:v>
              </c:pt>
              <c:pt idx="554">
                <c:v>-2.8138141965082242E-2</c:v>
              </c:pt>
              <c:pt idx="555">
                <c:v>-3.6650949407416866E-2</c:v>
              </c:pt>
              <c:pt idx="556">
                <c:v>-4.0155473429336008E-2</c:v>
              </c:pt>
              <c:pt idx="557">
                <c:v>-5.7372244169746511E-2</c:v>
              </c:pt>
              <c:pt idx="558">
                <c:v>-5.2759016184529273E-2</c:v>
              </c:pt>
              <c:pt idx="559">
                <c:v>-5.2759016184529273E-2</c:v>
              </c:pt>
              <c:pt idx="560">
                <c:v>-3.1298585446667637E-2</c:v>
              </c:pt>
              <c:pt idx="561">
                <c:v>-4.7368421052631615E-2</c:v>
              </c:pt>
              <c:pt idx="562">
                <c:v>-4.336689180578579E-2</c:v>
              </c:pt>
              <c:pt idx="563">
                <c:v>-4.5673505798394354E-2</c:v>
              </c:pt>
              <c:pt idx="564">
                <c:v>-4.5673505798394354E-2</c:v>
              </c:pt>
              <c:pt idx="565">
                <c:v>-5.5792022428953869E-2</c:v>
              </c:pt>
              <c:pt idx="566">
                <c:v>-4.870651204281895E-2</c:v>
              </c:pt>
              <c:pt idx="567">
                <c:v>-4.1174971326621734E-2</c:v>
              </c:pt>
              <c:pt idx="568">
                <c:v>-4.1174971326621734E-2</c:v>
              </c:pt>
              <c:pt idx="569">
                <c:v>-4.3213967121192964E-2</c:v>
              </c:pt>
              <c:pt idx="570">
                <c:v>-4.1570026761819756E-2</c:v>
              </c:pt>
              <c:pt idx="571">
                <c:v>-4.5495093666369391E-2</c:v>
              </c:pt>
              <c:pt idx="572">
                <c:v>-4.7610551803236922E-2</c:v>
              </c:pt>
              <c:pt idx="573">
                <c:v>-6.2265834076717264E-2</c:v>
              </c:pt>
              <c:pt idx="574">
                <c:v>-6.2265834076717264E-2</c:v>
              </c:pt>
              <c:pt idx="575">
                <c:v>-6.4789091372499108E-2</c:v>
              </c:pt>
              <c:pt idx="576">
                <c:v>-6.4789091372499108E-2</c:v>
              </c:pt>
              <c:pt idx="577">
                <c:v>-6.4789091372499108E-2</c:v>
              </c:pt>
              <c:pt idx="578">
                <c:v>-6.4789091372499108E-2</c:v>
              </c:pt>
              <c:pt idx="579">
                <c:v>-6.4789091372499108E-2</c:v>
              </c:pt>
              <c:pt idx="580">
                <c:v>-5.5944947113546695E-2</c:v>
              </c:pt>
              <c:pt idx="581">
                <c:v>-4.8336944055052955E-2</c:v>
              </c:pt>
              <c:pt idx="582">
                <c:v>-4.4921626099146184E-2</c:v>
              </c:pt>
              <c:pt idx="583">
                <c:v>-4.3621766280107055E-2</c:v>
              </c:pt>
              <c:pt idx="584">
                <c:v>-4.3621766280107055E-2</c:v>
              </c:pt>
              <c:pt idx="585">
                <c:v>-5.8888747291958699E-2</c:v>
              </c:pt>
              <c:pt idx="586">
                <c:v>-6.0800305849369241E-2</c:v>
              </c:pt>
              <c:pt idx="587">
                <c:v>-6.0392506690455039E-2</c:v>
              </c:pt>
              <c:pt idx="588">
                <c:v>-5.3625589397221951E-2</c:v>
              </c:pt>
              <c:pt idx="589">
                <c:v>-5.3625589397221951E-2</c:v>
              </c:pt>
              <c:pt idx="590">
                <c:v>-4.7941888619854711E-2</c:v>
              </c:pt>
              <c:pt idx="591">
                <c:v>-4.5992098891296074E-2</c:v>
              </c:pt>
              <c:pt idx="592">
                <c:v>-3.746654772524538E-2</c:v>
              </c:pt>
              <c:pt idx="593">
                <c:v>-3.0674142984580155E-2</c:v>
              </c:pt>
              <c:pt idx="594">
                <c:v>-3.0674142984580155E-2</c:v>
              </c:pt>
              <c:pt idx="595">
                <c:v>-2.6608895119153764E-2</c:v>
              </c:pt>
              <c:pt idx="596">
                <c:v>-2.3996431757359549E-2</c:v>
              </c:pt>
              <c:pt idx="597">
                <c:v>-1.9243022811264998E-3</c:v>
              </c:pt>
              <c:pt idx="598">
                <c:v>1.1928125398241285E-2</c:v>
              </c:pt>
              <c:pt idx="599">
                <c:v>1.1928125398241285E-2</c:v>
              </c:pt>
              <c:pt idx="600">
                <c:v>1.9638078246463575E-2</c:v>
              </c:pt>
              <c:pt idx="601">
                <c:v>3.4076717216770858E-2</c:v>
              </c:pt>
              <c:pt idx="602">
                <c:v>2.2543647253727483E-2</c:v>
              </c:pt>
              <c:pt idx="603">
                <c:v>6.7159423983687017E-3</c:v>
              </c:pt>
              <c:pt idx="604">
                <c:v>6.7159423983687017E-3</c:v>
              </c:pt>
              <c:pt idx="605">
                <c:v>7.5060532687651893E-3</c:v>
              </c:pt>
              <c:pt idx="606">
                <c:v>-1.6439403593730972E-3</c:v>
              </c:pt>
              <c:pt idx="607">
                <c:v>-4.0779915891431262E-4</c:v>
              </c:pt>
              <c:pt idx="608">
                <c:v>-2.0772269657193254E-3</c:v>
              </c:pt>
              <c:pt idx="609">
                <c:v>-2.0772269657193254E-3</c:v>
              </c:pt>
              <c:pt idx="610">
                <c:v>-6.6012488849243045E-3</c:v>
              </c:pt>
              <c:pt idx="611">
                <c:v>-7.9011087039633221E-3</c:v>
              </c:pt>
              <c:pt idx="612">
                <c:v>-1.0169491525423791E-2</c:v>
              </c:pt>
              <c:pt idx="613">
                <c:v>-1.9625334522747617E-2</c:v>
              </c:pt>
              <c:pt idx="614">
                <c:v>-1.9625334522747617E-2</c:v>
              </c:pt>
              <c:pt idx="615">
                <c:v>-2.838027271568766E-2</c:v>
              </c:pt>
              <c:pt idx="616">
                <c:v>-2.859691601886083E-2</c:v>
              </c:pt>
              <c:pt idx="617">
                <c:v>-4.0180960876768257E-2</c:v>
              </c:pt>
              <c:pt idx="618">
                <c:v>-3.7568497514973931E-2</c:v>
              </c:pt>
              <c:pt idx="619">
                <c:v>-3.7568497514973931E-2</c:v>
              </c:pt>
              <c:pt idx="620">
                <c:v>-4.1608257932968074E-2</c:v>
              </c:pt>
              <c:pt idx="621">
                <c:v>-3.8638970307123821E-2</c:v>
              </c:pt>
              <c:pt idx="622">
                <c:v>-4.077991589142349E-2</c:v>
              </c:pt>
              <c:pt idx="623">
                <c:v>-5.7397731617178649E-2</c:v>
              </c:pt>
              <c:pt idx="624">
                <c:v>-5.7397731617178649E-2</c:v>
              </c:pt>
              <c:pt idx="625">
                <c:v>-6.658595641646492E-2</c:v>
              </c:pt>
              <c:pt idx="626">
                <c:v>-7.3798904039760527E-2</c:v>
              </c:pt>
              <c:pt idx="627">
                <c:v>-6.9963043201223485E-2</c:v>
              </c:pt>
              <c:pt idx="628">
                <c:v>-6.2571683445902915E-2</c:v>
              </c:pt>
              <c:pt idx="629">
                <c:v>-6.2571683445902915E-2</c:v>
              </c:pt>
              <c:pt idx="630">
                <c:v>-5.0121065375302698E-2</c:v>
              </c:pt>
              <c:pt idx="631">
                <c:v>-5.1510131260354419E-2</c:v>
              </c:pt>
              <c:pt idx="632">
                <c:v>-5.3689308015802184E-2</c:v>
              </c:pt>
              <c:pt idx="633">
                <c:v>-5.6900726392251966E-2</c:v>
              </c:pt>
              <c:pt idx="634">
                <c:v>-5.6900726392251966E-2</c:v>
              </c:pt>
              <c:pt idx="635">
                <c:v>-6.4725372753918764E-2</c:v>
              </c:pt>
              <c:pt idx="636">
                <c:v>-6.1603160443481575E-2</c:v>
              </c:pt>
              <c:pt idx="637">
                <c:v>-6.3501975277176048E-2</c:v>
              </c:pt>
              <c:pt idx="638">
                <c:v>-6.2941251433669021E-2</c:v>
              </c:pt>
              <c:pt idx="639">
                <c:v>-6.2941251433669021E-2</c:v>
              </c:pt>
              <c:pt idx="640">
                <c:v>-6.690454950936664E-2</c:v>
              </c:pt>
              <c:pt idx="641">
                <c:v>-5.7690837262648231E-2</c:v>
              </c:pt>
              <c:pt idx="642">
                <c:v>-6.1947240983815433E-2</c:v>
              </c:pt>
              <c:pt idx="643">
                <c:v>-6.424111125270815E-2</c:v>
              </c:pt>
              <c:pt idx="644">
                <c:v>-6.424111125270815E-2</c:v>
              </c:pt>
              <c:pt idx="645">
                <c:v>-6.444501083216525E-2</c:v>
              </c:pt>
              <c:pt idx="646">
                <c:v>-6.3438256658595704E-2</c:v>
              </c:pt>
              <c:pt idx="647">
                <c:v>-6.9491525423728939E-2</c:v>
              </c:pt>
              <c:pt idx="648">
                <c:v>-7.9087549381929523E-2</c:v>
              </c:pt>
              <c:pt idx="649">
                <c:v>-7.9087549381929523E-2</c:v>
              </c:pt>
              <c:pt idx="650">
                <c:v>-9.9413788709060813E-2</c:v>
              </c:pt>
              <c:pt idx="651">
                <c:v>-9.7145405887600345E-2</c:v>
              </c:pt>
              <c:pt idx="652">
                <c:v>-7.4002803619217628E-2</c:v>
              </c:pt>
              <c:pt idx="653">
                <c:v>-6.5133171912832966E-2</c:v>
              </c:pt>
              <c:pt idx="654">
                <c:v>-6.5133171912832966E-2</c:v>
              </c:pt>
              <c:pt idx="655">
                <c:v>-7.3939085000637284E-2</c:v>
              </c:pt>
              <c:pt idx="656">
                <c:v>-7.7660252325729595E-2</c:v>
              </c:pt>
              <c:pt idx="657">
                <c:v>-8.006881610806682E-2</c:v>
              </c:pt>
              <c:pt idx="658">
                <c:v>-9.3309545049063414E-2</c:v>
              </c:pt>
              <c:pt idx="659">
                <c:v>-9.3309545049063414E-2</c:v>
              </c:pt>
              <c:pt idx="660">
                <c:v>-0.10022938702688933</c:v>
              </c:pt>
              <c:pt idx="661">
                <c:v>-0.11693640881865675</c:v>
              </c:pt>
              <c:pt idx="662">
                <c:v>-0.12009685230024214</c:v>
              </c:pt>
              <c:pt idx="663">
                <c:v>-0.1378998343315917</c:v>
              </c:pt>
              <c:pt idx="664">
                <c:v>-0.1378998343315917</c:v>
              </c:pt>
              <c:pt idx="665">
                <c:v>-0.12477379890403983</c:v>
              </c:pt>
              <c:pt idx="666">
                <c:v>-0.11977825920734042</c:v>
              </c:pt>
              <c:pt idx="667">
                <c:v>-0.11563654899961773</c:v>
              </c:pt>
              <c:pt idx="668">
                <c:v>-0.10561998215878676</c:v>
              </c:pt>
              <c:pt idx="669">
                <c:v>-0.10561998215878676</c:v>
              </c:pt>
              <c:pt idx="670">
                <c:v>-6.5324327768573998E-2</c:v>
              </c:pt>
              <c:pt idx="671">
                <c:v>-6.4508729450745483E-2</c:v>
              </c:pt>
              <c:pt idx="672">
                <c:v>-7.0396329807569824E-2</c:v>
              </c:pt>
              <c:pt idx="673">
                <c:v>-7.5302663438256645E-2</c:v>
              </c:pt>
              <c:pt idx="674">
                <c:v>-7.5302663438256645E-2</c:v>
              </c:pt>
              <c:pt idx="675">
                <c:v>-7.0778641519051999E-2</c:v>
              </c:pt>
              <c:pt idx="676">
                <c:v>-7.472919587103366E-2</c:v>
              </c:pt>
              <c:pt idx="677">
                <c:v>-5.7397731617178649E-2</c:v>
              </c:pt>
              <c:pt idx="678">
                <c:v>-5.5817509876386007E-2</c:v>
              </c:pt>
              <c:pt idx="679">
                <c:v>-5.5817509876386007E-2</c:v>
              </c:pt>
              <c:pt idx="680">
                <c:v>-6.0354275519306722E-2</c:v>
              </c:pt>
              <c:pt idx="681">
                <c:v>-5.7563400025487543E-2</c:v>
              </c:pt>
              <c:pt idx="682">
                <c:v>-5.8429973238180222E-2</c:v>
              </c:pt>
              <c:pt idx="683">
                <c:v>-5.8888747291958699E-2</c:v>
              </c:pt>
              <c:pt idx="684">
                <c:v>-5.8888747291958699E-2</c:v>
              </c:pt>
              <c:pt idx="685">
                <c:v>-7.3212692748821251E-2</c:v>
              </c:pt>
              <c:pt idx="686">
                <c:v>-7.1020772269657195E-2</c:v>
              </c:pt>
              <c:pt idx="687">
                <c:v>-7.1071747164521581E-2</c:v>
              </c:pt>
              <c:pt idx="688">
                <c:v>-6.8370077736714774E-2</c:v>
              </c:pt>
              <c:pt idx="689">
                <c:v>-6.8370077736714774E-2</c:v>
              </c:pt>
              <c:pt idx="690">
                <c:v>-7.4767427042181867E-2</c:v>
              </c:pt>
              <c:pt idx="691">
                <c:v>-7.4142984580094384E-2</c:v>
              </c:pt>
              <c:pt idx="692">
                <c:v>-8.1840193704600495E-2</c:v>
              </c:pt>
              <c:pt idx="693">
                <c:v>-8.1827449980884426E-2</c:v>
              </c:pt>
              <c:pt idx="694">
                <c:v>-8.1827449980884426E-2</c:v>
              </c:pt>
              <c:pt idx="695">
                <c:v>-9.7362049190773625E-2</c:v>
              </c:pt>
              <c:pt idx="696">
                <c:v>-0.10021664330317326</c:v>
              </c:pt>
              <c:pt idx="697">
                <c:v>-0.10375939849624072</c:v>
              </c:pt>
              <c:pt idx="698">
                <c:v>-8.4580094303555509E-2</c:v>
              </c:pt>
              <c:pt idx="699">
                <c:v>-8.4580094303555509E-2</c:v>
              </c:pt>
              <c:pt idx="700">
                <c:v>-8.4580094303555509E-2</c:v>
              </c:pt>
              <c:pt idx="701">
                <c:v>-6.4801835096215177E-2</c:v>
              </c:pt>
              <c:pt idx="702">
                <c:v>-5.6773289155091167E-2</c:v>
              </c:pt>
              <c:pt idx="703">
                <c:v>-4.7190008920606763E-2</c:v>
              </c:pt>
              <c:pt idx="704">
                <c:v>-4.7190008920606763E-2</c:v>
              </c:pt>
              <c:pt idx="705">
                <c:v>-3.3758124123869027E-2</c:v>
              </c:pt>
              <c:pt idx="706">
                <c:v>-3.4764878297438573E-2</c:v>
              </c:pt>
              <c:pt idx="707">
                <c:v>-2.7743086529884109E-2</c:v>
              </c:pt>
              <c:pt idx="708">
                <c:v>-1.9841977825920787E-2</c:v>
              </c:pt>
              <c:pt idx="709">
                <c:v>-1.9841977825920787E-2</c:v>
              </c:pt>
              <c:pt idx="710">
                <c:v>5.2886453421689961E-3</c:v>
              </c:pt>
              <c:pt idx="711">
                <c:v>-3.1604434815853955E-3</c:v>
              </c:pt>
              <c:pt idx="712">
                <c:v>-3.3643430610424518E-2</c:v>
              </c:pt>
              <c:pt idx="713">
                <c:v>-2.9833057219319614E-2</c:v>
              </c:pt>
              <c:pt idx="714">
                <c:v>-2.9833057219319614E-2</c:v>
              </c:pt>
              <c:pt idx="715">
                <c:v>-2.259462214859187E-2</c:v>
              </c:pt>
              <c:pt idx="716">
                <c:v>-2.9132152414935608E-2</c:v>
              </c:pt>
              <c:pt idx="717">
                <c:v>-2.7768573977316247E-2</c:v>
              </c:pt>
              <c:pt idx="718">
                <c:v>-2.8048935899069649E-2</c:v>
              </c:pt>
              <c:pt idx="719">
                <c:v>-2.8048935899069649E-2</c:v>
              </c:pt>
              <c:pt idx="720">
                <c:v>-2.5984452657066504E-2</c:v>
              </c:pt>
              <c:pt idx="721">
                <c:v>-2.5423728813559365E-2</c:v>
              </c:pt>
              <c:pt idx="722">
                <c:v>-3.5567732891551018E-2</c:v>
              </c:pt>
              <c:pt idx="723">
                <c:v>-4.22964190136359E-2</c:v>
              </c:pt>
              <c:pt idx="724">
                <c:v>-4.22964190136359E-2</c:v>
              </c:pt>
              <c:pt idx="725">
                <c:v>-3.5988275774181178E-2</c:v>
              </c:pt>
              <c:pt idx="726">
                <c:v>-3.8294889766789963E-2</c:v>
              </c:pt>
              <c:pt idx="727">
                <c:v>-3.7109723461195343E-2</c:v>
              </c:pt>
              <c:pt idx="728">
                <c:v>-3.9887855231298674E-2</c:v>
              </c:pt>
              <c:pt idx="729">
                <c:v>-3.9887855231298674E-2</c:v>
              </c:pt>
              <c:pt idx="730">
                <c:v>-5.972983305721935E-2</c:v>
              </c:pt>
              <c:pt idx="731">
                <c:v>-6.4100930291831393E-2</c:v>
              </c:pt>
              <c:pt idx="732">
                <c:v>-6.8153434433541493E-2</c:v>
              </c:pt>
              <c:pt idx="733">
                <c:v>-7.1912832929782122E-2</c:v>
              </c:pt>
              <c:pt idx="734">
                <c:v>-7.1912832929782122E-2</c:v>
              </c:pt>
              <c:pt idx="735">
                <c:v>-8.7969924812030142E-2</c:v>
              </c:pt>
              <c:pt idx="736">
                <c:v>-8.3649802472282486E-2</c:v>
              </c:pt>
              <c:pt idx="737">
                <c:v>-7.7978845418631426E-2</c:v>
              </c:pt>
              <c:pt idx="738">
                <c:v>-8.0578565056709572E-2</c:v>
              </c:pt>
              <c:pt idx="739">
                <c:v>-8.0578565056709572E-2</c:v>
              </c:pt>
              <c:pt idx="740">
                <c:v>-8.2158786797502215E-2</c:v>
              </c:pt>
              <c:pt idx="741">
                <c:v>-8.2158786797502215E-2</c:v>
              </c:pt>
              <c:pt idx="742">
                <c:v>-7.0039505543519898E-2</c:v>
              </c:pt>
              <c:pt idx="743">
                <c:v>-7.1122722059385857E-2</c:v>
              </c:pt>
              <c:pt idx="744">
                <c:v>-7.1122722059385857E-2</c:v>
              </c:pt>
              <c:pt idx="745">
                <c:v>-5.6046896903275134E-2</c:v>
              </c:pt>
              <c:pt idx="746">
                <c:v>-5.4785268255384212E-2</c:v>
              </c:pt>
              <c:pt idx="747">
                <c:v>-5.0885688798266937E-2</c:v>
              </c:pt>
              <c:pt idx="748">
                <c:v>-5.7308525551166056E-2</c:v>
              </c:pt>
              <c:pt idx="749">
                <c:v>-5.7308525551166056E-2</c:v>
              </c:pt>
              <c:pt idx="750">
                <c:v>-4.8681024595386813E-2</c:v>
              </c:pt>
              <c:pt idx="751">
                <c:v>-4.3736459793551785E-2</c:v>
              </c:pt>
              <c:pt idx="752">
                <c:v>-4.6514591563654895E-2</c:v>
              </c:pt>
              <c:pt idx="753">
                <c:v>-4.4055052886453505E-2</c:v>
              </c:pt>
              <c:pt idx="754">
                <c:v>-4.4055052886453505E-2</c:v>
              </c:pt>
              <c:pt idx="755">
                <c:v>-4.7368421052631615E-2</c:v>
              </c:pt>
              <c:pt idx="756">
                <c:v>-5.7780043328660713E-2</c:v>
              </c:pt>
              <c:pt idx="757">
                <c:v>-6.5196890531413421E-2</c:v>
              </c:pt>
              <c:pt idx="758">
                <c:v>-6.6190900981266787E-2</c:v>
              </c:pt>
              <c:pt idx="759">
                <c:v>-6.6190900981266787E-2</c:v>
              </c:pt>
              <c:pt idx="760">
                <c:v>-6.68025997196382E-2</c:v>
              </c:pt>
              <c:pt idx="761">
                <c:v>-6.9682681279469971E-2</c:v>
              </c:pt>
              <c:pt idx="762">
                <c:v>-7.0880591308780438E-2</c:v>
              </c:pt>
              <c:pt idx="763">
                <c:v>-6.4470498279597388E-2</c:v>
              </c:pt>
              <c:pt idx="764">
                <c:v>-6.4470498279597388E-2</c:v>
              </c:pt>
              <c:pt idx="765">
                <c:v>-6.6636931311329306E-2</c:v>
              </c:pt>
              <c:pt idx="766">
                <c:v>-6.9172932330827219E-2</c:v>
              </c:pt>
              <c:pt idx="767">
                <c:v>-7.0460048426150168E-2</c:v>
              </c:pt>
              <c:pt idx="768">
                <c:v>-6.936408818656814E-2</c:v>
              </c:pt>
              <c:pt idx="769">
                <c:v>-6.936408818656814E-2</c:v>
              </c:pt>
              <c:pt idx="770">
                <c:v>-8.403211418376455E-2</c:v>
              </c:pt>
              <c:pt idx="771">
                <c:v>-8.7880718746017661E-2</c:v>
              </c:pt>
              <c:pt idx="772">
                <c:v>-9.3615394418249065E-2</c:v>
              </c:pt>
              <c:pt idx="773">
                <c:v>-9.430355549891678E-2</c:v>
              </c:pt>
              <c:pt idx="774">
                <c:v>-9.430355549891678E-2</c:v>
              </c:pt>
              <c:pt idx="775">
                <c:v>-9.8534471772652066E-2</c:v>
              </c:pt>
              <c:pt idx="776">
                <c:v>-0.10805403338855624</c:v>
              </c:pt>
              <c:pt idx="777">
                <c:v>-0.11967630941761187</c:v>
              </c:pt>
              <c:pt idx="778">
                <c:v>-0.10869121957435968</c:v>
              </c:pt>
              <c:pt idx="779">
                <c:v>-0.10869121957435968</c:v>
              </c:pt>
              <c:pt idx="780">
                <c:v>-9.7744360902255689E-2</c:v>
              </c:pt>
              <c:pt idx="781">
                <c:v>-9.7744360902255689E-2</c:v>
              </c:pt>
              <c:pt idx="782">
                <c:v>-9.7744360902255689E-2</c:v>
              </c:pt>
              <c:pt idx="783">
                <c:v>-9.7744360902255689E-2</c:v>
              </c:pt>
              <c:pt idx="784">
                <c:v>-9.7744360902255689E-2</c:v>
              </c:pt>
              <c:pt idx="785">
                <c:v>-0.10124888492417494</c:v>
              </c:pt>
              <c:pt idx="786">
                <c:v>-0.10614247483114581</c:v>
              </c:pt>
              <c:pt idx="787">
                <c:v>-0.10470243405122992</c:v>
              </c:pt>
              <c:pt idx="788">
                <c:v>-0.10974894864279339</c:v>
              </c:pt>
              <c:pt idx="789">
                <c:v>-0.10974894864279339</c:v>
              </c:pt>
              <c:pt idx="790">
                <c:v>-0.12697846310691996</c:v>
              </c:pt>
              <c:pt idx="791">
                <c:v>-0.12175353638333131</c:v>
              </c:pt>
              <c:pt idx="792">
                <c:v>-0.12579329680132534</c:v>
              </c:pt>
              <c:pt idx="793">
                <c:v>-0.12724608130495729</c:v>
              </c:pt>
              <c:pt idx="794">
                <c:v>-0.12724608130495729</c:v>
              </c:pt>
              <c:pt idx="795">
                <c:v>-0.11916656046896901</c:v>
              </c:pt>
              <c:pt idx="796">
                <c:v>-0.12021154581368676</c:v>
              </c:pt>
              <c:pt idx="797">
                <c:v>-0.12217407926596147</c:v>
              </c:pt>
              <c:pt idx="798">
                <c:v>-0.13003695679877669</c:v>
              </c:pt>
              <c:pt idx="799">
                <c:v>-0.13003695679877669</c:v>
              </c:pt>
              <c:pt idx="800">
                <c:v>-0.12608640244679503</c:v>
              </c:pt>
              <c:pt idx="801">
                <c:v>-0.12895374028291073</c:v>
              </c:pt>
              <c:pt idx="802">
                <c:v>-0.12664712629030206</c:v>
              </c:pt>
              <c:pt idx="803">
                <c:v>-0.12854594112399642</c:v>
              </c:pt>
              <c:pt idx="804">
                <c:v>-0.12854594112399642</c:v>
              </c:pt>
              <c:pt idx="805">
                <c:v>-0.12836752899197146</c:v>
              </c:pt>
              <c:pt idx="806">
                <c:v>-0.1289282528354786</c:v>
              </c:pt>
              <c:pt idx="807">
                <c:v>-0.13303173187205308</c:v>
              </c:pt>
              <c:pt idx="808">
                <c:v>-0.12659615139543778</c:v>
              </c:pt>
              <c:pt idx="809">
                <c:v>-0.12659615139543778</c:v>
              </c:pt>
              <c:pt idx="810">
                <c:v>-0.13171912832929789</c:v>
              </c:pt>
              <c:pt idx="811">
                <c:v>-0.12629030202625213</c:v>
              </c:pt>
              <c:pt idx="812">
                <c:v>-0.12838027271568753</c:v>
              </c:pt>
              <c:pt idx="813">
                <c:v>-0.14218172550019126</c:v>
              </c:pt>
              <c:pt idx="814">
                <c:v>-0.14218172550019126</c:v>
              </c:pt>
              <c:pt idx="815">
                <c:v>-0.16491652860965988</c:v>
              </c:pt>
              <c:pt idx="816">
                <c:v>-0.16073658723078887</c:v>
              </c:pt>
              <c:pt idx="817">
                <c:v>-0.16907098254109865</c:v>
              </c:pt>
              <c:pt idx="818">
                <c:v>-0.16114438638970308</c:v>
              </c:pt>
              <c:pt idx="819">
                <c:v>-0.16114438638970308</c:v>
              </c:pt>
              <c:pt idx="820">
                <c:v>-0.15138269402319371</c:v>
              </c:pt>
              <c:pt idx="821">
                <c:v>-0.14792914489613873</c:v>
              </c:pt>
              <c:pt idx="822">
                <c:v>-0.14585191793041929</c:v>
              </c:pt>
              <c:pt idx="823">
                <c:v>-0.14192685102586977</c:v>
              </c:pt>
              <c:pt idx="824">
                <c:v>-0.14192685102586977</c:v>
              </c:pt>
              <c:pt idx="825">
                <c:v>-0.13415317955906725</c:v>
              </c:pt>
              <c:pt idx="826">
                <c:v>-0.12959092646871417</c:v>
              </c:pt>
              <c:pt idx="827">
                <c:v>-0.12899197145405894</c:v>
              </c:pt>
              <c:pt idx="828">
                <c:v>-0.12665987001401824</c:v>
              </c:pt>
              <c:pt idx="829">
                <c:v>-0.12665987001401824</c:v>
              </c:pt>
              <c:pt idx="830">
                <c:v>-0.12665987001401824</c:v>
              </c:pt>
              <c:pt idx="831">
                <c:v>-0.12665987001401824</c:v>
              </c:pt>
              <c:pt idx="832">
                <c:v>-0.12736077481840202</c:v>
              </c:pt>
              <c:pt idx="833">
                <c:v>-0.12840576016311966</c:v>
              </c:pt>
              <c:pt idx="834">
                <c:v>-0.12840576016311966</c:v>
              </c:pt>
              <c:pt idx="835">
                <c:v>-0.11921753536383339</c:v>
              </c:pt>
              <c:pt idx="836">
                <c:v>-0.11190263795080935</c:v>
              </c:pt>
              <c:pt idx="837">
                <c:v>-0.10897158149611319</c:v>
              </c:pt>
              <c:pt idx="838">
                <c:v>-0.10045877405377857</c:v>
              </c:pt>
              <c:pt idx="839">
                <c:v>-0.10045877405377857</c:v>
              </c:pt>
              <c:pt idx="840">
                <c:v>-9.5998470753154153E-2</c:v>
              </c:pt>
              <c:pt idx="841">
                <c:v>-9.5195616159041707E-2</c:v>
              </c:pt>
              <c:pt idx="842">
                <c:v>-9.0314769975786913E-2</c:v>
              </c:pt>
              <c:pt idx="843">
                <c:v>-8.8466930036956937E-2</c:v>
              </c:pt>
              <c:pt idx="844">
                <c:v>-8.8466930036956937E-2</c:v>
              </c:pt>
              <c:pt idx="845">
                <c:v>-8.0056072384350752E-2</c:v>
              </c:pt>
              <c:pt idx="846">
                <c:v>-7.8717981394163528E-2</c:v>
              </c:pt>
              <c:pt idx="847">
                <c:v>-7.9329680132534719E-2</c:v>
              </c:pt>
              <c:pt idx="848">
                <c:v>-7.8373900853829448E-2</c:v>
              </c:pt>
              <c:pt idx="849">
                <c:v>-7.8373900853829448E-2</c:v>
              </c:pt>
              <c:pt idx="850">
                <c:v>-7.6232955269529779E-2</c:v>
              </c:pt>
              <c:pt idx="851">
                <c:v>-7.6806422836752986E-2</c:v>
              </c:pt>
              <c:pt idx="852">
                <c:v>-8.0833439531031059E-2</c:v>
              </c:pt>
              <c:pt idx="853">
                <c:v>-9.4711354657831093E-2</c:v>
              </c:pt>
              <c:pt idx="854">
                <c:v>-9.4711354657831093E-2</c:v>
              </c:pt>
              <c:pt idx="855">
                <c:v>-8.5064355804766123E-2</c:v>
              </c:pt>
              <c:pt idx="856">
                <c:v>-8.3140053523639623E-2</c:v>
              </c:pt>
              <c:pt idx="857">
                <c:v>-8.199311838919332E-2</c:v>
              </c:pt>
              <c:pt idx="858">
                <c:v>-8.4388938447814477E-2</c:v>
              </c:pt>
              <c:pt idx="859">
                <c:v>-8.4388938447814477E-2</c:v>
              </c:pt>
              <c:pt idx="860">
                <c:v>-7.7290684337963711E-2</c:v>
              </c:pt>
              <c:pt idx="861">
                <c:v>-7.8947368421052655E-2</c:v>
              </c:pt>
              <c:pt idx="862">
                <c:v>-7.8730725117879596E-2</c:v>
              </c:pt>
              <c:pt idx="863">
                <c:v>-7.9584554606856206E-2</c:v>
              </c:pt>
              <c:pt idx="864">
                <c:v>-7.9584554606856206E-2</c:v>
              </c:pt>
              <c:pt idx="865">
                <c:v>-8.3981139288900275E-2</c:v>
              </c:pt>
              <c:pt idx="866">
                <c:v>-8.6058366254619711E-2</c:v>
              </c:pt>
              <c:pt idx="867">
                <c:v>-8.4337963552950201E-2</c:v>
              </c:pt>
              <c:pt idx="868">
                <c:v>-8.6020135083471394E-2</c:v>
              </c:pt>
              <c:pt idx="869">
                <c:v>-8.6020135083471394E-2</c:v>
              </c:pt>
              <c:pt idx="870">
                <c:v>-8.1062826557920187E-2</c:v>
              </c:pt>
              <c:pt idx="871">
                <c:v>-8.1113801452784573E-2</c:v>
              </c:pt>
              <c:pt idx="872">
                <c:v>-7.5175226201095957E-2</c:v>
              </c:pt>
              <c:pt idx="873">
                <c:v>-7.567223142602264E-2</c:v>
              </c:pt>
              <c:pt idx="874">
                <c:v>-7.567223142602264E-2</c:v>
              </c:pt>
              <c:pt idx="875">
                <c:v>-7.4448833949280036E-2</c:v>
              </c:pt>
              <c:pt idx="876">
                <c:v>-7.4104753408946178E-2</c:v>
              </c:pt>
              <c:pt idx="877">
                <c:v>-7.8271951064101009E-2</c:v>
              </c:pt>
              <c:pt idx="878">
                <c:v>-7.867975022301521E-2</c:v>
              </c:pt>
              <c:pt idx="879">
                <c:v>-7.867975022301521E-2</c:v>
              </c:pt>
              <c:pt idx="880">
                <c:v>-6.8102459538677218E-2</c:v>
              </c:pt>
              <c:pt idx="881">
                <c:v>-7.1160953230533952E-2</c:v>
              </c:pt>
              <c:pt idx="882">
                <c:v>-7.6462342296419017E-2</c:v>
              </c:pt>
              <c:pt idx="883">
                <c:v>-6.8663183382184245E-2</c:v>
              </c:pt>
              <c:pt idx="884">
                <c:v>-6.8663183382184245E-2</c:v>
              </c:pt>
              <c:pt idx="885">
                <c:v>-5.576653498152162E-2</c:v>
              </c:pt>
              <c:pt idx="886">
                <c:v>-5.2873709697973781E-2</c:v>
              </c:pt>
              <c:pt idx="887">
                <c:v>-5.8226073658723121E-2</c:v>
              </c:pt>
              <c:pt idx="888">
                <c:v>-5.7550656301771475E-2</c:v>
              </c:pt>
              <c:pt idx="889">
                <c:v>-5.7550656301771475E-2</c:v>
              </c:pt>
              <c:pt idx="890">
                <c:v>-7.0307123741557342E-2</c:v>
              </c:pt>
              <c:pt idx="891">
                <c:v>-6.4190136357843763E-2</c:v>
              </c:pt>
              <c:pt idx="892">
                <c:v>-6.6853574614502365E-2</c:v>
              </c:pt>
              <c:pt idx="893">
                <c:v>-4.5074550783739009E-2</c:v>
              </c:pt>
              <c:pt idx="894">
                <c:v>-4.5074550783739009E-2</c:v>
              </c:pt>
              <c:pt idx="895">
                <c:v>-4.2054288263030482E-2</c:v>
              </c:pt>
              <c:pt idx="896">
                <c:v>-4.5278450363196221E-2</c:v>
              </c:pt>
              <c:pt idx="897">
                <c:v>-4.4947113546578432E-2</c:v>
              </c:pt>
              <c:pt idx="898">
                <c:v>-3.6727411749713279E-2</c:v>
              </c:pt>
              <c:pt idx="899">
                <c:v>-3.6727411749713279E-2</c:v>
              </c:pt>
              <c:pt idx="900">
                <c:v>-3.9734930546705849E-2</c:v>
              </c:pt>
              <c:pt idx="901">
                <c:v>-3.5389320759526055E-2</c:v>
              </c:pt>
              <c:pt idx="902">
                <c:v>-2.891550911176255E-2</c:v>
              </c:pt>
              <c:pt idx="903">
                <c:v>-2.5283547852682609E-2</c:v>
              </c:pt>
              <c:pt idx="904">
                <c:v>-2.5283547852682609E-2</c:v>
              </c:pt>
              <c:pt idx="905">
                <c:v>-2.1269274882120603E-2</c:v>
              </c:pt>
              <c:pt idx="906">
                <c:v>-1.9943927615649448E-2</c:v>
              </c:pt>
              <c:pt idx="907">
                <c:v>-2.6073658723078874E-2</c:v>
              </c:pt>
              <c:pt idx="908">
                <c:v>-3.3745380400152958E-2</c:v>
              </c:pt>
              <c:pt idx="909">
                <c:v>-3.3745380400152958E-2</c:v>
              </c:pt>
              <c:pt idx="910">
                <c:v>-3.4701159678858229E-2</c:v>
              </c:pt>
              <c:pt idx="911">
                <c:v>-2.6940231935771775E-2</c:v>
              </c:pt>
              <c:pt idx="912">
                <c:v>-2.5793296801325361E-2</c:v>
              </c:pt>
              <c:pt idx="913">
                <c:v>-2.602268382821471E-2</c:v>
              </c:pt>
              <c:pt idx="914">
                <c:v>-2.602268382821471E-2</c:v>
              </c:pt>
              <c:pt idx="915">
                <c:v>-2.8482222505416099E-2</c:v>
              </c:pt>
              <c:pt idx="916">
                <c:v>-1.1711482095068226E-2</c:v>
              </c:pt>
              <c:pt idx="917">
                <c:v>-1.3890658850516102E-3</c:v>
              </c:pt>
              <c:pt idx="918">
                <c:v>-2.3958200586211564E-3</c:v>
              </c:pt>
              <c:pt idx="919">
                <c:v>-2.3958200586211564E-3</c:v>
              </c:pt>
              <c:pt idx="920">
                <c:v>-1.3431884796737736E-2</c:v>
              </c:pt>
              <c:pt idx="921">
                <c:v>-1.7841213202497763E-2</c:v>
              </c:pt>
              <c:pt idx="922">
                <c:v>-3.6370587485663353E-2</c:v>
              </c:pt>
              <c:pt idx="923">
                <c:v>-3.6701924302281252E-2</c:v>
              </c:pt>
              <c:pt idx="924">
                <c:v>-3.6701924302281252E-2</c:v>
              </c:pt>
              <c:pt idx="925">
                <c:v>-2.9361539441824958E-2</c:v>
              </c:pt>
              <c:pt idx="926">
                <c:v>-2.0326239327131401E-2</c:v>
              </c:pt>
              <c:pt idx="927">
                <c:v>-3.1986746527335352E-2</c:v>
              </c:pt>
              <c:pt idx="928">
                <c:v>-2.7564674397859035E-2</c:v>
              </c:pt>
              <c:pt idx="929">
                <c:v>-2.7564674397859035E-2</c:v>
              </c:pt>
              <c:pt idx="930">
                <c:v>-2.5385497642411159E-2</c:v>
              </c:pt>
              <c:pt idx="931">
                <c:v>-2.3282783229259696E-2</c:v>
              </c:pt>
              <c:pt idx="932">
                <c:v>-2.3282783229259696E-2</c:v>
              </c:pt>
              <c:pt idx="933">
                <c:v>-2.3282783229259696E-2</c:v>
              </c:pt>
              <c:pt idx="934">
                <c:v>-2.3282783229259696E-2</c:v>
              </c:pt>
              <c:pt idx="935">
                <c:v>-1.9204791640117347E-2</c:v>
              </c:pt>
              <c:pt idx="936">
                <c:v>-3.479036574487071E-2</c:v>
              </c:pt>
              <c:pt idx="937">
                <c:v>-3.5478526825538426E-2</c:v>
              </c:pt>
              <c:pt idx="938">
                <c:v>-3.5045240219192086E-2</c:v>
              </c:pt>
              <c:pt idx="939">
                <c:v>-3.5045240219192086E-2</c:v>
              </c:pt>
              <c:pt idx="940">
                <c:v>-3.3911048808461852E-2</c:v>
              </c:pt>
              <c:pt idx="941">
                <c:v>-3.7122467184911412E-2</c:v>
              </c:pt>
              <c:pt idx="942">
                <c:v>-3.4510003823117197E-2</c:v>
              </c:pt>
              <c:pt idx="943">
                <c:v>-3.8830126162864853E-2</c:v>
              </c:pt>
              <c:pt idx="944">
                <c:v>-3.8830126162864853E-2</c:v>
              </c:pt>
              <c:pt idx="945">
                <c:v>-3.7593984962405957E-2</c:v>
              </c:pt>
              <c:pt idx="946">
                <c:v>-3.789983433159172E-2</c:v>
              </c:pt>
              <c:pt idx="947">
                <c:v>-4.2538549764241096E-2</c:v>
              </c:pt>
              <c:pt idx="948">
                <c:v>-3.5822607365872283E-2</c:v>
              </c:pt>
              <c:pt idx="949">
                <c:v>-3.5822607365872283E-2</c:v>
              </c:pt>
              <c:pt idx="950">
                <c:v>-3.7989040397604201E-2</c:v>
              </c:pt>
              <c:pt idx="951">
                <c:v>-3.7606728686122026E-2</c:v>
              </c:pt>
              <c:pt idx="952">
                <c:v>-4.1174971326621734E-2</c:v>
              </c:pt>
              <c:pt idx="953">
                <c:v>-3.5389320759526055E-2</c:v>
              </c:pt>
              <c:pt idx="954">
                <c:v>-3.5389320759526055E-2</c:v>
              </c:pt>
              <c:pt idx="955">
                <c:v>-3.5045240219192086E-2</c:v>
              </c:pt>
              <c:pt idx="956">
                <c:v>-2.859691601886083E-2</c:v>
              </c:pt>
              <c:pt idx="957">
                <c:v>-2.5168854339237878E-2</c:v>
              </c:pt>
              <c:pt idx="958">
                <c:v>-2.4913979864916613E-2</c:v>
              </c:pt>
              <c:pt idx="959">
                <c:v>-2.4913979864916613E-2</c:v>
              </c:pt>
              <c:pt idx="960">
                <c:v>-2.2773034280616833E-2</c:v>
              </c:pt>
              <c:pt idx="961">
                <c:v>-3.1438766407544394E-2</c:v>
              </c:pt>
              <c:pt idx="962">
                <c:v>-3.1438766407544394E-2</c:v>
              </c:pt>
              <c:pt idx="963">
                <c:v>-3.1438766407544394E-2</c:v>
              </c:pt>
              <c:pt idx="964">
                <c:v>-3.1438766407544394E-2</c:v>
              </c:pt>
              <c:pt idx="965">
                <c:v>-2.6277558302535975E-2</c:v>
              </c:pt>
              <c:pt idx="966">
                <c:v>-2.5716834459029059E-2</c:v>
              </c:pt>
              <c:pt idx="967">
                <c:v>-3.1897540461322871E-2</c:v>
              </c:pt>
              <c:pt idx="968">
                <c:v>-3.6740155473429348E-2</c:v>
              </c:pt>
              <c:pt idx="969">
                <c:v>-3.6740155473429348E-2</c:v>
              </c:pt>
              <c:pt idx="970">
                <c:v>-3.0763349050592748E-2</c:v>
              </c:pt>
              <c:pt idx="971">
                <c:v>-2.2734803109468626E-2</c:v>
              </c:pt>
              <c:pt idx="972">
                <c:v>-2.2734803109468626E-2</c:v>
              </c:pt>
              <c:pt idx="973">
                <c:v>-2.2734803109468626E-2</c:v>
              </c:pt>
              <c:pt idx="974">
                <c:v>-2.2734803109468626E-2</c:v>
              </c:pt>
              <c:pt idx="975">
                <c:v>-3.1502485026124627E-2</c:v>
              </c:pt>
              <c:pt idx="976">
                <c:v>-3.5542245444118881E-2</c:v>
              </c:pt>
              <c:pt idx="977">
                <c:v>-3.468841595514216E-2</c:v>
              </c:pt>
              <c:pt idx="978">
                <c:v>-3.7606728686122026E-2</c:v>
              </c:pt>
              <c:pt idx="979">
                <c:v>-3.7606728686122026E-2</c:v>
              </c:pt>
              <c:pt idx="980">
                <c:v>-6.0175863387281758E-2</c:v>
              </c:pt>
              <c:pt idx="981">
                <c:v>-4.368548489868751E-2</c:v>
              </c:pt>
              <c:pt idx="982">
                <c:v>-4.0155473429336008E-2</c:v>
              </c:pt>
              <c:pt idx="983">
                <c:v>-3.7020517395182972E-2</c:v>
              </c:pt>
              <c:pt idx="984">
                <c:v>-3.7020517395182972E-2</c:v>
              </c:pt>
              <c:pt idx="985">
                <c:v>-4.046132279852177E-2</c:v>
              </c:pt>
              <c:pt idx="986">
                <c:v>-4.1404358353510862E-2</c:v>
              </c:pt>
              <c:pt idx="987">
                <c:v>-3.3222887727794137E-2</c:v>
              </c:pt>
              <c:pt idx="988">
                <c:v>-2.8800815598317819E-2</c:v>
              </c:pt>
              <c:pt idx="989">
                <c:v>-2.8800815598317819E-2</c:v>
              </c:pt>
              <c:pt idx="990">
                <c:v>-2.5041417102077301E-2</c:v>
              </c:pt>
              <c:pt idx="991">
                <c:v>-2.7054925449216283E-2</c:v>
              </c:pt>
              <c:pt idx="992">
                <c:v>-2.5895246591054022E-2</c:v>
              </c:pt>
              <c:pt idx="993">
                <c:v>-2.7845036319612659E-2</c:v>
              </c:pt>
              <c:pt idx="994">
                <c:v>-2.7845036319612659E-2</c:v>
              </c:pt>
              <c:pt idx="995">
                <c:v>-2.8252835478526972E-2</c:v>
              </c:pt>
              <c:pt idx="996">
                <c:v>-2.6226583407671811E-2</c:v>
              </c:pt>
              <c:pt idx="997">
                <c:v>-2.6226583407671811E-2</c:v>
              </c:pt>
              <c:pt idx="998">
                <c:v>-3.0444755957690917E-2</c:v>
              </c:pt>
              <c:pt idx="999">
                <c:v>-3.0444755957690917E-2</c:v>
              </c:pt>
              <c:pt idx="1000">
                <c:v>-2.9336051994392931E-2</c:v>
              </c:pt>
              <c:pt idx="1001">
                <c:v>-2.9336051994392931E-2</c:v>
              </c:pt>
              <c:pt idx="1002">
                <c:v>-3.12730979992355E-2</c:v>
              </c:pt>
              <c:pt idx="1003">
                <c:v>-3.0546705747419467E-2</c:v>
              </c:pt>
              <c:pt idx="1004">
                <c:v>-3.0546705747419467E-2</c:v>
              </c:pt>
              <c:pt idx="1005">
                <c:v>-3.1617178539569357E-2</c:v>
              </c:pt>
              <c:pt idx="1006">
                <c:v>-2.8150885688798311E-2</c:v>
              </c:pt>
              <c:pt idx="1007">
                <c:v>-2.5844271696189747E-2</c:v>
              </c:pt>
              <c:pt idx="1008">
                <c:v>-2.4276793679113173E-2</c:v>
              </c:pt>
              <c:pt idx="1009">
                <c:v>-2.4276793679113173E-2</c:v>
              </c:pt>
              <c:pt idx="1010">
                <c:v>-2.5219829234102265E-2</c:v>
              </c:pt>
              <c:pt idx="1011">
                <c:v>-2.8762584427169724E-2</c:v>
              </c:pt>
              <c:pt idx="1012">
                <c:v>-3.9824136612718219E-2</c:v>
              </c:pt>
              <c:pt idx="1013">
                <c:v>-3.9875111507582606E-2</c:v>
              </c:pt>
              <c:pt idx="1014">
                <c:v>-3.9875111507582606E-2</c:v>
              </c:pt>
              <c:pt idx="1015">
                <c:v>-3.8065502739900614E-2</c:v>
              </c:pt>
              <c:pt idx="1016">
                <c:v>-3.693131132917038E-2</c:v>
              </c:pt>
              <c:pt idx="1017">
                <c:v>-3.5351089588377738E-2</c:v>
              </c:pt>
              <c:pt idx="1018">
                <c:v>-3.4140435835351202E-2</c:v>
              </c:pt>
              <c:pt idx="1019">
                <c:v>-3.4140435835351202E-2</c:v>
              </c:pt>
              <c:pt idx="1020">
                <c:v>-3.1770103224162183E-2</c:v>
              </c:pt>
              <c:pt idx="1021">
                <c:v>-3.6893080158022284E-2</c:v>
              </c:pt>
              <c:pt idx="1022">
                <c:v>-4.1531795590671661E-2</c:v>
              </c:pt>
              <c:pt idx="1023">
                <c:v>-4.2462087421944794E-2</c:v>
              </c:pt>
              <c:pt idx="1024">
                <c:v>-4.2462087421944794E-2</c:v>
              </c:pt>
              <c:pt idx="1025">
                <c:v>-4.5915636548999772E-2</c:v>
              </c:pt>
              <c:pt idx="1026">
                <c:v>-4.2436599974512657E-2</c:v>
              </c:pt>
              <c:pt idx="1027">
                <c:v>-5.2083598827577404E-2</c:v>
              </c:pt>
              <c:pt idx="1028">
                <c:v>-5.3549127054925538E-2</c:v>
              </c:pt>
              <c:pt idx="1029">
                <c:v>-5.3549127054925538E-2</c:v>
              </c:pt>
              <c:pt idx="1030">
                <c:v>-7.0026761819803829E-2</c:v>
              </c:pt>
              <c:pt idx="1031">
                <c:v>-7.0791385242768068E-2</c:v>
              </c:pt>
              <c:pt idx="1032">
                <c:v>-6.754173569517008E-2</c:v>
              </c:pt>
              <c:pt idx="1033">
                <c:v>-6.3616668790620667E-2</c:v>
              </c:pt>
              <c:pt idx="1034">
                <c:v>-6.3616668790620667E-2</c:v>
              </c:pt>
              <c:pt idx="1035">
                <c:v>-6.3616668790620667E-2</c:v>
              </c:pt>
              <c:pt idx="1036">
                <c:v>-6.3616668790620667E-2</c:v>
              </c:pt>
              <c:pt idx="1037">
                <c:v>-6.3616668790620667E-2</c:v>
              </c:pt>
              <c:pt idx="1038">
                <c:v>-6.3616668790620667E-2</c:v>
              </c:pt>
              <c:pt idx="1039">
                <c:v>-6.3616668790620667E-2</c:v>
              </c:pt>
              <c:pt idx="1040">
                <c:v>-0.1105645469606219</c:v>
              </c:pt>
              <c:pt idx="1041">
                <c:v>-0.10022938702688933</c:v>
              </c:pt>
              <c:pt idx="1042">
                <c:v>-9.7833566968268282E-2</c:v>
              </c:pt>
              <c:pt idx="1043">
                <c:v>-7.7290684337963711E-2</c:v>
              </c:pt>
              <c:pt idx="1044">
                <c:v>-7.7290684337963711E-2</c:v>
              </c:pt>
              <c:pt idx="1045">
                <c:v>-7.1059003440805402E-2</c:v>
              </c:pt>
              <c:pt idx="1046">
                <c:v>-6.5133171912832966E-2</c:v>
              </c:pt>
              <c:pt idx="1047">
                <c:v>-6.6318338218427475E-2</c:v>
              </c:pt>
              <c:pt idx="1048">
                <c:v>-7.3454823499426669E-2</c:v>
              </c:pt>
              <c:pt idx="1049">
                <c:v>-7.3454823499426669E-2</c:v>
              </c:pt>
              <c:pt idx="1050">
                <c:v>-7.5659487702306571E-2</c:v>
              </c:pt>
              <c:pt idx="1051">
                <c:v>-7.3620491907735564E-2</c:v>
              </c:pt>
              <c:pt idx="1052">
                <c:v>-6.5795845546068543E-2</c:v>
              </c:pt>
              <c:pt idx="1053">
                <c:v>-6.3731362304065287E-2</c:v>
              </c:pt>
              <c:pt idx="1054">
                <c:v>-6.3731362304065287E-2</c:v>
              </c:pt>
              <c:pt idx="1055">
                <c:v>-6.1679622785778099E-2</c:v>
              </c:pt>
              <c:pt idx="1056">
                <c:v>-5.7843761947241057E-2</c:v>
              </c:pt>
              <c:pt idx="1057">
                <c:v>-4.2908117752007202E-2</c:v>
              </c:pt>
              <c:pt idx="1058">
                <c:v>-4.3201223397476896E-2</c:v>
              </c:pt>
              <c:pt idx="1059">
                <c:v>-4.3201223397476896E-2</c:v>
              </c:pt>
              <c:pt idx="1060">
                <c:v>-4.207977571046273E-2</c:v>
              </c:pt>
              <c:pt idx="1061">
                <c:v>-3.8180196253345233E-2</c:v>
              </c:pt>
              <c:pt idx="1062">
                <c:v>-4.0015292468459362E-2</c:v>
              </c:pt>
              <c:pt idx="1063">
                <c:v>-3.6880336434306216E-2</c:v>
              </c:pt>
              <c:pt idx="1064">
                <c:v>-3.6880336434306216E-2</c:v>
              </c:pt>
              <c:pt idx="1065">
                <c:v>-2.8405760163119798E-2</c:v>
              </c:pt>
              <c:pt idx="1066">
                <c:v>-3.0100675417356948E-2</c:v>
              </c:pt>
              <c:pt idx="1067">
                <c:v>-2.8953740282910645E-2</c:v>
              </c:pt>
              <c:pt idx="1068">
                <c:v>-3.0113419141073017E-2</c:v>
              </c:pt>
              <c:pt idx="1069">
                <c:v>-3.0113419141073017E-2</c:v>
              </c:pt>
              <c:pt idx="1070">
                <c:v>-1.6503122212310539E-2</c:v>
              </c:pt>
              <c:pt idx="1071">
                <c:v>-1.220848731999491E-2</c:v>
              </c:pt>
              <c:pt idx="1072">
                <c:v>-1.1163501975277157E-2</c:v>
              </c:pt>
              <c:pt idx="1073">
                <c:v>-9.1627373518542443E-3</c:v>
              </c:pt>
              <c:pt idx="1074">
                <c:v>-9.1627373518542443E-3</c:v>
              </c:pt>
              <c:pt idx="1075">
                <c:v>-1.338090990187335E-2</c:v>
              </c:pt>
              <c:pt idx="1076">
                <c:v>-2.2428953740282975E-2</c:v>
              </c:pt>
              <c:pt idx="1077">
                <c:v>-3.1464253854976532E-2</c:v>
              </c:pt>
              <c:pt idx="1078">
                <c:v>-3.7734165923282825E-2</c:v>
              </c:pt>
              <c:pt idx="1079">
                <c:v>-3.7734165923282825E-2</c:v>
              </c:pt>
              <c:pt idx="1080">
                <c:v>-3.3898305084745783E-2</c:v>
              </c:pt>
              <c:pt idx="1081">
                <c:v>-2.5780553077609292E-2</c:v>
              </c:pt>
              <c:pt idx="1082">
                <c:v>-3.1158404485790769E-2</c:v>
              </c:pt>
              <c:pt idx="1083">
                <c:v>-3.1158404485790769E-2</c:v>
              </c:pt>
              <c:pt idx="1084">
                <c:v>-3.1158404485790769E-2</c:v>
              </c:pt>
              <c:pt idx="1085">
                <c:v>-3.1158404485790769E-2</c:v>
              </c:pt>
              <c:pt idx="1086">
                <c:v>-1.6796227857780122E-2</c:v>
              </c:pt>
              <c:pt idx="1087">
                <c:v>-1.6146297948260613E-2</c:v>
              </c:pt>
              <c:pt idx="1088">
                <c:v>-2.1613355422454461E-2</c:v>
              </c:pt>
              <c:pt idx="1089">
                <c:v>-2.1613355422454461E-2</c:v>
              </c:pt>
              <c:pt idx="1090">
                <c:v>-3.7326366764368624E-2</c:v>
              </c:pt>
              <c:pt idx="1091">
                <c:v>-4.3456097871798161E-2</c:v>
              </c:pt>
              <c:pt idx="1092">
                <c:v>-4.7521345737224552E-2</c:v>
              </c:pt>
              <c:pt idx="1093">
                <c:v>-5.2873709697973781E-2</c:v>
              </c:pt>
              <c:pt idx="1094">
                <c:v>-5.2873709697973781E-2</c:v>
              </c:pt>
              <c:pt idx="1095">
                <c:v>-5.10641009302919E-2</c:v>
              </c:pt>
              <c:pt idx="1096">
                <c:v>-3.447177265196899E-2</c:v>
              </c:pt>
              <c:pt idx="1097">
                <c:v>-2.1855486173059879E-2</c:v>
              </c:pt>
              <c:pt idx="1098">
                <c:v>-1.9217535363833416E-2</c:v>
              </c:pt>
              <c:pt idx="1099">
                <c:v>-1.9217535363833416E-2</c:v>
              </c:pt>
              <c:pt idx="1100">
                <c:v>-1.2425130623168079E-2</c:v>
              </c:pt>
              <c:pt idx="1101">
                <c:v>-1.7471645214731768E-2</c:v>
              </c:pt>
              <c:pt idx="1102">
                <c:v>-1.5598317828469543E-2</c:v>
              </c:pt>
              <c:pt idx="1103">
                <c:v>-1.0373391104881002E-2</c:v>
              </c:pt>
              <c:pt idx="1104">
                <c:v>-1.0373391104881002E-2</c:v>
              </c:pt>
              <c:pt idx="1105">
                <c:v>-6.4865553714795743E-3</c:v>
              </c:pt>
              <c:pt idx="1106">
                <c:v>-4.1162227602905554E-3</c:v>
              </c:pt>
              <c:pt idx="1107">
                <c:v>-3.950554351981661E-3</c:v>
              </c:pt>
              <c:pt idx="1108">
                <c:v>-4.6259717089333074E-3</c:v>
              </c:pt>
              <c:pt idx="1109">
                <c:v>-4.6259717089333074E-3</c:v>
              </c:pt>
              <c:pt idx="1110">
                <c:v>-1.1392889002166506E-2</c:v>
              </c:pt>
              <c:pt idx="1111">
                <c:v>-3.9887855231298674E-3</c:v>
              </c:pt>
              <c:pt idx="1112">
                <c:v>-3.7466547725245603E-3</c:v>
              </c:pt>
              <c:pt idx="1113">
                <c:v>7.4423346501846233E-3</c:v>
              </c:pt>
              <c:pt idx="1114">
                <c:v>7.4423346501846233E-3</c:v>
              </c:pt>
              <c:pt idx="1115">
                <c:v>1.7802982031349446E-2</c:v>
              </c:pt>
              <c:pt idx="1116">
                <c:v>3.0279087549381911E-2</c:v>
              </c:pt>
              <c:pt idx="1117">
                <c:v>3.4420797757104715E-2</c:v>
              </c:pt>
              <c:pt idx="1118">
                <c:v>4.0818147062571697E-2</c:v>
              </c:pt>
              <c:pt idx="1119">
                <c:v>4.0818147062571697E-2</c:v>
              </c:pt>
              <c:pt idx="1120">
                <c:v>3.6510768446539998E-2</c:v>
              </c:pt>
              <c:pt idx="1121">
                <c:v>3.402574232190636E-2</c:v>
              </c:pt>
              <c:pt idx="1122">
                <c:v>3.4599209889129678E-2</c:v>
              </c:pt>
              <c:pt idx="1123">
                <c:v>4.6323435707913641E-2</c:v>
              </c:pt>
              <c:pt idx="1124">
                <c:v>4.6323435707913641E-2</c:v>
              </c:pt>
              <c:pt idx="1125">
                <c:v>3.755575379125764E-2</c:v>
              </c:pt>
              <c:pt idx="1126">
                <c:v>4.8502612463361627E-2</c:v>
              </c:pt>
              <c:pt idx="1127">
                <c:v>5.0974894864279419E-2</c:v>
              </c:pt>
              <c:pt idx="1128">
                <c:v>5.5371479546323377E-2</c:v>
              </c:pt>
              <c:pt idx="1129">
                <c:v>5.5371479546323377E-2</c:v>
              </c:pt>
              <c:pt idx="1130">
                <c:v>5.5626354020644753E-2</c:v>
              </c:pt>
              <c:pt idx="1131">
                <c:v>6.1029692876258368E-2</c:v>
              </c:pt>
              <c:pt idx="1132">
                <c:v>8.4885943672740938E-2</c:v>
              </c:pt>
              <c:pt idx="1133">
                <c:v>8.3968395565184206E-2</c:v>
              </c:pt>
              <c:pt idx="1134">
                <c:v>8.3968395565184206E-2</c:v>
              </c:pt>
              <c:pt idx="1135">
                <c:v>7.0702179176755253E-2</c:v>
              </c:pt>
              <c:pt idx="1136">
                <c:v>7.1339365362558915E-2</c:v>
              </c:pt>
              <c:pt idx="1137">
                <c:v>5.3523639607493401E-2</c:v>
              </c:pt>
              <c:pt idx="1138">
                <c:v>5.5715560086657234E-2</c:v>
              </c:pt>
              <c:pt idx="1139">
                <c:v>5.5715560086657234E-2</c:v>
              </c:pt>
              <c:pt idx="1140">
                <c:v>4.6782209761692339E-2</c:v>
              </c:pt>
              <c:pt idx="1141">
                <c:v>6.4139161462979377E-2</c:v>
              </c:pt>
              <c:pt idx="1142">
                <c:v>5.6238052759016277E-2</c:v>
              </c:pt>
              <c:pt idx="1143">
                <c:v>4.2398368803364228E-2</c:v>
              </c:pt>
              <c:pt idx="1144">
                <c:v>4.2398368803364228E-2</c:v>
              </c:pt>
              <c:pt idx="1145">
                <c:v>3.863897030712371E-2</c:v>
              </c:pt>
              <c:pt idx="1146">
                <c:v>4.0474066522237839E-2</c:v>
              </c:pt>
              <c:pt idx="1147">
                <c:v>3.6472537275391792E-2</c:v>
              </c:pt>
              <c:pt idx="1148">
                <c:v>3.434433541480808E-2</c:v>
              </c:pt>
              <c:pt idx="1149">
                <c:v>3.434433541480808E-2</c:v>
              </c:pt>
              <c:pt idx="1150">
                <c:v>3.5236396074933118E-2</c:v>
              </c:pt>
              <c:pt idx="1151">
                <c:v>2.9565439021281836E-2</c:v>
              </c:pt>
              <c:pt idx="1152">
                <c:v>2.729705619982159E-2</c:v>
              </c:pt>
              <c:pt idx="1153">
                <c:v>2.6902000764623235E-2</c:v>
              </c:pt>
              <c:pt idx="1154">
                <c:v>2.6902000764623235E-2</c:v>
              </c:pt>
              <c:pt idx="1155">
                <c:v>2.9565439021281836E-2</c:v>
              </c:pt>
              <c:pt idx="1156">
                <c:v>3.275136995029948E-2</c:v>
              </c:pt>
              <c:pt idx="1157">
                <c:v>4.367274117497133E-2</c:v>
              </c:pt>
              <c:pt idx="1158">
                <c:v>5.2376704473046987E-2</c:v>
              </c:pt>
              <c:pt idx="1159">
                <c:v>5.2376704473046987E-2</c:v>
              </c:pt>
              <c:pt idx="1160">
                <c:v>4.7240983815470816E-2</c:v>
              </c:pt>
              <c:pt idx="1161">
                <c:v>3.7046004842614888E-2</c:v>
              </c:pt>
              <c:pt idx="1162">
                <c:v>2.5780553077609181E-2</c:v>
              </c:pt>
              <c:pt idx="1163">
                <c:v>1.0029310564547034E-2</c:v>
              </c:pt>
              <c:pt idx="1164">
                <c:v>1.0029310564547034E-2</c:v>
              </c:pt>
              <c:pt idx="1165">
                <c:v>1.5356187077864014E-2</c:v>
              </c:pt>
              <c:pt idx="1166">
                <c:v>2.2403466292850727E-2</c:v>
              </c:pt>
              <c:pt idx="1167">
                <c:v>1.2284949662291211E-2</c:v>
              </c:pt>
              <c:pt idx="1168">
                <c:v>2.7781317701032204E-3</c:v>
              </c:pt>
              <c:pt idx="1169">
                <c:v>2.7781317701032204E-3</c:v>
              </c:pt>
              <c:pt idx="1170">
                <c:v>7.3913597553203481E-3</c:v>
              </c:pt>
              <c:pt idx="1171">
                <c:v>1.0577290684337992E-2</c:v>
              </c:pt>
              <c:pt idx="1172">
                <c:v>1.1150758251561088E-2</c:v>
              </c:pt>
              <c:pt idx="1173">
                <c:v>1.4158277048553547E-2</c:v>
              </c:pt>
              <c:pt idx="1174">
                <c:v>1.4158277048553547E-2</c:v>
              </c:pt>
              <c:pt idx="1175">
                <c:v>6.5502739900598073E-3</c:v>
              </c:pt>
              <c:pt idx="1176">
                <c:v>-5.2249267235886521E-3</c:v>
              </c:pt>
              <c:pt idx="1177">
                <c:v>-1.1482095068178877E-2</c:v>
              </c:pt>
              <c:pt idx="1178">
                <c:v>5.8493691856760233E-3</c:v>
              </c:pt>
              <c:pt idx="1179">
                <c:v>5.8493691856760233E-3</c:v>
              </c:pt>
              <c:pt idx="1180">
                <c:v>1.6821715305210816E-3</c:v>
              </c:pt>
              <c:pt idx="1181">
                <c:v>4.0907353128583068E-3</c:v>
              </c:pt>
              <c:pt idx="1182">
                <c:v>6.6267363323562201E-3</c:v>
              </c:pt>
              <c:pt idx="1183">
                <c:v>8.3471390340257301E-3</c:v>
              </c:pt>
              <c:pt idx="1184">
                <c:v>8.3471390340257301E-3</c:v>
              </c:pt>
              <c:pt idx="1185">
                <c:v>9.7234611953613825E-3</c:v>
              </c:pt>
              <c:pt idx="1186">
                <c:v>1.1813431884796666E-2</c:v>
              </c:pt>
              <c:pt idx="1187">
                <c:v>1.2998598190391064E-2</c:v>
              </c:pt>
              <c:pt idx="1188">
                <c:v>1.4719000892060574E-2</c:v>
              </c:pt>
              <c:pt idx="1189">
                <c:v>1.4719000892060574E-2</c:v>
              </c:pt>
              <c:pt idx="1190">
                <c:v>2.1192812539824191E-2</c:v>
              </c:pt>
              <c:pt idx="1191">
                <c:v>2.1371224671849154E-2</c:v>
              </c:pt>
              <c:pt idx="1192">
                <c:v>2.0440932840575909E-2</c:v>
              </c:pt>
              <c:pt idx="1193">
                <c:v>2.5920734038485937E-2</c:v>
              </c:pt>
              <c:pt idx="1194">
                <c:v>2.5920734038485937E-2</c:v>
              </c:pt>
              <c:pt idx="1195">
                <c:v>2.6952975659487732E-2</c:v>
              </c:pt>
              <c:pt idx="1196">
                <c:v>3.3363068688670783E-2</c:v>
              </c:pt>
              <c:pt idx="1197">
                <c:v>2.6328533197400139E-2</c:v>
              </c:pt>
              <c:pt idx="1198">
                <c:v>1.2093793806550179E-2</c:v>
              </c:pt>
              <c:pt idx="1199">
                <c:v>1.2093793806550179E-2</c:v>
              </c:pt>
              <c:pt idx="1200">
                <c:v>-3.0967248630050515E-3</c:v>
              </c:pt>
              <c:pt idx="1201">
                <c:v>-1.2922135848094984E-2</c:v>
              </c:pt>
              <c:pt idx="1202">
                <c:v>-8.3343953103097723E-3</c:v>
              </c:pt>
              <c:pt idx="1203">
                <c:v>-2.0007646234229681E-2</c:v>
              </c:pt>
              <c:pt idx="1204">
                <c:v>-2.0007646234229681E-2</c:v>
              </c:pt>
              <c:pt idx="1205">
                <c:v>-6.8688670829617493E-3</c:v>
              </c:pt>
              <c:pt idx="1206">
                <c:v>-1.6554097107174703E-2</c:v>
              </c:pt>
              <c:pt idx="1207">
                <c:v>-9.2137122467185195E-3</c:v>
              </c:pt>
              <c:pt idx="1208">
                <c:v>-1.5916910921371263E-2</c:v>
              </c:pt>
              <c:pt idx="1209">
                <c:v>-1.5916910921371263E-2</c:v>
              </c:pt>
              <c:pt idx="1210">
                <c:v>-1.4973875366382061E-2</c:v>
              </c:pt>
              <c:pt idx="1211">
                <c:v>-1.0564546960622034E-2</c:v>
              </c:pt>
              <c:pt idx="1212">
                <c:v>-6.2826557920224735E-3</c:v>
              </c:pt>
              <c:pt idx="1213">
                <c:v>-7.5825156110616021E-3</c:v>
              </c:pt>
              <c:pt idx="1214">
                <c:v>-7.5825156110616021E-3</c:v>
              </c:pt>
              <c:pt idx="1215">
                <c:v>-1.3253472664713772E-3</c:v>
              </c:pt>
              <c:pt idx="1216">
                <c:v>4.4603033006245241E-3</c:v>
              </c:pt>
              <c:pt idx="1217">
                <c:v>9.2519434178666149E-3</c:v>
              </c:pt>
              <c:pt idx="1218">
                <c:v>1.754810755702807E-2</c:v>
              </c:pt>
              <c:pt idx="1219">
                <c:v>1.754810755702807E-2</c:v>
              </c:pt>
              <c:pt idx="1220">
                <c:v>1.7586338728177164E-3</c:v>
              </c:pt>
              <c:pt idx="1221">
                <c:v>7.00904804383784E-4</c:v>
              </c:pt>
              <c:pt idx="1222">
                <c:v>-7.1747164521472895E-3</c:v>
              </c:pt>
              <c:pt idx="1223">
                <c:v>-7.1747164521472895E-3</c:v>
              </c:pt>
              <c:pt idx="1224">
                <c:v>-7.1747164521472895E-3</c:v>
              </c:pt>
              <c:pt idx="1225">
                <c:v>7.8501338090990469E-3</c:v>
              </c:pt>
              <c:pt idx="1226">
                <c:v>9.8126672613736421E-3</c:v>
              </c:pt>
              <c:pt idx="1227">
                <c:v>1.2616286478909E-2</c:v>
              </c:pt>
              <c:pt idx="1228">
                <c:v>7.8246463616669093E-3</c:v>
              </c:pt>
              <c:pt idx="1229">
                <c:v>7.8246463616669093E-3</c:v>
              </c:pt>
              <c:pt idx="1230">
                <c:v>9.4558429973237157E-3</c:v>
              </c:pt>
              <c:pt idx="1231">
                <c:v>9.0480438384095141E-3</c:v>
              </c:pt>
              <c:pt idx="1232">
                <c:v>3.0712374155728028E-3</c:v>
              </c:pt>
              <c:pt idx="1233">
                <c:v>3.0712374155728028E-3</c:v>
              </c:pt>
              <c:pt idx="1234">
                <c:v>3.0712374155728028E-3</c:v>
              </c:pt>
              <c:pt idx="1235">
                <c:v>2.5028673378361121E-2</c:v>
              </c:pt>
              <c:pt idx="1236">
                <c:v>2.9144896138651788E-2</c:v>
              </c:pt>
              <c:pt idx="1237">
                <c:v>3.7619472409838206E-2</c:v>
              </c:pt>
              <c:pt idx="1238">
                <c:v>2.6379508092264414E-2</c:v>
              </c:pt>
              <c:pt idx="1239">
                <c:v>2.6379508092264414E-2</c:v>
              </c:pt>
              <c:pt idx="1240">
                <c:v>4.6603797629667376E-2</c:v>
              </c:pt>
              <c:pt idx="1241">
                <c:v>5.5600866573212615E-2</c:v>
              </c:pt>
              <c:pt idx="1242">
                <c:v>5.4428443991334063E-2</c:v>
              </c:pt>
              <c:pt idx="1243">
                <c:v>4.1824901236141132E-2</c:v>
              </c:pt>
              <c:pt idx="1244">
                <c:v>4.1824901236141132E-2</c:v>
              </c:pt>
              <c:pt idx="1245">
                <c:v>5.0567095705364995E-2</c:v>
              </c:pt>
              <c:pt idx="1246">
                <c:v>4.9840703453549073E-2</c:v>
              </c:pt>
              <c:pt idx="1247">
                <c:v>4.9904422072129417E-2</c:v>
              </c:pt>
              <c:pt idx="1248">
                <c:v>6.3833312093793726E-2</c:v>
              </c:pt>
              <c:pt idx="1249">
                <c:v>6.3833312093793726E-2</c:v>
              </c:pt>
              <c:pt idx="1250">
                <c:v>6.4190136357843874E-2</c:v>
              </c:pt>
              <c:pt idx="1251">
                <c:v>6.0188607110997605E-2</c:v>
              </c:pt>
              <c:pt idx="1252">
                <c:v>6.647126290302019E-2</c:v>
              </c:pt>
              <c:pt idx="1253">
                <c:v>5.7601631196635639E-2</c:v>
              </c:pt>
              <c:pt idx="1254">
                <c:v>5.7601631196635639E-2</c:v>
              </c:pt>
              <c:pt idx="1255">
                <c:v>7.0791385242767957E-2</c:v>
              </c:pt>
              <c:pt idx="1256">
                <c:v>7.2702943800178277E-2</c:v>
              </c:pt>
              <c:pt idx="1257">
                <c:v>7.1619727284312429E-2</c:v>
              </c:pt>
              <c:pt idx="1258">
                <c:v>6.8803364343061002E-2</c:v>
              </c:pt>
              <c:pt idx="1259">
                <c:v>6.8803364343061002E-2</c:v>
              </c:pt>
              <c:pt idx="1260">
                <c:v>7.6500573467567223E-2</c:v>
              </c:pt>
              <c:pt idx="1261">
                <c:v>7.6500573467567223E-2</c:v>
              </c:pt>
              <c:pt idx="1262">
                <c:v>7.6526060914999361E-2</c:v>
              </c:pt>
              <c:pt idx="1263">
                <c:v>7.9915891423473884E-2</c:v>
              </c:pt>
              <c:pt idx="1264">
                <c:v>7.9915891423473884E-2</c:v>
              </c:pt>
              <c:pt idx="1265">
                <c:v>7.2409838154708694E-2</c:v>
              </c:pt>
              <c:pt idx="1266">
                <c:v>6.1692366509493946E-2</c:v>
              </c:pt>
              <c:pt idx="1267">
                <c:v>6.7070217917675645E-2</c:v>
              </c:pt>
              <c:pt idx="1268">
                <c:v>5.0363196125907894E-2</c:v>
              </c:pt>
              <c:pt idx="1269">
                <c:v>5.0363196125907894E-2</c:v>
              </c:pt>
              <c:pt idx="1270">
                <c:v>5.6276283930164261E-2</c:v>
              </c:pt>
              <c:pt idx="1271">
                <c:v>5.8162355040142666E-2</c:v>
              </c:pt>
              <c:pt idx="1272">
                <c:v>5.6059640626991314E-2</c:v>
              </c:pt>
              <c:pt idx="1273">
                <c:v>3.0839811392888938E-2</c:v>
              </c:pt>
              <c:pt idx="1274">
                <c:v>3.0839811392888938E-2</c:v>
              </c:pt>
              <c:pt idx="1275">
                <c:v>-1.4209251943417933E-2</c:v>
              </c:pt>
              <c:pt idx="1276">
                <c:v>-2.5015929654645053E-2</c:v>
              </c:pt>
              <c:pt idx="1277">
                <c:v>-1.8707786415190553E-2</c:v>
              </c:pt>
              <c:pt idx="1278">
                <c:v>3.695679877659952E-4</c:v>
              </c:pt>
              <c:pt idx="1279">
                <c:v>3.695679877659952E-4</c:v>
              </c:pt>
              <c:pt idx="1280">
                <c:v>-2.7972473556773347E-2</c:v>
              </c:pt>
              <c:pt idx="1281">
                <c:v>-7.9011087039637662E-4</c:v>
              </c:pt>
              <c:pt idx="1282">
                <c:v>-1.1176245698993337E-2</c:v>
              </c:pt>
              <c:pt idx="1283">
                <c:v>-2.152414935644209E-2</c:v>
              </c:pt>
              <c:pt idx="1284">
                <c:v>-2.152414935644209E-2</c:v>
              </c:pt>
              <c:pt idx="1285">
                <c:v>-4.3876640754428542E-2</c:v>
              </c:pt>
              <c:pt idx="1286">
                <c:v>-4.1977825920734069E-2</c:v>
              </c:pt>
              <c:pt idx="1287">
                <c:v>-4.7572320632088716E-2</c:v>
              </c:pt>
              <c:pt idx="1288">
                <c:v>-4.7572320632088716E-2</c:v>
              </c:pt>
              <c:pt idx="1289">
                <c:v>-4.7572320632088716E-2</c:v>
              </c:pt>
              <c:pt idx="1290">
                <c:v>-4.7572320632088716E-2</c:v>
              </c:pt>
              <c:pt idx="1291">
                <c:v>-6.6636931311329306E-2</c:v>
              </c:pt>
              <c:pt idx="1292">
                <c:v>-5.1471900089206213E-2</c:v>
              </c:pt>
              <c:pt idx="1293">
                <c:v>-6.1756085128074512E-2</c:v>
              </c:pt>
              <c:pt idx="1294">
                <c:v>-6.1756085128074512E-2</c:v>
              </c:pt>
              <c:pt idx="1295">
                <c:v>-6.8637695934752108E-2</c:v>
              </c:pt>
              <c:pt idx="1296">
                <c:v>-5.7397731617178649E-2</c:v>
              </c:pt>
              <c:pt idx="1297">
                <c:v>-5.2682553842232749E-2</c:v>
              </c:pt>
              <c:pt idx="1298">
                <c:v>-5.245316681534351E-2</c:v>
              </c:pt>
              <c:pt idx="1299">
                <c:v>-5.245316681534351E-2</c:v>
              </c:pt>
              <c:pt idx="1300">
                <c:v>-4.0665222377978982E-2</c:v>
              </c:pt>
              <c:pt idx="1301">
                <c:v>-4.7941888619854711E-2</c:v>
              </c:pt>
              <c:pt idx="1302">
                <c:v>-1.3355422454441213E-2</c:v>
              </c:pt>
              <c:pt idx="1303">
                <c:v>-1.5266981011851644E-2</c:v>
              </c:pt>
              <c:pt idx="1304">
                <c:v>-1.526698101185164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A3F-42BE-9C15-B323419C90DB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98</c:v>
              </c:pt>
              <c:pt idx="1">
                <c:v>44299</c:v>
              </c:pt>
              <c:pt idx="2">
                <c:v>44300</c:v>
              </c:pt>
              <c:pt idx="3">
                <c:v>44301</c:v>
              </c:pt>
              <c:pt idx="4">
                <c:v>44302</c:v>
              </c:pt>
              <c:pt idx="5">
                <c:v>44305</c:v>
              </c:pt>
              <c:pt idx="6">
                <c:v>44306</c:v>
              </c:pt>
              <c:pt idx="7">
                <c:v>44307</c:v>
              </c:pt>
              <c:pt idx="8">
                <c:v>44308</c:v>
              </c:pt>
              <c:pt idx="9">
                <c:v>44309</c:v>
              </c:pt>
              <c:pt idx="10">
                <c:v>44312</c:v>
              </c:pt>
              <c:pt idx="11">
                <c:v>44313</c:v>
              </c:pt>
              <c:pt idx="12">
                <c:v>44314</c:v>
              </c:pt>
              <c:pt idx="13">
                <c:v>44315</c:v>
              </c:pt>
              <c:pt idx="14">
                <c:v>44316</c:v>
              </c:pt>
              <c:pt idx="15">
                <c:v>44319</c:v>
              </c:pt>
              <c:pt idx="16">
                <c:v>44320</c:v>
              </c:pt>
              <c:pt idx="17">
                <c:v>44321</c:v>
              </c:pt>
              <c:pt idx="18">
                <c:v>44322</c:v>
              </c:pt>
              <c:pt idx="19">
                <c:v>44323</c:v>
              </c:pt>
              <c:pt idx="20">
                <c:v>44326</c:v>
              </c:pt>
              <c:pt idx="21">
                <c:v>44327</c:v>
              </c:pt>
              <c:pt idx="22">
                <c:v>44328</c:v>
              </c:pt>
              <c:pt idx="23">
                <c:v>44329</c:v>
              </c:pt>
              <c:pt idx="24">
                <c:v>44330</c:v>
              </c:pt>
              <c:pt idx="25">
                <c:v>44333</c:v>
              </c:pt>
              <c:pt idx="26">
                <c:v>44334</c:v>
              </c:pt>
              <c:pt idx="27">
                <c:v>44335</c:v>
              </c:pt>
              <c:pt idx="28">
                <c:v>44336</c:v>
              </c:pt>
              <c:pt idx="29">
                <c:v>44337</c:v>
              </c:pt>
              <c:pt idx="30">
                <c:v>44340</c:v>
              </c:pt>
              <c:pt idx="31">
                <c:v>44341</c:v>
              </c:pt>
              <c:pt idx="32">
                <c:v>44342</c:v>
              </c:pt>
              <c:pt idx="33">
                <c:v>44343</c:v>
              </c:pt>
              <c:pt idx="34">
                <c:v>44344</c:v>
              </c:pt>
              <c:pt idx="35">
                <c:v>44347</c:v>
              </c:pt>
              <c:pt idx="36">
                <c:v>44348</c:v>
              </c:pt>
              <c:pt idx="37">
                <c:v>44349</c:v>
              </c:pt>
              <c:pt idx="38">
                <c:v>44350</c:v>
              </c:pt>
              <c:pt idx="39">
                <c:v>44351</c:v>
              </c:pt>
              <c:pt idx="40">
                <c:v>44354</c:v>
              </c:pt>
              <c:pt idx="41">
                <c:v>44355</c:v>
              </c:pt>
              <c:pt idx="42">
                <c:v>44356</c:v>
              </c:pt>
              <c:pt idx="43">
                <c:v>44357</c:v>
              </c:pt>
              <c:pt idx="44">
                <c:v>44358</c:v>
              </c:pt>
              <c:pt idx="45">
                <c:v>44361</c:v>
              </c:pt>
              <c:pt idx="46">
                <c:v>44362</c:v>
              </c:pt>
              <c:pt idx="47">
                <c:v>44363</c:v>
              </c:pt>
              <c:pt idx="48">
                <c:v>44364</c:v>
              </c:pt>
              <c:pt idx="49">
                <c:v>44365</c:v>
              </c:pt>
              <c:pt idx="50">
                <c:v>44368</c:v>
              </c:pt>
              <c:pt idx="51">
                <c:v>44369</c:v>
              </c:pt>
              <c:pt idx="52">
                <c:v>44370</c:v>
              </c:pt>
              <c:pt idx="53">
                <c:v>44371</c:v>
              </c:pt>
              <c:pt idx="54">
                <c:v>44372</c:v>
              </c:pt>
              <c:pt idx="55">
                <c:v>44375</c:v>
              </c:pt>
              <c:pt idx="56">
                <c:v>44376</c:v>
              </c:pt>
              <c:pt idx="57">
                <c:v>44377</c:v>
              </c:pt>
              <c:pt idx="58">
                <c:v>44378</c:v>
              </c:pt>
              <c:pt idx="59">
                <c:v>44379</c:v>
              </c:pt>
              <c:pt idx="60">
                <c:v>44382</c:v>
              </c:pt>
              <c:pt idx="61">
                <c:v>44383</c:v>
              </c:pt>
              <c:pt idx="62">
                <c:v>44384</c:v>
              </c:pt>
              <c:pt idx="63">
                <c:v>44385</c:v>
              </c:pt>
              <c:pt idx="64">
                <c:v>44386</c:v>
              </c:pt>
              <c:pt idx="65">
                <c:v>44389</c:v>
              </c:pt>
              <c:pt idx="66">
                <c:v>44390</c:v>
              </c:pt>
              <c:pt idx="67">
                <c:v>44391</c:v>
              </c:pt>
              <c:pt idx="68">
                <c:v>44392</c:v>
              </c:pt>
              <c:pt idx="69">
                <c:v>44393</c:v>
              </c:pt>
              <c:pt idx="70">
                <c:v>44396</c:v>
              </c:pt>
              <c:pt idx="71">
                <c:v>44397</c:v>
              </c:pt>
              <c:pt idx="72">
                <c:v>44398</c:v>
              </c:pt>
              <c:pt idx="73">
                <c:v>44399</c:v>
              </c:pt>
              <c:pt idx="74">
                <c:v>44400</c:v>
              </c:pt>
              <c:pt idx="75">
                <c:v>44403</c:v>
              </c:pt>
              <c:pt idx="76">
                <c:v>44404</c:v>
              </c:pt>
              <c:pt idx="77">
                <c:v>44405</c:v>
              </c:pt>
              <c:pt idx="78">
                <c:v>44406</c:v>
              </c:pt>
              <c:pt idx="79">
                <c:v>44407</c:v>
              </c:pt>
              <c:pt idx="80">
                <c:v>44410</c:v>
              </c:pt>
              <c:pt idx="81">
                <c:v>44411</c:v>
              </c:pt>
              <c:pt idx="82">
                <c:v>44412</c:v>
              </c:pt>
              <c:pt idx="83">
                <c:v>44413</c:v>
              </c:pt>
              <c:pt idx="84">
                <c:v>44414</c:v>
              </c:pt>
              <c:pt idx="85">
                <c:v>44417</c:v>
              </c:pt>
              <c:pt idx="86">
                <c:v>44418</c:v>
              </c:pt>
              <c:pt idx="87">
                <c:v>44419</c:v>
              </c:pt>
              <c:pt idx="88">
                <c:v>44420</c:v>
              </c:pt>
              <c:pt idx="89">
                <c:v>44421</c:v>
              </c:pt>
              <c:pt idx="90">
                <c:v>44424</c:v>
              </c:pt>
              <c:pt idx="91">
                <c:v>44425</c:v>
              </c:pt>
              <c:pt idx="92">
                <c:v>44426</c:v>
              </c:pt>
              <c:pt idx="93">
                <c:v>44427</c:v>
              </c:pt>
              <c:pt idx="94">
                <c:v>44428</c:v>
              </c:pt>
              <c:pt idx="95">
                <c:v>44431</c:v>
              </c:pt>
              <c:pt idx="96">
                <c:v>44432</c:v>
              </c:pt>
              <c:pt idx="97">
                <c:v>44433</c:v>
              </c:pt>
              <c:pt idx="98">
                <c:v>44434</c:v>
              </c:pt>
              <c:pt idx="99">
                <c:v>44435</c:v>
              </c:pt>
              <c:pt idx="100">
                <c:v>44438</c:v>
              </c:pt>
              <c:pt idx="101">
                <c:v>44439</c:v>
              </c:pt>
              <c:pt idx="102">
                <c:v>44440</c:v>
              </c:pt>
              <c:pt idx="103">
                <c:v>44441</c:v>
              </c:pt>
              <c:pt idx="104">
                <c:v>44442</c:v>
              </c:pt>
              <c:pt idx="105">
                <c:v>44445</c:v>
              </c:pt>
              <c:pt idx="106">
                <c:v>44446</c:v>
              </c:pt>
              <c:pt idx="107">
                <c:v>44447</c:v>
              </c:pt>
              <c:pt idx="108">
                <c:v>44448</c:v>
              </c:pt>
              <c:pt idx="109">
                <c:v>44449</c:v>
              </c:pt>
              <c:pt idx="110">
                <c:v>44452</c:v>
              </c:pt>
              <c:pt idx="111">
                <c:v>44453</c:v>
              </c:pt>
              <c:pt idx="112">
                <c:v>44454</c:v>
              </c:pt>
              <c:pt idx="113">
                <c:v>44455</c:v>
              </c:pt>
              <c:pt idx="114">
                <c:v>44456</c:v>
              </c:pt>
              <c:pt idx="115">
                <c:v>44459</c:v>
              </c:pt>
              <c:pt idx="116">
                <c:v>44460</c:v>
              </c:pt>
              <c:pt idx="117">
                <c:v>44461</c:v>
              </c:pt>
              <c:pt idx="118">
                <c:v>44462</c:v>
              </c:pt>
              <c:pt idx="119">
                <c:v>44463</c:v>
              </c:pt>
              <c:pt idx="120">
                <c:v>44466</c:v>
              </c:pt>
              <c:pt idx="121">
                <c:v>44467</c:v>
              </c:pt>
              <c:pt idx="122">
                <c:v>44468</c:v>
              </c:pt>
              <c:pt idx="123">
                <c:v>44469</c:v>
              </c:pt>
              <c:pt idx="124">
                <c:v>44470</c:v>
              </c:pt>
              <c:pt idx="125">
                <c:v>44473</c:v>
              </c:pt>
              <c:pt idx="126">
                <c:v>44474</c:v>
              </c:pt>
              <c:pt idx="127">
                <c:v>44475</c:v>
              </c:pt>
              <c:pt idx="128">
                <c:v>44476</c:v>
              </c:pt>
              <c:pt idx="129">
                <c:v>44477</c:v>
              </c:pt>
              <c:pt idx="130">
                <c:v>44480</c:v>
              </c:pt>
              <c:pt idx="131">
                <c:v>44481</c:v>
              </c:pt>
              <c:pt idx="132">
                <c:v>44482</c:v>
              </c:pt>
              <c:pt idx="133">
                <c:v>44483</c:v>
              </c:pt>
              <c:pt idx="134">
                <c:v>44484</c:v>
              </c:pt>
              <c:pt idx="135">
                <c:v>44487</c:v>
              </c:pt>
              <c:pt idx="136">
                <c:v>44488</c:v>
              </c:pt>
              <c:pt idx="137">
                <c:v>44489</c:v>
              </c:pt>
              <c:pt idx="138">
                <c:v>44490</c:v>
              </c:pt>
              <c:pt idx="139">
                <c:v>44491</c:v>
              </c:pt>
              <c:pt idx="140">
                <c:v>44494</c:v>
              </c:pt>
              <c:pt idx="141">
                <c:v>44495</c:v>
              </c:pt>
              <c:pt idx="142">
                <c:v>44496</c:v>
              </c:pt>
              <c:pt idx="143">
                <c:v>44497</c:v>
              </c:pt>
              <c:pt idx="144">
                <c:v>44498</c:v>
              </c:pt>
              <c:pt idx="145">
                <c:v>44501</c:v>
              </c:pt>
              <c:pt idx="146">
                <c:v>44502</c:v>
              </c:pt>
              <c:pt idx="147">
                <c:v>44503</c:v>
              </c:pt>
              <c:pt idx="148">
                <c:v>44504</c:v>
              </c:pt>
              <c:pt idx="149">
                <c:v>44505</c:v>
              </c:pt>
              <c:pt idx="150">
                <c:v>44508</c:v>
              </c:pt>
              <c:pt idx="151">
                <c:v>44509</c:v>
              </c:pt>
              <c:pt idx="152">
                <c:v>44510</c:v>
              </c:pt>
              <c:pt idx="153">
                <c:v>44511</c:v>
              </c:pt>
              <c:pt idx="154">
                <c:v>44512</c:v>
              </c:pt>
              <c:pt idx="155">
                <c:v>44515</c:v>
              </c:pt>
              <c:pt idx="156">
                <c:v>44516</c:v>
              </c:pt>
              <c:pt idx="157">
                <c:v>44517</c:v>
              </c:pt>
              <c:pt idx="158">
                <c:v>44518</c:v>
              </c:pt>
              <c:pt idx="159">
                <c:v>44519</c:v>
              </c:pt>
              <c:pt idx="160">
                <c:v>44522</c:v>
              </c:pt>
              <c:pt idx="161">
                <c:v>44523</c:v>
              </c:pt>
              <c:pt idx="162">
                <c:v>44524</c:v>
              </c:pt>
              <c:pt idx="163">
                <c:v>44525</c:v>
              </c:pt>
              <c:pt idx="164">
                <c:v>44526</c:v>
              </c:pt>
              <c:pt idx="165">
                <c:v>44529</c:v>
              </c:pt>
              <c:pt idx="166">
                <c:v>44530</c:v>
              </c:pt>
              <c:pt idx="167">
                <c:v>44531</c:v>
              </c:pt>
              <c:pt idx="168">
                <c:v>44532</c:v>
              </c:pt>
              <c:pt idx="169">
                <c:v>44533</c:v>
              </c:pt>
              <c:pt idx="170">
                <c:v>44536</c:v>
              </c:pt>
              <c:pt idx="171">
                <c:v>44537</c:v>
              </c:pt>
              <c:pt idx="172">
                <c:v>44538</c:v>
              </c:pt>
              <c:pt idx="173">
                <c:v>44539</c:v>
              </c:pt>
              <c:pt idx="174">
                <c:v>44540</c:v>
              </c:pt>
              <c:pt idx="175">
                <c:v>44543</c:v>
              </c:pt>
              <c:pt idx="176">
                <c:v>44544</c:v>
              </c:pt>
              <c:pt idx="177">
                <c:v>44545</c:v>
              </c:pt>
              <c:pt idx="178">
                <c:v>44546</c:v>
              </c:pt>
              <c:pt idx="179">
                <c:v>44547</c:v>
              </c:pt>
              <c:pt idx="180">
                <c:v>44550</c:v>
              </c:pt>
              <c:pt idx="181">
                <c:v>44551</c:v>
              </c:pt>
              <c:pt idx="182">
                <c:v>44552</c:v>
              </c:pt>
              <c:pt idx="183">
                <c:v>44553</c:v>
              </c:pt>
              <c:pt idx="184">
                <c:v>44554</c:v>
              </c:pt>
              <c:pt idx="185">
                <c:v>44557</c:v>
              </c:pt>
              <c:pt idx="186">
                <c:v>44558</c:v>
              </c:pt>
              <c:pt idx="187">
                <c:v>44559</c:v>
              </c:pt>
              <c:pt idx="188">
                <c:v>44560</c:v>
              </c:pt>
              <c:pt idx="189">
                <c:v>44561</c:v>
              </c:pt>
              <c:pt idx="190">
                <c:v>44564</c:v>
              </c:pt>
              <c:pt idx="191">
                <c:v>44565</c:v>
              </c:pt>
              <c:pt idx="192">
                <c:v>44566</c:v>
              </c:pt>
              <c:pt idx="193">
                <c:v>44567</c:v>
              </c:pt>
              <c:pt idx="194">
                <c:v>44568</c:v>
              </c:pt>
              <c:pt idx="195">
                <c:v>44571</c:v>
              </c:pt>
              <c:pt idx="196">
                <c:v>44572</c:v>
              </c:pt>
              <c:pt idx="197">
                <c:v>44573</c:v>
              </c:pt>
              <c:pt idx="198">
                <c:v>44574</c:v>
              </c:pt>
              <c:pt idx="199">
                <c:v>44575</c:v>
              </c:pt>
              <c:pt idx="200">
                <c:v>44578</c:v>
              </c:pt>
              <c:pt idx="201">
                <c:v>44579</c:v>
              </c:pt>
              <c:pt idx="202">
                <c:v>44580</c:v>
              </c:pt>
              <c:pt idx="203">
                <c:v>44581</c:v>
              </c:pt>
              <c:pt idx="204">
                <c:v>44582</c:v>
              </c:pt>
              <c:pt idx="205">
                <c:v>44585</c:v>
              </c:pt>
              <c:pt idx="206">
                <c:v>44586</c:v>
              </c:pt>
              <c:pt idx="207">
                <c:v>44587</c:v>
              </c:pt>
              <c:pt idx="208">
                <c:v>44588</c:v>
              </c:pt>
              <c:pt idx="209">
                <c:v>44589</c:v>
              </c:pt>
              <c:pt idx="210">
                <c:v>44592</c:v>
              </c:pt>
              <c:pt idx="211">
                <c:v>44593</c:v>
              </c:pt>
              <c:pt idx="212">
                <c:v>44594</c:v>
              </c:pt>
              <c:pt idx="213">
                <c:v>44595</c:v>
              </c:pt>
              <c:pt idx="214">
                <c:v>44596</c:v>
              </c:pt>
              <c:pt idx="215">
                <c:v>44599</c:v>
              </c:pt>
              <c:pt idx="216">
                <c:v>44600</c:v>
              </c:pt>
              <c:pt idx="217">
                <c:v>44601</c:v>
              </c:pt>
              <c:pt idx="218">
                <c:v>44602</c:v>
              </c:pt>
              <c:pt idx="219">
                <c:v>44603</c:v>
              </c:pt>
              <c:pt idx="220">
                <c:v>44606</c:v>
              </c:pt>
              <c:pt idx="221">
                <c:v>44607</c:v>
              </c:pt>
              <c:pt idx="222">
                <c:v>44608</c:v>
              </c:pt>
              <c:pt idx="223">
                <c:v>44609</c:v>
              </c:pt>
              <c:pt idx="224">
                <c:v>44610</c:v>
              </c:pt>
              <c:pt idx="225">
                <c:v>44613</c:v>
              </c:pt>
              <c:pt idx="226">
                <c:v>44614</c:v>
              </c:pt>
              <c:pt idx="227">
                <c:v>44615</c:v>
              </c:pt>
              <c:pt idx="228">
                <c:v>44616</c:v>
              </c:pt>
              <c:pt idx="229">
                <c:v>44617</c:v>
              </c:pt>
              <c:pt idx="230">
                <c:v>44620</c:v>
              </c:pt>
              <c:pt idx="231">
                <c:v>44621</c:v>
              </c:pt>
              <c:pt idx="232">
                <c:v>44622</c:v>
              </c:pt>
              <c:pt idx="233">
                <c:v>44623</c:v>
              </c:pt>
              <c:pt idx="234">
                <c:v>44624</c:v>
              </c:pt>
              <c:pt idx="235">
                <c:v>44627</c:v>
              </c:pt>
              <c:pt idx="236">
                <c:v>44628</c:v>
              </c:pt>
              <c:pt idx="237">
                <c:v>44629</c:v>
              </c:pt>
              <c:pt idx="238">
                <c:v>44630</c:v>
              </c:pt>
              <c:pt idx="239">
                <c:v>44631</c:v>
              </c:pt>
              <c:pt idx="240">
                <c:v>44634</c:v>
              </c:pt>
              <c:pt idx="241">
                <c:v>44635</c:v>
              </c:pt>
              <c:pt idx="242">
                <c:v>44636</c:v>
              </c:pt>
              <c:pt idx="243">
                <c:v>44637</c:v>
              </c:pt>
              <c:pt idx="244">
                <c:v>44638</c:v>
              </c:pt>
              <c:pt idx="245">
                <c:v>44641</c:v>
              </c:pt>
              <c:pt idx="246">
                <c:v>44642</c:v>
              </c:pt>
              <c:pt idx="247">
                <c:v>44643</c:v>
              </c:pt>
              <c:pt idx="248">
                <c:v>44644</c:v>
              </c:pt>
              <c:pt idx="249">
                <c:v>44645</c:v>
              </c:pt>
              <c:pt idx="250">
                <c:v>44648</c:v>
              </c:pt>
              <c:pt idx="251">
                <c:v>44649</c:v>
              </c:pt>
              <c:pt idx="252">
                <c:v>44650</c:v>
              </c:pt>
              <c:pt idx="253">
                <c:v>44651</c:v>
              </c:pt>
              <c:pt idx="254">
                <c:v>44652</c:v>
              </c:pt>
              <c:pt idx="255">
                <c:v>44655</c:v>
              </c:pt>
              <c:pt idx="256">
                <c:v>44656</c:v>
              </c:pt>
              <c:pt idx="257">
                <c:v>44657</c:v>
              </c:pt>
              <c:pt idx="258">
                <c:v>44658</c:v>
              </c:pt>
              <c:pt idx="259">
                <c:v>44659</c:v>
              </c:pt>
              <c:pt idx="260">
                <c:v>44662</c:v>
              </c:pt>
              <c:pt idx="261">
                <c:v>44663</c:v>
              </c:pt>
              <c:pt idx="262">
                <c:v>44664</c:v>
              </c:pt>
              <c:pt idx="263">
                <c:v>44665</c:v>
              </c:pt>
              <c:pt idx="264">
                <c:v>44666</c:v>
              </c:pt>
              <c:pt idx="265">
                <c:v>44669</c:v>
              </c:pt>
              <c:pt idx="266">
                <c:v>44670</c:v>
              </c:pt>
              <c:pt idx="267">
                <c:v>44671</c:v>
              </c:pt>
              <c:pt idx="268">
                <c:v>44672</c:v>
              </c:pt>
              <c:pt idx="269">
                <c:v>44673</c:v>
              </c:pt>
              <c:pt idx="270">
                <c:v>44676</c:v>
              </c:pt>
              <c:pt idx="271">
                <c:v>44677</c:v>
              </c:pt>
              <c:pt idx="272">
                <c:v>44678</c:v>
              </c:pt>
              <c:pt idx="273">
                <c:v>44679</c:v>
              </c:pt>
              <c:pt idx="274">
                <c:v>44680</c:v>
              </c:pt>
              <c:pt idx="275">
                <c:v>44683</c:v>
              </c:pt>
              <c:pt idx="276">
                <c:v>44684</c:v>
              </c:pt>
              <c:pt idx="277">
                <c:v>44685</c:v>
              </c:pt>
              <c:pt idx="278">
                <c:v>44686</c:v>
              </c:pt>
              <c:pt idx="279">
                <c:v>44687</c:v>
              </c:pt>
              <c:pt idx="280">
                <c:v>44690</c:v>
              </c:pt>
              <c:pt idx="281">
                <c:v>44691</c:v>
              </c:pt>
              <c:pt idx="282">
                <c:v>44692</c:v>
              </c:pt>
              <c:pt idx="283">
                <c:v>44693</c:v>
              </c:pt>
              <c:pt idx="284">
                <c:v>44694</c:v>
              </c:pt>
              <c:pt idx="285">
                <c:v>44697</c:v>
              </c:pt>
              <c:pt idx="286">
                <c:v>44698</c:v>
              </c:pt>
              <c:pt idx="287">
                <c:v>44699</c:v>
              </c:pt>
              <c:pt idx="288">
                <c:v>44700</c:v>
              </c:pt>
              <c:pt idx="289">
                <c:v>44701</c:v>
              </c:pt>
              <c:pt idx="290">
                <c:v>44704</c:v>
              </c:pt>
              <c:pt idx="291">
                <c:v>44705</c:v>
              </c:pt>
              <c:pt idx="292">
                <c:v>44706</c:v>
              </c:pt>
              <c:pt idx="293">
                <c:v>44707</c:v>
              </c:pt>
              <c:pt idx="294">
                <c:v>44708</c:v>
              </c:pt>
              <c:pt idx="295">
                <c:v>44711</c:v>
              </c:pt>
              <c:pt idx="296">
                <c:v>44712</c:v>
              </c:pt>
              <c:pt idx="297">
                <c:v>44713</c:v>
              </c:pt>
              <c:pt idx="298">
                <c:v>44714</c:v>
              </c:pt>
              <c:pt idx="299">
                <c:v>44715</c:v>
              </c:pt>
              <c:pt idx="300">
                <c:v>44718</c:v>
              </c:pt>
              <c:pt idx="301">
                <c:v>44719</c:v>
              </c:pt>
              <c:pt idx="302">
                <c:v>44720</c:v>
              </c:pt>
              <c:pt idx="303">
                <c:v>44721</c:v>
              </c:pt>
              <c:pt idx="304">
                <c:v>44722</c:v>
              </c:pt>
              <c:pt idx="305">
                <c:v>44725</c:v>
              </c:pt>
              <c:pt idx="306">
                <c:v>44726</c:v>
              </c:pt>
              <c:pt idx="307">
                <c:v>44727</c:v>
              </c:pt>
              <c:pt idx="308">
                <c:v>44728</c:v>
              </c:pt>
              <c:pt idx="309">
                <c:v>44729</c:v>
              </c:pt>
              <c:pt idx="310">
                <c:v>44732</c:v>
              </c:pt>
              <c:pt idx="311">
                <c:v>44733</c:v>
              </c:pt>
              <c:pt idx="312">
                <c:v>44734</c:v>
              </c:pt>
              <c:pt idx="313">
                <c:v>44735</c:v>
              </c:pt>
              <c:pt idx="314">
                <c:v>44736</c:v>
              </c:pt>
              <c:pt idx="315">
                <c:v>44739</c:v>
              </c:pt>
              <c:pt idx="316">
                <c:v>44740</c:v>
              </c:pt>
              <c:pt idx="317">
                <c:v>44741</c:v>
              </c:pt>
              <c:pt idx="318">
                <c:v>44742</c:v>
              </c:pt>
              <c:pt idx="319">
                <c:v>44743</c:v>
              </c:pt>
              <c:pt idx="320">
                <c:v>44746</c:v>
              </c:pt>
              <c:pt idx="321">
                <c:v>44747</c:v>
              </c:pt>
              <c:pt idx="322">
                <c:v>44748</c:v>
              </c:pt>
              <c:pt idx="323">
                <c:v>44749</c:v>
              </c:pt>
              <c:pt idx="324">
                <c:v>44750</c:v>
              </c:pt>
              <c:pt idx="325">
                <c:v>44753</c:v>
              </c:pt>
              <c:pt idx="326">
                <c:v>44754</c:v>
              </c:pt>
              <c:pt idx="327">
                <c:v>44755</c:v>
              </c:pt>
              <c:pt idx="328">
                <c:v>44756</c:v>
              </c:pt>
              <c:pt idx="329">
                <c:v>44757</c:v>
              </c:pt>
              <c:pt idx="330">
                <c:v>44760</c:v>
              </c:pt>
              <c:pt idx="331">
                <c:v>44761</c:v>
              </c:pt>
              <c:pt idx="332">
                <c:v>44762</c:v>
              </c:pt>
              <c:pt idx="333">
                <c:v>44763</c:v>
              </c:pt>
              <c:pt idx="334">
                <c:v>44764</c:v>
              </c:pt>
              <c:pt idx="335">
                <c:v>44767</c:v>
              </c:pt>
              <c:pt idx="336">
                <c:v>44768</c:v>
              </c:pt>
              <c:pt idx="337">
                <c:v>44769</c:v>
              </c:pt>
              <c:pt idx="338">
                <c:v>44770</c:v>
              </c:pt>
              <c:pt idx="339">
                <c:v>44771</c:v>
              </c:pt>
              <c:pt idx="340">
                <c:v>44774</c:v>
              </c:pt>
              <c:pt idx="341">
                <c:v>44775</c:v>
              </c:pt>
              <c:pt idx="342">
                <c:v>44776</c:v>
              </c:pt>
              <c:pt idx="343">
                <c:v>44777</c:v>
              </c:pt>
              <c:pt idx="344">
                <c:v>44778</c:v>
              </c:pt>
              <c:pt idx="345">
                <c:v>44781</c:v>
              </c:pt>
              <c:pt idx="346">
                <c:v>44782</c:v>
              </c:pt>
              <c:pt idx="347">
                <c:v>44783</c:v>
              </c:pt>
              <c:pt idx="348">
                <c:v>44784</c:v>
              </c:pt>
              <c:pt idx="349">
                <c:v>44785</c:v>
              </c:pt>
              <c:pt idx="350">
                <c:v>44788</c:v>
              </c:pt>
              <c:pt idx="351">
                <c:v>44789</c:v>
              </c:pt>
              <c:pt idx="352">
                <c:v>44790</c:v>
              </c:pt>
              <c:pt idx="353">
                <c:v>44791</c:v>
              </c:pt>
              <c:pt idx="354">
                <c:v>44792</c:v>
              </c:pt>
              <c:pt idx="355">
                <c:v>44795</c:v>
              </c:pt>
              <c:pt idx="356">
                <c:v>44796</c:v>
              </c:pt>
              <c:pt idx="357">
                <c:v>44797</c:v>
              </c:pt>
              <c:pt idx="358">
                <c:v>44798</c:v>
              </c:pt>
              <c:pt idx="359">
                <c:v>44799</c:v>
              </c:pt>
              <c:pt idx="360">
                <c:v>44802</c:v>
              </c:pt>
              <c:pt idx="361">
                <c:v>44803</c:v>
              </c:pt>
              <c:pt idx="362">
                <c:v>44804</c:v>
              </c:pt>
              <c:pt idx="363">
                <c:v>44805</c:v>
              </c:pt>
              <c:pt idx="364">
                <c:v>44806</c:v>
              </c:pt>
              <c:pt idx="365">
                <c:v>44809</c:v>
              </c:pt>
              <c:pt idx="366">
                <c:v>44810</c:v>
              </c:pt>
              <c:pt idx="367">
                <c:v>44811</c:v>
              </c:pt>
              <c:pt idx="368">
                <c:v>44812</c:v>
              </c:pt>
              <c:pt idx="369">
                <c:v>44813</c:v>
              </c:pt>
              <c:pt idx="370">
                <c:v>44816</c:v>
              </c:pt>
              <c:pt idx="371">
                <c:v>44817</c:v>
              </c:pt>
              <c:pt idx="372">
                <c:v>44818</c:v>
              </c:pt>
              <c:pt idx="373">
                <c:v>44819</c:v>
              </c:pt>
              <c:pt idx="374">
                <c:v>44820</c:v>
              </c:pt>
              <c:pt idx="375">
                <c:v>44823</c:v>
              </c:pt>
              <c:pt idx="376">
                <c:v>44824</c:v>
              </c:pt>
              <c:pt idx="377">
                <c:v>44825</c:v>
              </c:pt>
              <c:pt idx="378">
                <c:v>44826</c:v>
              </c:pt>
              <c:pt idx="379">
                <c:v>44827</c:v>
              </c:pt>
              <c:pt idx="380">
                <c:v>44830</c:v>
              </c:pt>
              <c:pt idx="381">
                <c:v>44831</c:v>
              </c:pt>
              <c:pt idx="382">
                <c:v>44832</c:v>
              </c:pt>
              <c:pt idx="383">
                <c:v>44833</c:v>
              </c:pt>
              <c:pt idx="384">
                <c:v>44834</c:v>
              </c:pt>
              <c:pt idx="385">
                <c:v>44837</c:v>
              </c:pt>
              <c:pt idx="386">
                <c:v>44838</c:v>
              </c:pt>
              <c:pt idx="387">
                <c:v>44839</c:v>
              </c:pt>
              <c:pt idx="388">
                <c:v>44840</c:v>
              </c:pt>
              <c:pt idx="389">
                <c:v>44841</c:v>
              </c:pt>
              <c:pt idx="390">
                <c:v>44844</c:v>
              </c:pt>
              <c:pt idx="391">
                <c:v>44845</c:v>
              </c:pt>
              <c:pt idx="392">
                <c:v>44846</c:v>
              </c:pt>
              <c:pt idx="393">
                <c:v>44847</c:v>
              </c:pt>
              <c:pt idx="394">
                <c:v>44848</c:v>
              </c:pt>
              <c:pt idx="395">
                <c:v>44851</c:v>
              </c:pt>
              <c:pt idx="396">
                <c:v>44852</c:v>
              </c:pt>
              <c:pt idx="397">
                <c:v>44853</c:v>
              </c:pt>
              <c:pt idx="398">
                <c:v>44854</c:v>
              </c:pt>
              <c:pt idx="399">
                <c:v>44855</c:v>
              </c:pt>
              <c:pt idx="400">
                <c:v>44858</c:v>
              </c:pt>
              <c:pt idx="401">
                <c:v>44859</c:v>
              </c:pt>
              <c:pt idx="402">
                <c:v>44860</c:v>
              </c:pt>
              <c:pt idx="403">
                <c:v>44861</c:v>
              </c:pt>
              <c:pt idx="404">
                <c:v>44862</c:v>
              </c:pt>
              <c:pt idx="405">
                <c:v>44865</c:v>
              </c:pt>
              <c:pt idx="406">
                <c:v>44866</c:v>
              </c:pt>
              <c:pt idx="407">
                <c:v>44867</c:v>
              </c:pt>
              <c:pt idx="408">
                <c:v>44868</c:v>
              </c:pt>
              <c:pt idx="409">
                <c:v>44869</c:v>
              </c:pt>
              <c:pt idx="410">
                <c:v>44872</c:v>
              </c:pt>
              <c:pt idx="411">
                <c:v>44873</c:v>
              </c:pt>
              <c:pt idx="412">
                <c:v>44874</c:v>
              </c:pt>
              <c:pt idx="413">
                <c:v>44875</c:v>
              </c:pt>
              <c:pt idx="414">
                <c:v>44876</c:v>
              </c:pt>
              <c:pt idx="415">
                <c:v>44879</c:v>
              </c:pt>
              <c:pt idx="416">
                <c:v>44880</c:v>
              </c:pt>
              <c:pt idx="417">
                <c:v>44881</c:v>
              </c:pt>
              <c:pt idx="418">
                <c:v>44882</c:v>
              </c:pt>
              <c:pt idx="419">
                <c:v>44883</c:v>
              </c:pt>
              <c:pt idx="420">
                <c:v>44886</c:v>
              </c:pt>
              <c:pt idx="421">
                <c:v>44887</c:v>
              </c:pt>
              <c:pt idx="422">
                <c:v>44888</c:v>
              </c:pt>
              <c:pt idx="423">
                <c:v>44889</c:v>
              </c:pt>
              <c:pt idx="424">
                <c:v>44890</c:v>
              </c:pt>
              <c:pt idx="425">
                <c:v>44893</c:v>
              </c:pt>
              <c:pt idx="426">
                <c:v>44894</c:v>
              </c:pt>
              <c:pt idx="427">
                <c:v>44895</c:v>
              </c:pt>
              <c:pt idx="428">
                <c:v>44896</c:v>
              </c:pt>
              <c:pt idx="429">
                <c:v>44897</c:v>
              </c:pt>
              <c:pt idx="430">
                <c:v>44900</c:v>
              </c:pt>
              <c:pt idx="431">
                <c:v>44901</c:v>
              </c:pt>
              <c:pt idx="432">
                <c:v>44902</c:v>
              </c:pt>
              <c:pt idx="433">
                <c:v>44903</c:v>
              </c:pt>
              <c:pt idx="434">
                <c:v>44904</c:v>
              </c:pt>
              <c:pt idx="435">
                <c:v>44907</c:v>
              </c:pt>
              <c:pt idx="436">
                <c:v>44908</c:v>
              </c:pt>
              <c:pt idx="437">
                <c:v>44909</c:v>
              </c:pt>
              <c:pt idx="438">
                <c:v>44910</c:v>
              </c:pt>
              <c:pt idx="439">
                <c:v>44911</c:v>
              </c:pt>
              <c:pt idx="440">
                <c:v>44914</c:v>
              </c:pt>
              <c:pt idx="441">
                <c:v>44915</c:v>
              </c:pt>
              <c:pt idx="442">
                <c:v>44916</c:v>
              </c:pt>
              <c:pt idx="443">
                <c:v>44917</c:v>
              </c:pt>
              <c:pt idx="444">
                <c:v>44918</c:v>
              </c:pt>
              <c:pt idx="445">
                <c:v>44921</c:v>
              </c:pt>
              <c:pt idx="446">
                <c:v>44922</c:v>
              </c:pt>
              <c:pt idx="447">
                <c:v>44923</c:v>
              </c:pt>
              <c:pt idx="448">
                <c:v>44924</c:v>
              </c:pt>
              <c:pt idx="449">
                <c:v>44925</c:v>
              </c:pt>
              <c:pt idx="450">
                <c:v>44928</c:v>
              </c:pt>
              <c:pt idx="451">
                <c:v>44929</c:v>
              </c:pt>
              <c:pt idx="452">
                <c:v>44930</c:v>
              </c:pt>
              <c:pt idx="453">
                <c:v>44931</c:v>
              </c:pt>
              <c:pt idx="454">
                <c:v>44932</c:v>
              </c:pt>
              <c:pt idx="455">
                <c:v>44935</c:v>
              </c:pt>
              <c:pt idx="456">
                <c:v>44936</c:v>
              </c:pt>
              <c:pt idx="457">
                <c:v>44937</c:v>
              </c:pt>
              <c:pt idx="458">
                <c:v>44938</c:v>
              </c:pt>
              <c:pt idx="459">
                <c:v>44939</c:v>
              </c:pt>
              <c:pt idx="460">
                <c:v>44942</c:v>
              </c:pt>
              <c:pt idx="461">
                <c:v>44943</c:v>
              </c:pt>
              <c:pt idx="462">
                <c:v>44944</c:v>
              </c:pt>
              <c:pt idx="463">
                <c:v>44945</c:v>
              </c:pt>
              <c:pt idx="464">
                <c:v>44946</c:v>
              </c:pt>
              <c:pt idx="465">
                <c:v>44949</c:v>
              </c:pt>
              <c:pt idx="466">
                <c:v>44950</c:v>
              </c:pt>
              <c:pt idx="467">
                <c:v>44951</c:v>
              </c:pt>
              <c:pt idx="468">
                <c:v>44952</c:v>
              </c:pt>
              <c:pt idx="469">
                <c:v>44953</c:v>
              </c:pt>
              <c:pt idx="470">
                <c:v>44956</c:v>
              </c:pt>
              <c:pt idx="471">
                <c:v>44957</c:v>
              </c:pt>
              <c:pt idx="472">
                <c:v>44958</c:v>
              </c:pt>
              <c:pt idx="473">
                <c:v>44959</c:v>
              </c:pt>
              <c:pt idx="474">
                <c:v>44960</c:v>
              </c:pt>
              <c:pt idx="475">
                <c:v>44963</c:v>
              </c:pt>
              <c:pt idx="476">
                <c:v>44964</c:v>
              </c:pt>
              <c:pt idx="477">
                <c:v>44965</c:v>
              </c:pt>
              <c:pt idx="478">
                <c:v>44966</c:v>
              </c:pt>
              <c:pt idx="479">
                <c:v>44967</c:v>
              </c:pt>
              <c:pt idx="480">
                <c:v>44970</c:v>
              </c:pt>
              <c:pt idx="481">
                <c:v>44971</c:v>
              </c:pt>
              <c:pt idx="482">
                <c:v>44972</c:v>
              </c:pt>
              <c:pt idx="483">
                <c:v>44973</c:v>
              </c:pt>
              <c:pt idx="484">
                <c:v>44974</c:v>
              </c:pt>
              <c:pt idx="485">
                <c:v>44977</c:v>
              </c:pt>
              <c:pt idx="486">
                <c:v>44978</c:v>
              </c:pt>
              <c:pt idx="487">
                <c:v>44979</c:v>
              </c:pt>
              <c:pt idx="488">
                <c:v>44980</c:v>
              </c:pt>
              <c:pt idx="489">
                <c:v>44981</c:v>
              </c:pt>
              <c:pt idx="490">
                <c:v>44984</c:v>
              </c:pt>
              <c:pt idx="491">
                <c:v>44985</c:v>
              </c:pt>
              <c:pt idx="492">
                <c:v>44986</c:v>
              </c:pt>
              <c:pt idx="493">
                <c:v>44987</c:v>
              </c:pt>
              <c:pt idx="494">
                <c:v>44988</c:v>
              </c:pt>
              <c:pt idx="495">
                <c:v>44991</c:v>
              </c:pt>
              <c:pt idx="496">
                <c:v>44992</c:v>
              </c:pt>
              <c:pt idx="497">
                <c:v>44993</c:v>
              </c:pt>
              <c:pt idx="498">
                <c:v>44994</c:v>
              </c:pt>
              <c:pt idx="499">
                <c:v>44995</c:v>
              </c:pt>
              <c:pt idx="500">
                <c:v>44998</c:v>
              </c:pt>
              <c:pt idx="501">
                <c:v>44999</c:v>
              </c:pt>
              <c:pt idx="502">
                <c:v>45000</c:v>
              </c:pt>
              <c:pt idx="503">
                <c:v>45001</c:v>
              </c:pt>
              <c:pt idx="504">
                <c:v>45002</c:v>
              </c:pt>
              <c:pt idx="505">
                <c:v>45005</c:v>
              </c:pt>
              <c:pt idx="506">
                <c:v>45006</c:v>
              </c:pt>
              <c:pt idx="507">
                <c:v>45007</c:v>
              </c:pt>
              <c:pt idx="508">
                <c:v>45008</c:v>
              </c:pt>
              <c:pt idx="509">
                <c:v>45009</c:v>
              </c:pt>
              <c:pt idx="510">
                <c:v>45012</c:v>
              </c:pt>
              <c:pt idx="511">
                <c:v>45013</c:v>
              </c:pt>
              <c:pt idx="512">
                <c:v>45014</c:v>
              </c:pt>
              <c:pt idx="513">
                <c:v>45015</c:v>
              </c:pt>
              <c:pt idx="514">
                <c:v>45016</c:v>
              </c:pt>
              <c:pt idx="515">
                <c:v>45019</c:v>
              </c:pt>
              <c:pt idx="516">
                <c:v>45020</c:v>
              </c:pt>
              <c:pt idx="517">
                <c:v>45021</c:v>
              </c:pt>
              <c:pt idx="518">
                <c:v>45022</c:v>
              </c:pt>
              <c:pt idx="519">
                <c:v>45023</c:v>
              </c:pt>
              <c:pt idx="520">
                <c:v>45026</c:v>
              </c:pt>
              <c:pt idx="521">
                <c:v>45027</c:v>
              </c:pt>
              <c:pt idx="522">
                <c:v>45028</c:v>
              </c:pt>
              <c:pt idx="523">
                <c:v>45029</c:v>
              </c:pt>
              <c:pt idx="524">
                <c:v>45030</c:v>
              </c:pt>
              <c:pt idx="525">
                <c:v>45033</c:v>
              </c:pt>
              <c:pt idx="526">
                <c:v>45034</c:v>
              </c:pt>
              <c:pt idx="527">
                <c:v>45035</c:v>
              </c:pt>
              <c:pt idx="528">
                <c:v>45036</c:v>
              </c:pt>
              <c:pt idx="529">
                <c:v>45037</c:v>
              </c:pt>
              <c:pt idx="530">
                <c:v>45040</c:v>
              </c:pt>
              <c:pt idx="531">
                <c:v>45041</c:v>
              </c:pt>
              <c:pt idx="532">
                <c:v>45042</c:v>
              </c:pt>
              <c:pt idx="533">
                <c:v>45043</c:v>
              </c:pt>
              <c:pt idx="534">
                <c:v>45044</c:v>
              </c:pt>
              <c:pt idx="535">
                <c:v>45047</c:v>
              </c:pt>
              <c:pt idx="536">
                <c:v>45048</c:v>
              </c:pt>
              <c:pt idx="537">
                <c:v>45049</c:v>
              </c:pt>
              <c:pt idx="538">
                <c:v>45050</c:v>
              </c:pt>
              <c:pt idx="539">
                <c:v>45051</c:v>
              </c:pt>
              <c:pt idx="540">
                <c:v>45054</c:v>
              </c:pt>
              <c:pt idx="541">
                <c:v>45055</c:v>
              </c:pt>
              <c:pt idx="542">
                <c:v>45056</c:v>
              </c:pt>
              <c:pt idx="543">
                <c:v>45057</c:v>
              </c:pt>
              <c:pt idx="544">
                <c:v>45058</c:v>
              </c:pt>
              <c:pt idx="545">
                <c:v>45061</c:v>
              </c:pt>
              <c:pt idx="546">
                <c:v>45062</c:v>
              </c:pt>
              <c:pt idx="547">
                <c:v>45063</c:v>
              </c:pt>
              <c:pt idx="548">
                <c:v>45064</c:v>
              </c:pt>
              <c:pt idx="549">
                <c:v>45065</c:v>
              </c:pt>
              <c:pt idx="550">
                <c:v>45068</c:v>
              </c:pt>
              <c:pt idx="551">
                <c:v>45069</c:v>
              </c:pt>
              <c:pt idx="552">
                <c:v>45070</c:v>
              </c:pt>
              <c:pt idx="553">
                <c:v>45071</c:v>
              </c:pt>
              <c:pt idx="554">
                <c:v>45072</c:v>
              </c:pt>
              <c:pt idx="555">
                <c:v>45075</c:v>
              </c:pt>
              <c:pt idx="556">
                <c:v>45076</c:v>
              </c:pt>
              <c:pt idx="557">
                <c:v>45077</c:v>
              </c:pt>
              <c:pt idx="558">
                <c:v>45078</c:v>
              </c:pt>
              <c:pt idx="559">
                <c:v>45079</c:v>
              </c:pt>
              <c:pt idx="560">
                <c:v>45082</c:v>
              </c:pt>
              <c:pt idx="561">
                <c:v>45083</c:v>
              </c:pt>
              <c:pt idx="562">
                <c:v>45084</c:v>
              </c:pt>
              <c:pt idx="563">
                <c:v>45085</c:v>
              </c:pt>
              <c:pt idx="564">
                <c:v>45086</c:v>
              </c:pt>
              <c:pt idx="565">
                <c:v>45089</c:v>
              </c:pt>
              <c:pt idx="566">
                <c:v>45090</c:v>
              </c:pt>
              <c:pt idx="567">
                <c:v>45091</c:v>
              </c:pt>
              <c:pt idx="568">
                <c:v>45092</c:v>
              </c:pt>
              <c:pt idx="569">
                <c:v>45093</c:v>
              </c:pt>
              <c:pt idx="570">
                <c:v>45096</c:v>
              </c:pt>
              <c:pt idx="571">
                <c:v>45097</c:v>
              </c:pt>
              <c:pt idx="572">
                <c:v>45098</c:v>
              </c:pt>
              <c:pt idx="573">
                <c:v>45099</c:v>
              </c:pt>
              <c:pt idx="574">
                <c:v>45100</c:v>
              </c:pt>
              <c:pt idx="575">
                <c:v>45103</c:v>
              </c:pt>
              <c:pt idx="576">
                <c:v>45104</c:v>
              </c:pt>
              <c:pt idx="577">
                <c:v>45105</c:v>
              </c:pt>
              <c:pt idx="578">
                <c:v>45106</c:v>
              </c:pt>
              <c:pt idx="579">
                <c:v>45107</c:v>
              </c:pt>
              <c:pt idx="580">
                <c:v>45110</c:v>
              </c:pt>
              <c:pt idx="581">
                <c:v>45111</c:v>
              </c:pt>
              <c:pt idx="582">
                <c:v>45112</c:v>
              </c:pt>
              <c:pt idx="583">
                <c:v>45113</c:v>
              </c:pt>
              <c:pt idx="584">
                <c:v>45114</c:v>
              </c:pt>
              <c:pt idx="585">
                <c:v>45117</c:v>
              </c:pt>
              <c:pt idx="586">
                <c:v>45118</c:v>
              </c:pt>
              <c:pt idx="587">
                <c:v>45119</c:v>
              </c:pt>
              <c:pt idx="588">
                <c:v>45120</c:v>
              </c:pt>
              <c:pt idx="589">
                <c:v>45121</c:v>
              </c:pt>
              <c:pt idx="590">
                <c:v>45124</c:v>
              </c:pt>
              <c:pt idx="591">
                <c:v>45125</c:v>
              </c:pt>
              <c:pt idx="592">
                <c:v>45126</c:v>
              </c:pt>
              <c:pt idx="593">
                <c:v>45127</c:v>
              </c:pt>
              <c:pt idx="594">
                <c:v>45128</c:v>
              </c:pt>
              <c:pt idx="595">
                <c:v>45131</c:v>
              </c:pt>
              <c:pt idx="596">
                <c:v>45132</c:v>
              </c:pt>
              <c:pt idx="597">
                <c:v>45133</c:v>
              </c:pt>
              <c:pt idx="598">
                <c:v>45134</c:v>
              </c:pt>
              <c:pt idx="599">
                <c:v>45135</c:v>
              </c:pt>
              <c:pt idx="600">
                <c:v>45138</c:v>
              </c:pt>
              <c:pt idx="601">
                <c:v>45139</c:v>
              </c:pt>
              <c:pt idx="602">
                <c:v>45140</c:v>
              </c:pt>
              <c:pt idx="603">
                <c:v>45141</c:v>
              </c:pt>
              <c:pt idx="604">
                <c:v>45142</c:v>
              </c:pt>
              <c:pt idx="605">
                <c:v>45145</c:v>
              </c:pt>
              <c:pt idx="606">
                <c:v>45146</c:v>
              </c:pt>
              <c:pt idx="607">
                <c:v>45147</c:v>
              </c:pt>
              <c:pt idx="608">
                <c:v>45148</c:v>
              </c:pt>
              <c:pt idx="609">
                <c:v>45149</c:v>
              </c:pt>
              <c:pt idx="610">
                <c:v>45152</c:v>
              </c:pt>
              <c:pt idx="611">
                <c:v>45153</c:v>
              </c:pt>
              <c:pt idx="612">
                <c:v>45154</c:v>
              </c:pt>
              <c:pt idx="613">
                <c:v>45155</c:v>
              </c:pt>
              <c:pt idx="614">
                <c:v>45156</c:v>
              </c:pt>
              <c:pt idx="615">
                <c:v>45159</c:v>
              </c:pt>
              <c:pt idx="616">
                <c:v>45160</c:v>
              </c:pt>
              <c:pt idx="617">
                <c:v>45161</c:v>
              </c:pt>
              <c:pt idx="618">
                <c:v>45162</c:v>
              </c:pt>
              <c:pt idx="619">
                <c:v>45163</c:v>
              </c:pt>
              <c:pt idx="620">
                <c:v>45166</c:v>
              </c:pt>
              <c:pt idx="621">
                <c:v>45167</c:v>
              </c:pt>
              <c:pt idx="622">
                <c:v>45168</c:v>
              </c:pt>
              <c:pt idx="623">
                <c:v>45169</c:v>
              </c:pt>
              <c:pt idx="624">
                <c:v>45170</c:v>
              </c:pt>
              <c:pt idx="625">
                <c:v>45173</c:v>
              </c:pt>
              <c:pt idx="626">
                <c:v>45174</c:v>
              </c:pt>
              <c:pt idx="627">
                <c:v>45175</c:v>
              </c:pt>
              <c:pt idx="628">
                <c:v>45176</c:v>
              </c:pt>
              <c:pt idx="629">
                <c:v>45177</c:v>
              </c:pt>
              <c:pt idx="630">
                <c:v>45180</c:v>
              </c:pt>
              <c:pt idx="631">
                <c:v>45181</c:v>
              </c:pt>
              <c:pt idx="632">
                <c:v>45182</c:v>
              </c:pt>
              <c:pt idx="633">
                <c:v>45183</c:v>
              </c:pt>
              <c:pt idx="634">
                <c:v>45184</c:v>
              </c:pt>
              <c:pt idx="635">
                <c:v>45187</c:v>
              </c:pt>
              <c:pt idx="636">
                <c:v>45188</c:v>
              </c:pt>
              <c:pt idx="637">
                <c:v>45189</c:v>
              </c:pt>
              <c:pt idx="638">
                <c:v>45190</c:v>
              </c:pt>
              <c:pt idx="639">
                <c:v>45191</c:v>
              </c:pt>
              <c:pt idx="640">
                <c:v>45194</c:v>
              </c:pt>
              <c:pt idx="641">
                <c:v>45195</c:v>
              </c:pt>
              <c:pt idx="642">
                <c:v>45196</c:v>
              </c:pt>
              <c:pt idx="643">
                <c:v>45197</c:v>
              </c:pt>
              <c:pt idx="644">
                <c:v>45198</c:v>
              </c:pt>
              <c:pt idx="645">
                <c:v>45201</c:v>
              </c:pt>
              <c:pt idx="646">
                <c:v>45202</c:v>
              </c:pt>
              <c:pt idx="647">
                <c:v>45203</c:v>
              </c:pt>
              <c:pt idx="648">
                <c:v>45204</c:v>
              </c:pt>
              <c:pt idx="649">
                <c:v>45205</c:v>
              </c:pt>
              <c:pt idx="650">
                <c:v>45208</c:v>
              </c:pt>
              <c:pt idx="651">
                <c:v>45209</c:v>
              </c:pt>
              <c:pt idx="652">
                <c:v>45210</c:v>
              </c:pt>
              <c:pt idx="653">
                <c:v>45211</c:v>
              </c:pt>
              <c:pt idx="654">
                <c:v>45212</c:v>
              </c:pt>
              <c:pt idx="655">
                <c:v>45215</c:v>
              </c:pt>
              <c:pt idx="656">
                <c:v>45216</c:v>
              </c:pt>
              <c:pt idx="657">
                <c:v>45217</c:v>
              </c:pt>
              <c:pt idx="658">
                <c:v>45218</c:v>
              </c:pt>
              <c:pt idx="659">
                <c:v>45219</c:v>
              </c:pt>
              <c:pt idx="660">
                <c:v>45222</c:v>
              </c:pt>
              <c:pt idx="661">
                <c:v>45223</c:v>
              </c:pt>
              <c:pt idx="662">
                <c:v>45224</c:v>
              </c:pt>
              <c:pt idx="663">
                <c:v>45225</c:v>
              </c:pt>
              <c:pt idx="664">
                <c:v>45226</c:v>
              </c:pt>
              <c:pt idx="665">
                <c:v>45229</c:v>
              </c:pt>
              <c:pt idx="666">
                <c:v>45230</c:v>
              </c:pt>
              <c:pt idx="667">
                <c:v>45231</c:v>
              </c:pt>
              <c:pt idx="668">
                <c:v>45232</c:v>
              </c:pt>
              <c:pt idx="669">
                <c:v>45233</c:v>
              </c:pt>
              <c:pt idx="670">
                <c:v>45236</c:v>
              </c:pt>
              <c:pt idx="671">
                <c:v>45237</c:v>
              </c:pt>
              <c:pt idx="672">
                <c:v>45238</c:v>
              </c:pt>
              <c:pt idx="673">
                <c:v>45239</c:v>
              </c:pt>
              <c:pt idx="674">
                <c:v>45240</c:v>
              </c:pt>
              <c:pt idx="675">
                <c:v>45243</c:v>
              </c:pt>
              <c:pt idx="676">
                <c:v>45244</c:v>
              </c:pt>
              <c:pt idx="677">
                <c:v>45245</c:v>
              </c:pt>
              <c:pt idx="678">
                <c:v>45246</c:v>
              </c:pt>
              <c:pt idx="679">
                <c:v>45247</c:v>
              </c:pt>
              <c:pt idx="680">
                <c:v>45250</c:v>
              </c:pt>
              <c:pt idx="681">
                <c:v>45251</c:v>
              </c:pt>
              <c:pt idx="682">
                <c:v>45252</c:v>
              </c:pt>
              <c:pt idx="683">
                <c:v>45253</c:v>
              </c:pt>
              <c:pt idx="684">
                <c:v>45254</c:v>
              </c:pt>
              <c:pt idx="685">
                <c:v>45257</c:v>
              </c:pt>
              <c:pt idx="686">
                <c:v>45258</c:v>
              </c:pt>
              <c:pt idx="687">
                <c:v>45259</c:v>
              </c:pt>
              <c:pt idx="688">
                <c:v>45260</c:v>
              </c:pt>
              <c:pt idx="689">
                <c:v>45261</c:v>
              </c:pt>
              <c:pt idx="690">
                <c:v>45264</c:v>
              </c:pt>
              <c:pt idx="691">
                <c:v>45265</c:v>
              </c:pt>
              <c:pt idx="692">
                <c:v>45266</c:v>
              </c:pt>
              <c:pt idx="693">
                <c:v>45267</c:v>
              </c:pt>
              <c:pt idx="694">
                <c:v>45268</c:v>
              </c:pt>
              <c:pt idx="695">
                <c:v>45271</c:v>
              </c:pt>
              <c:pt idx="696">
                <c:v>45272</c:v>
              </c:pt>
              <c:pt idx="697">
                <c:v>45273</c:v>
              </c:pt>
              <c:pt idx="698">
                <c:v>45274</c:v>
              </c:pt>
              <c:pt idx="699">
                <c:v>45275</c:v>
              </c:pt>
              <c:pt idx="700">
                <c:v>45278</c:v>
              </c:pt>
              <c:pt idx="701">
                <c:v>45279</c:v>
              </c:pt>
              <c:pt idx="702">
                <c:v>45280</c:v>
              </c:pt>
              <c:pt idx="703">
                <c:v>45281</c:v>
              </c:pt>
              <c:pt idx="704">
                <c:v>45282</c:v>
              </c:pt>
              <c:pt idx="705">
                <c:v>45285</c:v>
              </c:pt>
              <c:pt idx="706">
                <c:v>45286</c:v>
              </c:pt>
              <c:pt idx="707">
                <c:v>45287</c:v>
              </c:pt>
              <c:pt idx="708">
                <c:v>45288</c:v>
              </c:pt>
              <c:pt idx="709">
                <c:v>45289</c:v>
              </c:pt>
              <c:pt idx="710">
                <c:v>45292</c:v>
              </c:pt>
              <c:pt idx="711">
                <c:v>45293</c:v>
              </c:pt>
              <c:pt idx="712">
                <c:v>45294</c:v>
              </c:pt>
              <c:pt idx="713">
                <c:v>45295</c:v>
              </c:pt>
              <c:pt idx="714">
                <c:v>45296</c:v>
              </c:pt>
              <c:pt idx="715">
                <c:v>45299</c:v>
              </c:pt>
              <c:pt idx="716">
                <c:v>45300</c:v>
              </c:pt>
              <c:pt idx="717">
                <c:v>45301</c:v>
              </c:pt>
              <c:pt idx="718">
                <c:v>45302</c:v>
              </c:pt>
              <c:pt idx="719">
                <c:v>45303</c:v>
              </c:pt>
              <c:pt idx="720">
                <c:v>45306</c:v>
              </c:pt>
              <c:pt idx="721">
                <c:v>45307</c:v>
              </c:pt>
              <c:pt idx="722">
                <c:v>45308</c:v>
              </c:pt>
              <c:pt idx="723">
                <c:v>45309</c:v>
              </c:pt>
              <c:pt idx="724">
                <c:v>45310</c:v>
              </c:pt>
              <c:pt idx="725">
                <c:v>45313</c:v>
              </c:pt>
              <c:pt idx="726">
                <c:v>45314</c:v>
              </c:pt>
              <c:pt idx="727">
                <c:v>45315</c:v>
              </c:pt>
              <c:pt idx="728">
                <c:v>45316</c:v>
              </c:pt>
              <c:pt idx="729">
                <c:v>45317</c:v>
              </c:pt>
              <c:pt idx="730">
                <c:v>45320</c:v>
              </c:pt>
              <c:pt idx="731">
                <c:v>45321</c:v>
              </c:pt>
              <c:pt idx="732">
                <c:v>45322</c:v>
              </c:pt>
              <c:pt idx="733">
                <c:v>45323</c:v>
              </c:pt>
              <c:pt idx="734">
                <c:v>45324</c:v>
              </c:pt>
              <c:pt idx="735">
                <c:v>45327</c:v>
              </c:pt>
              <c:pt idx="736">
                <c:v>45328</c:v>
              </c:pt>
              <c:pt idx="737">
                <c:v>45329</c:v>
              </c:pt>
              <c:pt idx="738">
                <c:v>45330</c:v>
              </c:pt>
              <c:pt idx="739">
                <c:v>45331</c:v>
              </c:pt>
              <c:pt idx="740">
                <c:v>45334</c:v>
              </c:pt>
              <c:pt idx="741">
                <c:v>45335</c:v>
              </c:pt>
              <c:pt idx="742">
                <c:v>45336</c:v>
              </c:pt>
              <c:pt idx="743">
                <c:v>45337</c:v>
              </c:pt>
              <c:pt idx="744">
                <c:v>45338</c:v>
              </c:pt>
              <c:pt idx="745">
                <c:v>45341</c:v>
              </c:pt>
              <c:pt idx="746">
                <c:v>45342</c:v>
              </c:pt>
              <c:pt idx="747">
                <c:v>45343</c:v>
              </c:pt>
              <c:pt idx="748">
                <c:v>45344</c:v>
              </c:pt>
              <c:pt idx="749">
                <c:v>45345</c:v>
              </c:pt>
              <c:pt idx="750">
                <c:v>45348</c:v>
              </c:pt>
              <c:pt idx="751">
                <c:v>45349</c:v>
              </c:pt>
              <c:pt idx="752">
                <c:v>45350</c:v>
              </c:pt>
              <c:pt idx="753">
                <c:v>45351</c:v>
              </c:pt>
              <c:pt idx="754">
                <c:v>45352</c:v>
              </c:pt>
              <c:pt idx="755">
                <c:v>45355</c:v>
              </c:pt>
              <c:pt idx="756">
                <c:v>45356</c:v>
              </c:pt>
              <c:pt idx="757">
                <c:v>45357</c:v>
              </c:pt>
              <c:pt idx="758">
                <c:v>45358</c:v>
              </c:pt>
              <c:pt idx="759">
                <c:v>45359</c:v>
              </c:pt>
              <c:pt idx="760">
                <c:v>45362</c:v>
              </c:pt>
              <c:pt idx="761">
                <c:v>45363</c:v>
              </c:pt>
              <c:pt idx="762">
                <c:v>45364</c:v>
              </c:pt>
              <c:pt idx="763">
                <c:v>45365</c:v>
              </c:pt>
              <c:pt idx="764">
                <c:v>45366</c:v>
              </c:pt>
              <c:pt idx="765">
                <c:v>45369</c:v>
              </c:pt>
              <c:pt idx="766">
                <c:v>45370</c:v>
              </c:pt>
              <c:pt idx="767">
                <c:v>45371</c:v>
              </c:pt>
              <c:pt idx="768">
                <c:v>45372</c:v>
              </c:pt>
              <c:pt idx="769">
                <c:v>45373</c:v>
              </c:pt>
              <c:pt idx="770">
                <c:v>45376</c:v>
              </c:pt>
              <c:pt idx="771">
                <c:v>45377</c:v>
              </c:pt>
              <c:pt idx="772">
                <c:v>45378</c:v>
              </c:pt>
              <c:pt idx="773">
                <c:v>45379</c:v>
              </c:pt>
              <c:pt idx="774">
                <c:v>45380</c:v>
              </c:pt>
              <c:pt idx="775">
                <c:v>45383</c:v>
              </c:pt>
              <c:pt idx="776">
                <c:v>45384</c:v>
              </c:pt>
              <c:pt idx="777">
                <c:v>45385</c:v>
              </c:pt>
              <c:pt idx="778">
                <c:v>45386</c:v>
              </c:pt>
              <c:pt idx="779">
                <c:v>45387</c:v>
              </c:pt>
              <c:pt idx="780">
                <c:v>45390</c:v>
              </c:pt>
              <c:pt idx="781">
                <c:v>45391</c:v>
              </c:pt>
              <c:pt idx="782">
                <c:v>45392</c:v>
              </c:pt>
              <c:pt idx="783">
                <c:v>45393</c:v>
              </c:pt>
              <c:pt idx="784">
                <c:v>45394</c:v>
              </c:pt>
              <c:pt idx="785">
                <c:v>45397</c:v>
              </c:pt>
              <c:pt idx="786">
                <c:v>45398</c:v>
              </c:pt>
              <c:pt idx="787">
                <c:v>45399</c:v>
              </c:pt>
              <c:pt idx="788">
                <c:v>45400</c:v>
              </c:pt>
              <c:pt idx="789">
                <c:v>45401</c:v>
              </c:pt>
              <c:pt idx="790">
                <c:v>45404</c:v>
              </c:pt>
              <c:pt idx="791">
                <c:v>45405</c:v>
              </c:pt>
              <c:pt idx="792">
                <c:v>45406</c:v>
              </c:pt>
              <c:pt idx="793">
                <c:v>45407</c:v>
              </c:pt>
              <c:pt idx="794">
                <c:v>45408</c:v>
              </c:pt>
              <c:pt idx="795">
                <c:v>45411</c:v>
              </c:pt>
              <c:pt idx="796">
                <c:v>45412</c:v>
              </c:pt>
              <c:pt idx="797">
                <c:v>45413</c:v>
              </c:pt>
              <c:pt idx="798">
                <c:v>45414</c:v>
              </c:pt>
              <c:pt idx="799">
                <c:v>45415</c:v>
              </c:pt>
              <c:pt idx="800">
                <c:v>45418</c:v>
              </c:pt>
              <c:pt idx="801">
                <c:v>45419</c:v>
              </c:pt>
              <c:pt idx="802">
                <c:v>45420</c:v>
              </c:pt>
              <c:pt idx="803">
                <c:v>45421</c:v>
              </c:pt>
              <c:pt idx="804">
                <c:v>45422</c:v>
              </c:pt>
              <c:pt idx="805">
                <c:v>45425</c:v>
              </c:pt>
              <c:pt idx="806">
                <c:v>45426</c:v>
              </c:pt>
              <c:pt idx="807">
                <c:v>45427</c:v>
              </c:pt>
              <c:pt idx="808">
                <c:v>45428</c:v>
              </c:pt>
              <c:pt idx="809">
                <c:v>45429</c:v>
              </c:pt>
              <c:pt idx="810">
                <c:v>45432</c:v>
              </c:pt>
              <c:pt idx="811">
                <c:v>45433</c:v>
              </c:pt>
              <c:pt idx="812">
                <c:v>45434</c:v>
              </c:pt>
              <c:pt idx="813">
                <c:v>45435</c:v>
              </c:pt>
              <c:pt idx="814">
                <c:v>45436</c:v>
              </c:pt>
              <c:pt idx="815">
                <c:v>45439</c:v>
              </c:pt>
              <c:pt idx="816">
                <c:v>45440</c:v>
              </c:pt>
              <c:pt idx="817">
                <c:v>45441</c:v>
              </c:pt>
              <c:pt idx="818">
                <c:v>45442</c:v>
              </c:pt>
              <c:pt idx="819">
                <c:v>45443</c:v>
              </c:pt>
              <c:pt idx="820">
                <c:v>45446</c:v>
              </c:pt>
              <c:pt idx="821">
                <c:v>45447</c:v>
              </c:pt>
              <c:pt idx="822">
                <c:v>45448</c:v>
              </c:pt>
              <c:pt idx="823">
                <c:v>45449</c:v>
              </c:pt>
              <c:pt idx="824">
                <c:v>45450</c:v>
              </c:pt>
              <c:pt idx="825">
                <c:v>45453</c:v>
              </c:pt>
              <c:pt idx="826">
                <c:v>45454</c:v>
              </c:pt>
              <c:pt idx="827">
                <c:v>45455</c:v>
              </c:pt>
              <c:pt idx="828">
                <c:v>45456</c:v>
              </c:pt>
              <c:pt idx="829">
                <c:v>45457</c:v>
              </c:pt>
              <c:pt idx="830">
                <c:v>45460</c:v>
              </c:pt>
              <c:pt idx="831">
                <c:v>45461</c:v>
              </c:pt>
              <c:pt idx="832">
                <c:v>45462</c:v>
              </c:pt>
              <c:pt idx="833">
                <c:v>45463</c:v>
              </c:pt>
              <c:pt idx="834">
                <c:v>45464</c:v>
              </c:pt>
              <c:pt idx="835">
                <c:v>45467</c:v>
              </c:pt>
              <c:pt idx="836">
                <c:v>45468</c:v>
              </c:pt>
              <c:pt idx="837">
                <c:v>45469</c:v>
              </c:pt>
              <c:pt idx="838">
                <c:v>45470</c:v>
              </c:pt>
              <c:pt idx="839">
                <c:v>45471</c:v>
              </c:pt>
              <c:pt idx="840">
                <c:v>45474</c:v>
              </c:pt>
              <c:pt idx="841">
                <c:v>45475</c:v>
              </c:pt>
              <c:pt idx="842">
                <c:v>45476</c:v>
              </c:pt>
              <c:pt idx="843">
                <c:v>45477</c:v>
              </c:pt>
              <c:pt idx="844">
                <c:v>45478</c:v>
              </c:pt>
              <c:pt idx="845">
                <c:v>45481</c:v>
              </c:pt>
              <c:pt idx="846">
                <c:v>45482</c:v>
              </c:pt>
              <c:pt idx="847">
                <c:v>45483</c:v>
              </c:pt>
              <c:pt idx="848">
                <c:v>45484</c:v>
              </c:pt>
              <c:pt idx="849">
                <c:v>45485</c:v>
              </c:pt>
              <c:pt idx="850">
                <c:v>45488</c:v>
              </c:pt>
              <c:pt idx="851">
                <c:v>45489</c:v>
              </c:pt>
              <c:pt idx="852">
                <c:v>45490</c:v>
              </c:pt>
              <c:pt idx="853">
                <c:v>45491</c:v>
              </c:pt>
              <c:pt idx="854">
                <c:v>45492</c:v>
              </c:pt>
              <c:pt idx="855">
                <c:v>45495</c:v>
              </c:pt>
              <c:pt idx="856">
                <c:v>45496</c:v>
              </c:pt>
              <c:pt idx="857">
                <c:v>45497</c:v>
              </c:pt>
              <c:pt idx="858">
                <c:v>45498</c:v>
              </c:pt>
              <c:pt idx="859">
                <c:v>45499</c:v>
              </c:pt>
              <c:pt idx="860">
                <c:v>45502</c:v>
              </c:pt>
              <c:pt idx="861">
                <c:v>45503</c:v>
              </c:pt>
              <c:pt idx="862">
                <c:v>45504</c:v>
              </c:pt>
              <c:pt idx="863">
                <c:v>45505</c:v>
              </c:pt>
              <c:pt idx="864">
                <c:v>45506</c:v>
              </c:pt>
              <c:pt idx="865">
                <c:v>45509</c:v>
              </c:pt>
              <c:pt idx="866">
                <c:v>45510</c:v>
              </c:pt>
              <c:pt idx="867">
                <c:v>45511</c:v>
              </c:pt>
              <c:pt idx="868">
                <c:v>45512</c:v>
              </c:pt>
              <c:pt idx="869">
                <c:v>45513</c:v>
              </c:pt>
              <c:pt idx="870">
                <c:v>45516</c:v>
              </c:pt>
              <c:pt idx="871">
                <c:v>45517</c:v>
              </c:pt>
              <c:pt idx="872">
                <c:v>45518</c:v>
              </c:pt>
              <c:pt idx="873">
                <c:v>45519</c:v>
              </c:pt>
              <c:pt idx="874">
                <c:v>45520</c:v>
              </c:pt>
              <c:pt idx="875">
                <c:v>45523</c:v>
              </c:pt>
              <c:pt idx="876">
                <c:v>45524</c:v>
              </c:pt>
              <c:pt idx="877">
                <c:v>45525</c:v>
              </c:pt>
              <c:pt idx="878">
                <c:v>45526</c:v>
              </c:pt>
              <c:pt idx="879">
                <c:v>45527</c:v>
              </c:pt>
              <c:pt idx="880">
                <c:v>45530</c:v>
              </c:pt>
              <c:pt idx="881">
                <c:v>45531</c:v>
              </c:pt>
              <c:pt idx="882">
                <c:v>45532</c:v>
              </c:pt>
              <c:pt idx="883">
                <c:v>45533</c:v>
              </c:pt>
              <c:pt idx="884">
                <c:v>45534</c:v>
              </c:pt>
              <c:pt idx="885">
                <c:v>45537</c:v>
              </c:pt>
              <c:pt idx="886">
                <c:v>45538</c:v>
              </c:pt>
              <c:pt idx="887">
                <c:v>45539</c:v>
              </c:pt>
              <c:pt idx="888">
                <c:v>45540</c:v>
              </c:pt>
              <c:pt idx="889">
                <c:v>45541</c:v>
              </c:pt>
              <c:pt idx="890">
                <c:v>45544</c:v>
              </c:pt>
              <c:pt idx="891">
                <c:v>45545</c:v>
              </c:pt>
              <c:pt idx="892">
                <c:v>45546</c:v>
              </c:pt>
              <c:pt idx="893">
                <c:v>45547</c:v>
              </c:pt>
              <c:pt idx="894">
                <c:v>45548</c:v>
              </c:pt>
              <c:pt idx="895">
                <c:v>45551</c:v>
              </c:pt>
              <c:pt idx="896">
                <c:v>45552</c:v>
              </c:pt>
              <c:pt idx="897">
                <c:v>45553</c:v>
              </c:pt>
              <c:pt idx="898">
                <c:v>45554</c:v>
              </c:pt>
              <c:pt idx="899">
                <c:v>45555</c:v>
              </c:pt>
              <c:pt idx="900">
                <c:v>45558</c:v>
              </c:pt>
              <c:pt idx="901">
                <c:v>45559</c:v>
              </c:pt>
              <c:pt idx="902">
                <c:v>45560</c:v>
              </c:pt>
              <c:pt idx="903">
                <c:v>45561</c:v>
              </c:pt>
              <c:pt idx="904">
                <c:v>45562</c:v>
              </c:pt>
              <c:pt idx="905">
                <c:v>45565</c:v>
              </c:pt>
              <c:pt idx="906">
                <c:v>45566</c:v>
              </c:pt>
              <c:pt idx="907">
                <c:v>45567</c:v>
              </c:pt>
              <c:pt idx="908">
                <c:v>45568</c:v>
              </c:pt>
              <c:pt idx="909">
                <c:v>45569</c:v>
              </c:pt>
              <c:pt idx="910">
                <c:v>45572</c:v>
              </c:pt>
              <c:pt idx="911">
                <c:v>45573</c:v>
              </c:pt>
              <c:pt idx="912">
                <c:v>45574</c:v>
              </c:pt>
              <c:pt idx="913">
                <c:v>45575</c:v>
              </c:pt>
              <c:pt idx="914">
                <c:v>45576</c:v>
              </c:pt>
              <c:pt idx="915">
                <c:v>45579</c:v>
              </c:pt>
              <c:pt idx="916">
                <c:v>45580</c:v>
              </c:pt>
              <c:pt idx="917">
                <c:v>45581</c:v>
              </c:pt>
              <c:pt idx="918">
                <c:v>45582</c:v>
              </c:pt>
              <c:pt idx="919">
                <c:v>45583</c:v>
              </c:pt>
              <c:pt idx="920">
                <c:v>45586</c:v>
              </c:pt>
              <c:pt idx="921">
                <c:v>45587</c:v>
              </c:pt>
              <c:pt idx="922">
                <c:v>45588</c:v>
              </c:pt>
              <c:pt idx="923">
                <c:v>45589</c:v>
              </c:pt>
              <c:pt idx="924">
                <c:v>45590</c:v>
              </c:pt>
              <c:pt idx="925">
                <c:v>45593</c:v>
              </c:pt>
              <c:pt idx="926">
                <c:v>45594</c:v>
              </c:pt>
              <c:pt idx="927">
                <c:v>45595</c:v>
              </c:pt>
              <c:pt idx="928">
                <c:v>45596</c:v>
              </c:pt>
              <c:pt idx="929">
                <c:v>45597</c:v>
              </c:pt>
              <c:pt idx="930">
                <c:v>45600</c:v>
              </c:pt>
              <c:pt idx="931">
                <c:v>45601</c:v>
              </c:pt>
              <c:pt idx="932">
                <c:v>45602</c:v>
              </c:pt>
              <c:pt idx="933">
                <c:v>45603</c:v>
              </c:pt>
              <c:pt idx="934">
                <c:v>45604</c:v>
              </c:pt>
              <c:pt idx="935">
                <c:v>45607</c:v>
              </c:pt>
              <c:pt idx="936">
                <c:v>45608</c:v>
              </c:pt>
              <c:pt idx="937">
                <c:v>45609</c:v>
              </c:pt>
              <c:pt idx="938">
                <c:v>45610</c:v>
              </c:pt>
              <c:pt idx="939">
                <c:v>45611</c:v>
              </c:pt>
              <c:pt idx="940">
                <c:v>45614</c:v>
              </c:pt>
              <c:pt idx="941">
                <c:v>45615</c:v>
              </c:pt>
              <c:pt idx="942">
                <c:v>45616</c:v>
              </c:pt>
              <c:pt idx="943">
                <c:v>45617</c:v>
              </c:pt>
              <c:pt idx="944">
                <c:v>45618</c:v>
              </c:pt>
              <c:pt idx="945">
                <c:v>45621</c:v>
              </c:pt>
              <c:pt idx="946">
                <c:v>45622</c:v>
              </c:pt>
              <c:pt idx="947">
                <c:v>45623</c:v>
              </c:pt>
              <c:pt idx="948">
                <c:v>45624</c:v>
              </c:pt>
              <c:pt idx="949">
                <c:v>45625</c:v>
              </c:pt>
              <c:pt idx="950">
                <c:v>45628</c:v>
              </c:pt>
              <c:pt idx="951">
                <c:v>45629</c:v>
              </c:pt>
              <c:pt idx="952">
                <c:v>45630</c:v>
              </c:pt>
              <c:pt idx="953">
                <c:v>45631</c:v>
              </c:pt>
              <c:pt idx="954">
                <c:v>45632</c:v>
              </c:pt>
              <c:pt idx="955">
                <c:v>45635</c:v>
              </c:pt>
              <c:pt idx="956">
                <c:v>45636</c:v>
              </c:pt>
              <c:pt idx="957">
                <c:v>45637</c:v>
              </c:pt>
              <c:pt idx="958">
                <c:v>45638</c:v>
              </c:pt>
              <c:pt idx="959">
                <c:v>45639</c:v>
              </c:pt>
              <c:pt idx="960">
                <c:v>45642</c:v>
              </c:pt>
              <c:pt idx="961">
                <c:v>45643</c:v>
              </c:pt>
              <c:pt idx="962">
                <c:v>45644</c:v>
              </c:pt>
              <c:pt idx="963">
                <c:v>45645</c:v>
              </c:pt>
              <c:pt idx="964">
                <c:v>45646</c:v>
              </c:pt>
              <c:pt idx="965">
                <c:v>45649</c:v>
              </c:pt>
              <c:pt idx="966">
                <c:v>45650</c:v>
              </c:pt>
              <c:pt idx="967">
                <c:v>45651</c:v>
              </c:pt>
              <c:pt idx="968">
                <c:v>45652</c:v>
              </c:pt>
              <c:pt idx="969">
                <c:v>45653</c:v>
              </c:pt>
              <c:pt idx="970">
                <c:v>45656</c:v>
              </c:pt>
              <c:pt idx="971">
                <c:v>45657</c:v>
              </c:pt>
              <c:pt idx="972">
                <c:v>45658</c:v>
              </c:pt>
              <c:pt idx="973">
                <c:v>45659</c:v>
              </c:pt>
              <c:pt idx="974">
                <c:v>45660</c:v>
              </c:pt>
              <c:pt idx="975">
                <c:v>45663</c:v>
              </c:pt>
              <c:pt idx="976">
                <c:v>45664</c:v>
              </c:pt>
              <c:pt idx="977">
                <c:v>45665</c:v>
              </c:pt>
              <c:pt idx="978">
                <c:v>45666</c:v>
              </c:pt>
              <c:pt idx="979">
                <c:v>45667</c:v>
              </c:pt>
              <c:pt idx="980">
                <c:v>45670</c:v>
              </c:pt>
              <c:pt idx="981">
                <c:v>45671</c:v>
              </c:pt>
              <c:pt idx="982">
                <c:v>45672</c:v>
              </c:pt>
              <c:pt idx="983">
                <c:v>45673</c:v>
              </c:pt>
              <c:pt idx="984">
                <c:v>45674</c:v>
              </c:pt>
              <c:pt idx="985">
                <c:v>45677</c:v>
              </c:pt>
              <c:pt idx="986">
                <c:v>45678</c:v>
              </c:pt>
              <c:pt idx="987">
                <c:v>45679</c:v>
              </c:pt>
              <c:pt idx="988">
                <c:v>45680</c:v>
              </c:pt>
              <c:pt idx="989">
                <c:v>45681</c:v>
              </c:pt>
              <c:pt idx="990">
                <c:v>45684</c:v>
              </c:pt>
              <c:pt idx="991">
                <c:v>45685</c:v>
              </c:pt>
              <c:pt idx="992">
                <c:v>45686</c:v>
              </c:pt>
              <c:pt idx="993">
                <c:v>45687</c:v>
              </c:pt>
              <c:pt idx="994">
                <c:v>45688</c:v>
              </c:pt>
              <c:pt idx="995">
                <c:v>45691</c:v>
              </c:pt>
              <c:pt idx="996">
                <c:v>45692</c:v>
              </c:pt>
              <c:pt idx="997">
                <c:v>45693</c:v>
              </c:pt>
              <c:pt idx="998">
                <c:v>45694</c:v>
              </c:pt>
              <c:pt idx="999">
                <c:v>45695</c:v>
              </c:pt>
              <c:pt idx="1000">
                <c:v>45698</c:v>
              </c:pt>
              <c:pt idx="1001">
                <c:v>45699</c:v>
              </c:pt>
              <c:pt idx="1002">
                <c:v>45700</c:v>
              </c:pt>
              <c:pt idx="1003">
                <c:v>45701</c:v>
              </c:pt>
              <c:pt idx="1004">
                <c:v>45702</c:v>
              </c:pt>
              <c:pt idx="1005">
                <c:v>45705</c:v>
              </c:pt>
              <c:pt idx="1006">
                <c:v>45706</c:v>
              </c:pt>
              <c:pt idx="1007">
                <c:v>45707</c:v>
              </c:pt>
              <c:pt idx="1008">
                <c:v>45708</c:v>
              </c:pt>
              <c:pt idx="1009">
                <c:v>45709</c:v>
              </c:pt>
              <c:pt idx="1010">
                <c:v>45712</c:v>
              </c:pt>
              <c:pt idx="1011">
                <c:v>45713</c:v>
              </c:pt>
              <c:pt idx="1012">
                <c:v>45714</c:v>
              </c:pt>
              <c:pt idx="1013">
                <c:v>45715</c:v>
              </c:pt>
              <c:pt idx="1014">
                <c:v>45716</c:v>
              </c:pt>
              <c:pt idx="1015">
                <c:v>45719</c:v>
              </c:pt>
              <c:pt idx="1016">
                <c:v>45720</c:v>
              </c:pt>
              <c:pt idx="1017">
                <c:v>45721</c:v>
              </c:pt>
              <c:pt idx="1018">
                <c:v>45722</c:v>
              </c:pt>
              <c:pt idx="1019">
                <c:v>45723</c:v>
              </c:pt>
              <c:pt idx="1020">
                <c:v>45726</c:v>
              </c:pt>
              <c:pt idx="1021">
                <c:v>45727</c:v>
              </c:pt>
              <c:pt idx="1022">
                <c:v>45728</c:v>
              </c:pt>
              <c:pt idx="1023">
                <c:v>45729</c:v>
              </c:pt>
              <c:pt idx="1024">
                <c:v>45730</c:v>
              </c:pt>
              <c:pt idx="1025">
                <c:v>45733</c:v>
              </c:pt>
              <c:pt idx="1026">
                <c:v>45734</c:v>
              </c:pt>
              <c:pt idx="1027">
                <c:v>45735</c:v>
              </c:pt>
              <c:pt idx="1028">
                <c:v>45736</c:v>
              </c:pt>
              <c:pt idx="1029">
                <c:v>45737</c:v>
              </c:pt>
              <c:pt idx="1030">
                <c:v>45740</c:v>
              </c:pt>
              <c:pt idx="1031">
                <c:v>45741</c:v>
              </c:pt>
              <c:pt idx="1032">
                <c:v>45742</c:v>
              </c:pt>
              <c:pt idx="1033">
                <c:v>45743</c:v>
              </c:pt>
              <c:pt idx="1034">
                <c:v>45744</c:v>
              </c:pt>
              <c:pt idx="1035">
                <c:v>45747</c:v>
              </c:pt>
              <c:pt idx="1036">
                <c:v>45748</c:v>
              </c:pt>
              <c:pt idx="1037">
                <c:v>45749</c:v>
              </c:pt>
              <c:pt idx="1038">
                <c:v>45750</c:v>
              </c:pt>
              <c:pt idx="1039">
                <c:v>45751</c:v>
              </c:pt>
              <c:pt idx="1040">
                <c:v>45754</c:v>
              </c:pt>
              <c:pt idx="1041">
                <c:v>45755</c:v>
              </c:pt>
              <c:pt idx="1042">
                <c:v>45756</c:v>
              </c:pt>
              <c:pt idx="1043">
                <c:v>45757</c:v>
              </c:pt>
              <c:pt idx="1044">
                <c:v>45758</c:v>
              </c:pt>
              <c:pt idx="1045">
                <c:v>45761</c:v>
              </c:pt>
              <c:pt idx="1046">
                <c:v>45762</c:v>
              </c:pt>
              <c:pt idx="1047">
                <c:v>45763</c:v>
              </c:pt>
              <c:pt idx="1048">
                <c:v>45764</c:v>
              </c:pt>
              <c:pt idx="1049">
                <c:v>45765</c:v>
              </c:pt>
              <c:pt idx="1050">
                <c:v>45768</c:v>
              </c:pt>
              <c:pt idx="1051">
                <c:v>45769</c:v>
              </c:pt>
              <c:pt idx="1052">
                <c:v>45770</c:v>
              </c:pt>
              <c:pt idx="1053">
                <c:v>45771</c:v>
              </c:pt>
              <c:pt idx="1054">
                <c:v>45772</c:v>
              </c:pt>
              <c:pt idx="1055">
                <c:v>45775</c:v>
              </c:pt>
              <c:pt idx="1056">
                <c:v>45776</c:v>
              </c:pt>
              <c:pt idx="1057">
                <c:v>45777</c:v>
              </c:pt>
              <c:pt idx="1058">
                <c:v>45778</c:v>
              </c:pt>
              <c:pt idx="1059">
                <c:v>45779</c:v>
              </c:pt>
              <c:pt idx="1060">
                <c:v>45782</c:v>
              </c:pt>
              <c:pt idx="1061">
                <c:v>45783</c:v>
              </c:pt>
              <c:pt idx="1062">
                <c:v>45784</c:v>
              </c:pt>
              <c:pt idx="1063">
                <c:v>45785</c:v>
              </c:pt>
              <c:pt idx="1064">
                <c:v>45786</c:v>
              </c:pt>
              <c:pt idx="1065">
                <c:v>45789</c:v>
              </c:pt>
              <c:pt idx="1066">
                <c:v>45790</c:v>
              </c:pt>
              <c:pt idx="1067">
                <c:v>45791</c:v>
              </c:pt>
              <c:pt idx="1068">
                <c:v>45792</c:v>
              </c:pt>
              <c:pt idx="1069">
                <c:v>45793</c:v>
              </c:pt>
              <c:pt idx="1070">
                <c:v>45796</c:v>
              </c:pt>
              <c:pt idx="1071">
                <c:v>45797</c:v>
              </c:pt>
              <c:pt idx="1072">
                <c:v>45798</c:v>
              </c:pt>
              <c:pt idx="1073">
                <c:v>45799</c:v>
              </c:pt>
              <c:pt idx="1074">
                <c:v>45800</c:v>
              </c:pt>
              <c:pt idx="1075">
                <c:v>45803</c:v>
              </c:pt>
              <c:pt idx="1076">
                <c:v>45804</c:v>
              </c:pt>
              <c:pt idx="1077">
                <c:v>45805</c:v>
              </c:pt>
              <c:pt idx="1078">
                <c:v>45806</c:v>
              </c:pt>
              <c:pt idx="1079">
                <c:v>45807</c:v>
              </c:pt>
              <c:pt idx="1080">
                <c:v>45810</c:v>
              </c:pt>
              <c:pt idx="1081">
                <c:v>45811</c:v>
              </c:pt>
              <c:pt idx="1082">
                <c:v>45812</c:v>
              </c:pt>
              <c:pt idx="1083">
                <c:v>45813</c:v>
              </c:pt>
              <c:pt idx="1084">
                <c:v>45814</c:v>
              </c:pt>
              <c:pt idx="1085">
                <c:v>45817</c:v>
              </c:pt>
              <c:pt idx="1086">
                <c:v>45818</c:v>
              </c:pt>
              <c:pt idx="1087">
                <c:v>45819</c:v>
              </c:pt>
              <c:pt idx="1088">
                <c:v>45820</c:v>
              </c:pt>
              <c:pt idx="1089">
                <c:v>45821</c:v>
              </c:pt>
              <c:pt idx="1090">
                <c:v>45824</c:v>
              </c:pt>
              <c:pt idx="1091">
                <c:v>45825</c:v>
              </c:pt>
              <c:pt idx="1092">
                <c:v>45826</c:v>
              </c:pt>
              <c:pt idx="1093">
                <c:v>45827</c:v>
              </c:pt>
              <c:pt idx="1094">
                <c:v>45828</c:v>
              </c:pt>
              <c:pt idx="1095">
                <c:v>45831</c:v>
              </c:pt>
              <c:pt idx="1096">
                <c:v>45832</c:v>
              </c:pt>
              <c:pt idx="1097">
                <c:v>45833</c:v>
              </c:pt>
              <c:pt idx="1098">
                <c:v>45834</c:v>
              </c:pt>
              <c:pt idx="1099">
                <c:v>45835</c:v>
              </c:pt>
              <c:pt idx="1100">
                <c:v>45838</c:v>
              </c:pt>
              <c:pt idx="1101">
                <c:v>45839</c:v>
              </c:pt>
              <c:pt idx="1102">
                <c:v>45840</c:v>
              </c:pt>
              <c:pt idx="1103">
                <c:v>45841</c:v>
              </c:pt>
              <c:pt idx="1104">
                <c:v>45842</c:v>
              </c:pt>
              <c:pt idx="1105">
                <c:v>45845</c:v>
              </c:pt>
              <c:pt idx="1106">
                <c:v>45846</c:v>
              </c:pt>
              <c:pt idx="1107">
                <c:v>45847</c:v>
              </c:pt>
              <c:pt idx="1108">
                <c:v>45848</c:v>
              </c:pt>
              <c:pt idx="1109">
                <c:v>45849</c:v>
              </c:pt>
              <c:pt idx="1110">
                <c:v>45852</c:v>
              </c:pt>
              <c:pt idx="1111">
                <c:v>45853</c:v>
              </c:pt>
              <c:pt idx="1112">
                <c:v>45854</c:v>
              </c:pt>
              <c:pt idx="1113">
                <c:v>45855</c:v>
              </c:pt>
              <c:pt idx="1114">
                <c:v>45856</c:v>
              </c:pt>
              <c:pt idx="1115">
                <c:v>45859</c:v>
              </c:pt>
              <c:pt idx="1116">
                <c:v>45860</c:v>
              </c:pt>
              <c:pt idx="1117">
                <c:v>45861</c:v>
              </c:pt>
              <c:pt idx="1118">
                <c:v>45862</c:v>
              </c:pt>
              <c:pt idx="1119">
                <c:v>45863</c:v>
              </c:pt>
              <c:pt idx="1120">
                <c:v>45866</c:v>
              </c:pt>
              <c:pt idx="1121">
                <c:v>45867</c:v>
              </c:pt>
              <c:pt idx="1122">
                <c:v>45868</c:v>
              </c:pt>
              <c:pt idx="1123">
                <c:v>45869</c:v>
              </c:pt>
              <c:pt idx="1124">
                <c:v>45870</c:v>
              </c:pt>
              <c:pt idx="1125">
                <c:v>45873</c:v>
              </c:pt>
              <c:pt idx="1126">
                <c:v>45874</c:v>
              </c:pt>
              <c:pt idx="1127">
                <c:v>45875</c:v>
              </c:pt>
              <c:pt idx="1128">
                <c:v>45876</c:v>
              </c:pt>
              <c:pt idx="1129">
                <c:v>45877</c:v>
              </c:pt>
              <c:pt idx="1130">
                <c:v>45880</c:v>
              </c:pt>
              <c:pt idx="1131">
                <c:v>45881</c:v>
              </c:pt>
              <c:pt idx="1132">
                <c:v>45882</c:v>
              </c:pt>
              <c:pt idx="1133">
                <c:v>45883</c:v>
              </c:pt>
              <c:pt idx="1134">
                <c:v>45884</c:v>
              </c:pt>
              <c:pt idx="1135">
                <c:v>45887</c:v>
              </c:pt>
              <c:pt idx="1136">
                <c:v>45888</c:v>
              </c:pt>
              <c:pt idx="1137">
                <c:v>45889</c:v>
              </c:pt>
              <c:pt idx="1138">
                <c:v>45890</c:v>
              </c:pt>
              <c:pt idx="1139">
                <c:v>45891</c:v>
              </c:pt>
              <c:pt idx="1140">
                <c:v>45894</c:v>
              </c:pt>
              <c:pt idx="1141">
                <c:v>45895</c:v>
              </c:pt>
              <c:pt idx="1142">
                <c:v>45896</c:v>
              </c:pt>
              <c:pt idx="1143">
                <c:v>45897</c:v>
              </c:pt>
              <c:pt idx="1144">
                <c:v>45898</c:v>
              </c:pt>
              <c:pt idx="1145">
                <c:v>45901</c:v>
              </c:pt>
              <c:pt idx="1146">
                <c:v>45902</c:v>
              </c:pt>
              <c:pt idx="1147">
                <c:v>45903</c:v>
              </c:pt>
              <c:pt idx="1148">
                <c:v>45904</c:v>
              </c:pt>
              <c:pt idx="1149">
                <c:v>45905</c:v>
              </c:pt>
              <c:pt idx="1150">
                <c:v>45908</c:v>
              </c:pt>
              <c:pt idx="1151">
                <c:v>45909</c:v>
              </c:pt>
              <c:pt idx="1152">
                <c:v>45910</c:v>
              </c:pt>
              <c:pt idx="1153">
                <c:v>45911</c:v>
              </c:pt>
              <c:pt idx="1154">
                <c:v>45912</c:v>
              </c:pt>
              <c:pt idx="1155">
                <c:v>45915</c:v>
              </c:pt>
              <c:pt idx="1156">
                <c:v>45916</c:v>
              </c:pt>
              <c:pt idx="1157">
                <c:v>45917</c:v>
              </c:pt>
              <c:pt idx="1158">
                <c:v>45918</c:v>
              </c:pt>
              <c:pt idx="1159">
                <c:v>45919</c:v>
              </c:pt>
              <c:pt idx="1160">
                <c:v>45922</c:v>
              </c:pt>
              <c:pt idx="1161">
                <c:v>45923</c:v>
              </c:pt>
              <c:pt idx="1162">
                <c:v>45924</c:v>
              </c:pt>
              <c:pt idx="1163">
                <c:v>45925</c:v>
              </c:pt>
              <c:pt idx="1164">
                <c:v>45926</c:v>
              </c:pt>
              <c:pt idx="1165">
                <c:v>45929</c:v>
              </c:pt>
              <c:pt idx="1166">
                <c:v>45930</c:v>
              </c:pt>
              <c:pt idx="1167">
                <c:v>45931</c:v>
              </c:pt>
              <c:pt idx="1168">
                <c:v>45932</c:v>
              </c:pt>
              <c:pt idx="1169">
                <c:v>45933</c:v>
              </c:pt>
              <c:pt idx="1170">
                <c:v>45936</c:v>
              </c:pt>
              <c:pt idx="1171">
                <c:v>45937</c:v>
              </c:pt>
              <c:pt idx="1172">
                <c:v>45938</c:v>
              </c:pt>
              <c:pt idx="1173">
                <c:v>45939</c:v>
              </c:pt>
              <c:pt idx="1174">
                <c:v>45940</c:v>
              </c:pt>
              <c:pt idx="1175">
                <c:v>45943</c:v>
              </c:pt>
              <c:pt idx="1176">
                <c:v>45944</c:v>
              </c:pt>
              <c:pt idx="1177">
                <c:v>45945</c:v>
              </c:pt>
              <c:pt idx="1178">
                <c:v>45946</c:v>
              </c:pt>
              <c:pt idx="1179">
                <c:v>45947</c:v>
              </c:pt>
              <c:pt idx="1180">
                <c:v>45950</c:v>
              </c:pt>
              <c:pt idx="1181">
                <c:v>45951</c:v>
              </c:pt>
              <c:pt idx="1182">
                <c:v>45952</c:v>
              </c:pt>
              <c:pt idx="1183">
                <c:v>45953</c:v>
              </c:pt>
              <c:pt idx="1184">
                <c:v>45954</c:v>
              </c:pt>
              <c:pt idx="1185">
                <c:v>45957</c:v>
              </c:pt>
              <c:pt idx="1186">
                <c:v>45958</c:v>
              </c:pt>
              <c:pt idx="1187">
                <c:v>45959</c:v>
              </c:pt>
              <c:pt idx="1188">
                <c:v>45960</c:v>
              </c:pt>
              <c:pt idx="1189">
                <c:v>45961</c:v>
              </c:pt>
              <c:pt idx="1190">
                <c:v>45964</c:v>
              </c:pt>
              <c:pt idx="1191">
                <c:v>45965</c:v>
              </c:pt>
              <c:pt idx="1192">
                <c:v>45966</c:v>
              </c:pt>
              <c:pt idx="1193">
                <c:v>45967</c:v>
              </c:pt>
              <c:pt idx="1194">
                <c:v>45968</c:v>
              </c:pt>
              <c:pt idx="1195">
                <c:v>45971</c:v>
              </c:pt>
              <c:pt idx="1196">
                <c:v>45972</c:v>
              </c:pt>
              <c:pt idx="1197">
                <c:v>45973</c:v>
              </c:pt>
              <c:pt idx="1198">
                <c:v>45974</c:v>
              </c:pt>
              <c:pt idx="1199">
                <c:v>45975</c:v>
              </c:pt>
              <c:pt idx="1200">
                <c:v>45978</c:v>
              </c:pt>
              <c:pt idx="1201">
                <c:v>45979</c:v>
              </c:pt>
              <c:pt idx="1202">
                <c:v>45980</c:v>
              </c:pt>
              <c:pt idx="1203">
                <c:v>45981</c:v>
              </c:pt>
              <c:pt idx="1204">
                <c:v>45982</c:v>
              </c:pt>
              <c:pt idx="1205">
                <c:v>45985</c:v>
              </c:pt>
              <c:pt idx="1206">
                <c:v>45986</c:v>
              </c:pt>
              <c:pt idx="1207">
                <c:v>45987</c:v>
              </c:pt>
              <c:pt idx="1208">
                <c:v>45988</c:v>
              </c:pt>
              <c:pt idx="1209">
                <c:v>45989</c:v>
              </c:pt>
              <c:pt idx="1210">
                <c:v>45992</c:v>
              </c:pt>
              <c:pt idx="1211">
                <c:v>45993</c:v>
              </c:pt>
              <c:pt idx="1212">
                <c:v>45994</c:v>
              </c:pt>
              <c:pt idx="1213">
                <c:v>45995</c:v>
              </c:pt>
              <c:pt idx="1214">
                <c:v>45996</c:v>
              </c:pt>
              <c:pt idx="1215">
                <c:v>45999</c:v>
              </c:pt>
              <c:pt idx="1216">
                <c:v>46000</c:v>
              </c:pt>
              <c:pt idx="1217">
                <c:v>46001</c:v>
              </c:pt>
              <c:pt idx="1218">
                <c:v>46002</c:v>
              </c:pt>
              <c:pt idx="1219">
                <c:v>46003</c:v>
              </c:pt>
              <c:pt idx="1220">
                <c:v>46006</c:v>
              </c:pt>
              <c:pt idx="1221">
                <c:v>46007</c:v>
              </c:pt>
              <c:pt idx="1222">
                <c:v>46008</c:v>
              </c:pt>
              <c:pt idx="1223">
                <c:v>46009</c:v>
              </c:pt>
              <c:pt idx="1224">
                <c:v>46010</c:v>
              </c:pt>
              <c:pt idx="1225">
                <c:v>46013</c:v>
              </c:pt>
              <c:pt idx="1226">
                <c:v>46014</c:v>
              </c:pt>
              <c:pt idx="1227">
                <c:v>46015</c:v>
              </c:pt>
              <c:pt idx="1228">
                <c:v>46016</c:v>
              </c:pt>
              <c:pt idx="1229">
                <c:v>46017</c:v>
              </c:pt>
              <c:pt idx="1230">
                <c:v>46020</c:v>
              </c:pt>
              <c:pt idx="1231">
                <c:v>46021</c:v>
              </c:pt>
              <c:pt idx="1232">
                <c:v>46022</c:v>
              </c:pt>
              <c:pt idx="1233">
                <c:v>46023</c:v>
              </c:pt>
              <c:pt idx="1234">
                <c:v>46024</c:v>
              </c:pt>
              <c:pt idx="1235">
                <c:v>46027</c:v>
              </c:pt>
              <c:pt idx="1236">
                <c:v>46028</c:v>
              </c:pt>
              <c:pt idx="1237">
                <c:v>46029</c:v>
              </c:pt>
              <c:pt idx="1238">
                <c:v>46030</c:v>
              </c:pt>
              <c:pt idx="1239">
                <c:v>46031</c:v>
              </c:pt>
              <c:pt idx="1240">
                <c:v>46034</c:v>
              </c:pt>
              <c:pt idx="1241">
                <c:v>46035</c:v>
              </c:pt>
              <c:pt idx="1242">
                <c:v>46036</c:v>
              </c:pt>
              <c:pt idx="1243">
                <c:v>46037</c:v>
              </c:pt>
              <c:pt idx="1244">
                <c:v>46038</c:v>
              </c:pt>
              <c:pt idx="1245">
                <c:v>46041</c:v>
              </c:pt>
              <c:pt idx="1246">
                <c:v>46042</c:v>
              </c:pt>
              <c:pt idx="1247">
                <c:v>46043</c:v>
              </c:pt>
              <c:pt idx="1248">
                <c:v>46044</c:v>
              </c:pt>
              <c:pt idx="1249">
                <c:v>46045</c:v>
              </c:pt>
              <c:pt idx="1250">
                <c:v>46048</c:v>
              </c:pt>
              <c:pt idx="1251">
                <c:v>46049</c:v>
              </c:pt>
              <c:pt idx="1252">
                <c:v>46050</c:v>
              </c:pt>
              <c:pt idx="1253">
                <c:v>46051</c:v>
              </c:pt>
              <c:pt idx="1254">
                <c:v>46052</c:v>
              </c:pt>
              <c:pt idx="1255">
                <c:v>46055</c:v>
              </c:pt>
              <c:pt idx="1256">
                <c:v>46056</c:v>
              </c:pt>
              <c:pt idx="1257">
                <c:v>46057</c:v>
              </c:pt>
              <c:pt idx="1258">
                <c:v>46058</c:v>
              </c:pt>
              <c:pt idx="1259">
                <c:v>46059</c:v>
              </c:pt>
              <c:pt idx="1260">
                <c:v>46062</c:v>
              </c:pt>
              <c:pt idx="1261">
                <c:v>46063</c:v>
              </c:pt>
              <c:pt idx="1262">
                <c:v>46064</c:v>
              </c:pt>
              <c:pt idx="1263">
                <c:v>46065</c:v>
              </c:pt>
              <c:pt idx="1264">
                <c:v>46066</c:v>
              </c:pt>
              <c:pt idx="1265">
                <c:v>46069</c:v>
              </c:pt>
              <c:pt idx="1266">
                <c:v>46070</c:v>
              </c:pt>
              <c:pt idx="1267">
                <c:v>46071</c:v>
              </c:pt>
              <c:pt idx="1268">
                <c:v>46072</c:v>
              </c:pt>
              <c:pt idx="1269">
                <c:v>46073</c:v>
              </c:pt>
              <c:pt idx="1270">
                <c:v>46076</c:v>
              </c:pt>
              <c:pt idx="1271">
                <c:v>46077</c:v>
              </c:pt>
              <c:pt idx="1272">
                <c:v>46078</c:v>
              </c:pt>
              <c:pt idx="1273">
                <c:v>46079</c:v>
              </c:pt>
              <c:pt idx="1274">
                <c:v>46080</c:v>
              </c:pt>
              <c:pt idx="1275">
                <c:v>46083</c:v>
              </c:pt>
              <c:pt idx="1276">
                <c:v>46084</c:v>
              </c:pt>
              <c:pt idx="1277">
                <c:v>46085</c:v>
              </c:pt>
              <c:pt idx="1278">
                <c:v>46086</c:v>
              </c:pt>
              <c:pt idx="1279">
                <c:v>46087</c:v>
              </c:pt>
              <c:pt idx="1280">
                <c:v>46090</c:v>
              </c:pt>
              <c:pt idx="1281">
                <c:v>46091</c:v>
              </c:pt>
              <c:pt idx="1282">
                <c:v>46092</c:v>
              </c:pt>
              <c:pt idx="1283">
                <c:v>46093</c:v>
              </c:pt>
              <c:pt idx="1284">
                <c:v>46094</c:v>
              </c:pt>
              <c:pt idx="1285">
                <c:v>46097</c:v>
              </c:pt>
              <c:pt idx="1286">
                <c:v>46098</c:v>
              </c:pt>
              <c:pt idx="1287">
                <c:v>46099</c:v>
              </c:pt>
              <c:pt idx="1288">
                <c:v>46100</c:v>
              </c:pt>
              <c:pt idx="1289">
                <c:v>46101</c:v>
              </c:pt>
              <c:pt idx="1290">
                <c:v>46104</c:v>
              </c:pt>
              <c:pt idx="1291">
                <c:v>46105</c:v>
              </c:pt>
              <c:pt idx="1292">
                <c:v>46106</c:v>
              </c:pt>
              <c:pt idx="1293">
                <c:v>46107</c:v>
              </c:pt>
              <c:pt idx="1294">
                <c:v>46108</c:v>
              </c:pt>
              <c:pt idx="1295">
                <c:v>46111</c:v>
              </c:pt>
              <c:pt idx="1296">
                <c:v>46112</c:v>
              </c:pt>
              <c:pt idx="1297">
                <c:v>46113</c:v>
              </c:pt>
              <c:pt idx="1298">
                <c:v>46114</c:v>
              </c:pt>
              <c:pt idx="1299">
                <c:v>46115</c:v>
              </c:pt>
              <c:pt idx="1300">
                <c:v>46118</c:v>
              </c:pt>
              <c:pt idx="1301">
                <c:v>46119</c:v>
              </c:pt>
              <c:pt idx="1302">
                <c:v>46120</c:v>
              </c:pt>
              <c:pt idx="1303">
                <c:v>46121</c:v>
              </c:pt>
              <c:pt idx="1304">
                <c:v>46122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7.1549181229182413E-3</c:v>
              </c:pt>
              <c:pt idx="2">
                <c:v>-6.5137581820909896E-3</c:v>
              </c:pt>
              <c:pt idx="3">
                <c:v>1.0336765801510772E-2</c:v>
              </c:pt>
              <c:pt idx="4">
                <c:v>1.0229030041932763E-2</c:v>
              </c:pt>
              <c:pt idx="5">
                <c:v>2.1500505104054213E-2</c:v>
              </c:pt>
              <c:pt idx="6">
                <c:v>2.3574176699089122E-2</c:v>
              </c:pt>
              <c:pt idx="7">
                <c:v>2.0188269368154321E-2</c:v>
              </c:pt>
              <c:pt idx="8">
                <c:v>2.4353826413449076E-2</c:v>
              </c:pt>
              <c:pt idx="9">
                <c:v>2.4381131077830576E-2</c:v>
              </c:pt>
              <c:pt idx="10">
                <c:v>3.4953516468435808E-2</c:v>
              </c:pt>
              <c:pt idx="11">
                <c:v>3.8117633845482057E-2</c:v>
              </c:pt>
              <c:pt idx="12">
                <c:v>7.5127929767116353E-2</c:v>
              </c:pt>
              <c:pt idx="13">
                <c:v>5.8246426111176586E-2</c:v>
              </c:pt>
              <c:pt idx="14">
                <c:v>5.8274633409091114E-2</c:v>
              </c:pt>
              <c:pt idx="15">
                <c:v>3.9404241236419502E-2</c:v>
              </c:pt>
              <c:pt idx="16">
                <c:v>4.0979852542562201E-2</c:v>
              </c:pt>
              <c:pt idx="17">
                <c:v>3.2380559581856261E-2</c:v>
              </c:pt>
              <c:pt idx="18">
                <c:v>3.0525647670990974E-2</c:v>
              </c:pt>
              <c:pt idx="19">
                <c:v>3.0553113519931951E-2</c:v>
              </c:pt>
              <c:pt idx="20">
                <c:v>3.6722355824521546E-2</c:v>
              </c:pt>
              <c:pt idx="21">
                <c:v>3.6694696554109285E-2</c:v>
              </c:pt>
              <c:pt idx="22">
                <c:v>3.6694696554109285E-2</c:v>
              </c:pt>
              <c:pt idx="23">
                <c:v>3.6694696554109285E-2</c:v>
              </c:pt>
              <c:pt idx="24">
                <c:v>3.6694696554109285E-2</c:v>
              </c:pt>
              <c:pt idx="25">
                <c:v>4.326258051128451E-2</c:v>
              </c:pt>
              <c:pt idx="26">
                <c:v>4.6430856449966251E-2</c:v>
              </c:pt>
              <c:pt idx="27">
                <c:v>4.0444816515717852E-2</c:v>
              </c:pt>
              <c:pt idx="28">
                <c:v>3.46318243245618E-2</c:v>
              </c:pt>
              <c:pt idx="29">
                <c:v>3.4659419121150226E-2</c:v>
              </c:pt>
              <c:pt idx="30">
                <c:v>2.9638487855436546E-2</c:v>
              </c:pt>
              <c:pt idx="31">
                <c:v>4.3494750750805666E-2</c:v>
              </c:pt>
              <c:pt idx="32">
                <c:v>4.4422819207564412E-2</c:v>
              </c:pt>
              <c:pt idx="33">
                <c:v>5.1456977858496122E-2</c:v>
              </c:pt>
              <c:pt idx="34">
                <c:v>5.1428931745140849E-2</c:v>
              </c:pt>
              <c:pt idx="35">
                <c:v>5.3290226564562726E-2</c:v>
              </c:pt>
              <c:pt idx="36">
                <c:v>5.9005411965006971E-2</c:v>
              </c:pt>
              <c:pt idx="37">
                <c:v>6.7208190909313403E-2</c:v>
              </c:pt>
              <c:pt idx="38">
                <c:v>7.2259199213831948E-2</c:v>
              </c:pt>
              <c:pt idx="39">
                <c:v>7.2259199213831948E-2</c:v>
              </c:pt>
              <c:pt idx="40">
                <c:v>7.0650899679020052E-2</c:v>
              </c:pt>
              <c:pt idx="41">
                <c:v>7.3046069996458129E-2</c:v>
              </c:pt>
              <c:pt idx="42">
                <c:v>7.6078531825294782E-2</c:v>
              </c:pt>
              <c:pt idx="43">
                <c:v>7.4870614736311181E-2</c:v>
              </c:pt>
              <c:pt idx="44">
                <c:v>7.4870614736311181E-2</c:v>
              </c:pt>
              <c:pt idx="45">
                <c:v>8.8622204378733249E-2</c:v>
              </c:pt>
              <c:pt idx="46">
                <c:v>7.8456294210305311E-2</c:v>
              </c:pt>
              <c:pt idx="47">
                <c:v>7.9864338048379224E-2</c:v>
              </c:pt>
              <c:pt idx="48">
                <c:v>7.8659161096907182E-2</c:v>
              </c:pt>
              <c:pt idx="49">
                <c:v>7.8659161096907182E-2</c:v>
              </c:pt>
              <c:pt idx="50">
                <c:v>7.9512730050259606E-2</c:v>
              </c:pt>
              <c:pt idx="51">
                <c:v>8.292039729672851E-2</c:v>
              </c:pt>
              <c:pt idx="52">
                <c:v>8.1355746540632712E-2</c:v>
              </c:pt>
              <c:pt idx="53">
                <c:v>8.4734013723446688E-2</c:v>
              </c:pt>
              <c:pt idx="54">
                <c:v>8.4734013723446688E-2</c:v>
              </c:pt>
              <c:pt idx="55">
                <c:v>8.6836247222427332E-2</c:v>
              </c:pt>
              <c:pt idx="56">
                <c:v>9.3208227465971349E-2</c:v>
              </c:pt>
              <c:pt idx="57">
                <c:v>9.1608728608109091E-2</c:v>
              </c:pt>
              <c:pt idx="58">
                <c:v>9.1082589968949579E-2</c:v>
              </c:pt>
              <c:pt idx="59">
                <c:v>9.1082589968949579E-2</c:v>
              </c:pt>
              <c:pt idx="60">
                <c:v>9.3728241091869391E-2</c:v>
              </c:pt>
              <c:pt idx="61">
                <c:v>8.9900204514192783E-2</c:v>
              </c:pt>
              <c:pt idx="62">
                <c:v>8.8570109529098939E-2</c:v>
              </c:pt>
              <c:pt idx="63">
                <c:v>7.4582352270079699E-2</c:v>
              </c:pt>
              <c:pt idx="64">
                <c:v>7.4611010884761075E-2</c:v>
              </c:pt>
              <c:pt idx="65">
                <c:v>6.1578304377762905E-2</c:v>
              </c:pt>
              <c:pt idx="66">
                <c:v>6.6668319345683402E-2</c:v>
              </c:pt>
              <c:pt idx="67">
                <c:v>7.0629365421869483E-2</c:v>
              </c:pt>
              <c:pt idx="68">
                <c:v>7.0991869496212168E-2</c:v>
              </c:pt>
              <c:pt idx="69">
                <c:v>7.0963339829178462E-2</c:v>
              </c:pt>
              <c:pt idx="70">
                <c:v>7.102043140015768E-2</c:v>
              </c:pt>
              <c:pt idx="71">
                <c:v>7.0991869496212168E-2</c:v>
              </c:pt>
              <c:pt idx="72">
                <c:v>7.0963339829178462E-2</c:v>
              </c:pt>
              <c:pt idx="73">
                <c:v>7.0991869496212168E-2</c:v>
              </c:pt>
              <c:pt idx="74">
                <c:v>7.0963339829178462E-2</c:v>
              </c:pt>
              <c:pt idx="75">
                <c:v>8.1226669945375418E-2</c:v>
              </c:pt>
              <c:pt idx="76">
                <c:v>8.3922127097184385E-2</c:v>
              </c:pt>
              <c:pt idx="77">
                <c:v>8.4026123374981498E-2</c:v>
              </c:pt>
              <c:pt idx="78">
                <c:v>9.4161505187837724E-2</c:v>
              </c:pt>
              <c:pt idx="79">
                <c:v>9.4219853998381176E-2</c:v>
              </c:pt>
              <c:pt idx="80">
                <c:v>0.11093907703980421</c:v>
              </c:pt>
              <c:pt idx="81">
                <c:v>0.11877068018046599</c:v>
              </c:pt>
              <c:pt idx="82">
                <c:v>0.11634137097332342</c:v>
              </c:pt>
              <c:pt idx="83">
                <c:v>0.12157770928436928</c:v>
              </c:pt>
              <c:pt idx="84">
                <c:v>0.12160762513861467</c:v>
              </c:pt>
              <c:pt idx="85">
                <c:v>0.1203820422219084</c:v>
              </c:pt>
              <c:pt idx="86">
                <c:v>0.13371845267593918</c:v>
              </c:pt>
              <c:pt idx="87">
                <c:v>0.1382186933406051</c:v>
              </c:pt>
              <c:pt idx="88">
                <c:v>0.13966529252531412</c:v>
              </c:pt>
              <c:pt idx="89">
                <c:v>0.13966529252531412</c:v>
              </c:pt>
              <c:pt idx="90">
                <c:v>0.14076740806943411</c:v>
              </c:pt>
              <c:pt idx="91">
                <c:v>0.15129285651630964</c:v>
              </c:pt>
              <c:pt idx="92">
                <c:v>0.14478470755688977</c:v>
              </c:pt>
              <c:pt idx="93">
                <c:v>0.12748905629373963</c:v>
              </c:pt>
              <c:pt idx="94">
                <c:v>0.1275191333325445</c:v>
              </c:pt>
              <c:pt idx="95">
                <c:v>0.11326603405165647</c:v>
              </c:pt>
              <c:pt idx="96">
                <c:v>0.12199701479748404</c:v>
              </c:pt>
              <c:pt idx="97">
                <c:v>0.12371759549645178</c:v>
              </c:pt>
              <c:pt idx="98">
                <c:v>0.11976125600940368</c:v>
              </c:pt>
              <c:pt idx="99">
                <c:v>0.11979110738982524</c:v>
              </c:pt>
              <c:pt idx="100">
                <c:v>0.13227556073609903</c:v>
              </c:pt>
              <c:pt idx="101">
                <c:v>0.14161317569010601</c:v>
              </c:pt>
              <c:pt idx="102">
                <c:v>0.13977618750225851</c:v>
              </c:pt>
              <c:pt idx="103">
                <c:v>0.13876707544897715</c:v>
              </c:pt>
              <c:pt idx="104">
                <c:v>0.13882780979100118</c:v>
              </c:pt>
              <c:pt idx="105">
                <c:v>0.14875316812281336</c:v>
              </c:pt>
              <c:pt idx="106">
                <c:v>0.14949642236363547</c:v>
              </c:pt>
              <c:pt idx="107">
                <c:v>0.15513623786405173</c:v>
              </c:pt>
              <c:pt idx="108">
                <c:v>0.15131252103257009</c:v>
              </c:pt>
              <c:pt idx="109">
                <c:v>0.15131252103257009</c:v>
              </c:pt>
              <c:pt idx="110">
                <c:v>0.14798318948202405</c:v>
              </c:pt>
              <c:pt idx="111">
                <c:v>0.14601928457201674</c:v>
              </c:pt>
              <c:pt idx="112">
                <c:v>0.15256005728628175</c:v>
              </c:pt>
              <c:pt idx="113">
                <c:v>0.15395146687781414</c:v>
              </c:pt>
              <c:pt idx="114">
                <c:v>0.15401300714263577</c:v>
              </c:pt>
              <c:pt idx="115">
                <c:v>0.14629816609688451</c:v>
              </c:pt>
              <c:pt idx="116">
                <c:v>0.1446935738069417</c:v>
              </c:pt>
              <c:pt idx="117">
                <c:v>0.13885450195405635</c:v>
              </c:pt>
              <c:pt idx="118">
                <c:v>0.13885450195405635</c:v>
              </c:pt>
              <c:pt idx="119">
                <c:v>0.13885450195405635</c:v>
              </c:pt>
              <c:pt idx="120">
                <c:v>0.15405172367383058</c:v>
              </c:pt>
              <c:pt idx="121">
                <c:v>0.15701329653339391</c:v>
              </c:pt>
              <c:pt idx="122">
                <c:v>0.15652983956559341</c:v>
              </c:pt>
              <c:pt idx="123">
                <c:v>0.17038977746891937</c:v>
              </c:pt>
              <c:pt idx="124">
                <c:v>0.17042098279964102</c:v>
              </c:pt>
              <c:pt idx="125">
                <c:v>0.166361485194505</c:v>
              </c:pt>
              <c:pt idx="126">
                <c:v>0.17807547634631105</c:v>
              </c:pt>
              <c:pt idx="127">
                <c:v>0.18084278957475042</c:v>
              </c:pt>
              <c:pt idx="128">
                <c:v>0.18617516164635317</c:v>
              </c:pt>
              <c:pt idx="129">
                <c:v>0.18611188058828865</c:v>
              </c:pt>
              <c:pt idx="130">
                <c:v>0.18331735940620364</c:v>
              </c:pt>
              <c:pt idx="131">
                <c:v>0.18829738203071322</c:v>
              </c:pt>
              <c:pt idx="132">
                <c:v>0.19753038820559699</c:v>
              </c:pt>
              <c:pt idx="133">
                <c:v>0.20609399490482705</c:v>
              </c:pt>
              <c:pt idx="134">
                <c:v>0.20606185470366034</c:v>
              </c:pt>
              <c:pt idx="135">
                <c:v>0.20587707272463573</c:v>
              </c:pt>
              <c:pt idx="136">
                <c:v>0.20920646874900561</c:v>
              </c:pt>
              <c:pt idx="137">
                <c:v>0.22591627861215313</c:v>
              </c:pt>
              <c:pt idx="138">
                <c:v>0.2301189403430477</c:v>
              </c:pt>
              <c:pt idx="139">
                <c:v>0.2301189403430477</c:v>
              </c:pt>
              <c:pt idx="140">
                <c:v>0.22424289275221043</c:v>
              </c:pt>
              <c:pt idx="141">
                <c:v>0.21768964435303895</c:v>
              </c:pt>
              <c:pt idx="142">
                <c:v>0.21454693228549604</c:v>
              </c:pt>
              <c:pt idx="143">
                <c:v>0.20555702466326831</c:v>
              </c:pt>
              <c:pt idx="144">
                <c:v>0.20558916486443524</c:v>
              </c:pt>
              <c:pt idx="145">
                <c:v>0.19966431058897749</c:v>
              </c:pt>
              <c:pt idx="146">
                <c:v>0.20451989873354393</c:v>
              </c:pt>
              <c:pt idx="147">
                <c:v>0.19858943523541539</c:v>
              </c:pt>
              <c:pt idx="148">
                <c:v>0.20575109087292098</c:v>
              </c:pt>
              <c:pt idx="149">
                <c:v>0.20578323107408769</c:v>
              </c:pt>
              <c:pt idx="150">
                <c:v>0.21883031524379448</c:v>
              </c:pt>
              <c:pt idx="151">
                <c:v>0.21313276343416088</c:v>
              </c:pt>
              <c:pt idx="152">
                <c:v>0.22607101578928468</c:v>
              </c:pt>
              <c:pt idx="153">
                <c:v>0.23217014281048676</c:v>
              </c:pt>
              <c:pt idx="154">
                <c:v>0.23217014281048676</c:v>
              </c:pt>
              <c:pt idx="155">
                <c:v>0.22273975002402446</c:v>
              </c:pt>
              <c:pt idx="156">
                <c:v>0.22404782719828886</c:v>
              </c:pt>
              <c:pt idx="157">
                <c:v>0.22357778078583967</c:v>
              </c:pt>
              <c:pt idx="158">
                <c:v>0.20929325051584691</c:v>
              </c:pt>
              <c:pt idx="159">
                <c:v>0.20935772433965183</c:v>
              </c:pt>
              <c:pt idx="160">
                <c:v>0.15225712702513494</c:v>
              </c:pt>
              <c:pt idx="161">
                <c:v>0.15976233143278451</c:v>
              </c:pt>
              <c:pt idx="162">
                <c:v>0.17101668869468578</c:v>
              </c:pt>
              <c:pt idx="163">
                <c:v>0.16041367823777297</c:v>
              </c:pt>
              <c:pt idx="164">
                <c:v>0.16038276303925869</c:v>
              </c:pt>
              <c:pt idx="165">
                <c:v>0.11135032332494332</c:v>
              </c:pt>
              <c:pt idx="166">
                <c:v>0.10389189467646398</c:v>
              </c:pt>
              <c:pt idx="167">
                <c:v>0.1138889801372589</c:v>
              </c:pt>
              <c:pt idx="168">
                <c:v>0.11795702052404899</c:v>
              </c:pt>
              <c:pt idx="169">
                <c:v>0.11789744671085334</c:v>
              </c:pt>
              <c:pt idx="170">
                <c:v>0.12675466720369055</c:v>
              </c:pt>
              <c:pt idx="171">
                <c:v>0.13259028970700215</c:v>
              </c:pt>
              <c:pt idx="172">
                <c:v>0.11965629262424926</c:v>
              </c:pt>
              <c:pt idx="173">
                <c:v>0.1125042758234025</c:v>
              </c:pt>
              <c:pt idx="174">
                <c:v>0.11253393378235277</c:v>
              </c:pt>
              <c:pt idx="175">
                <c:v>0.11812516825653208</c:v>
              </c:pt>
              <c:pt idx="176">
                <c:v>0.11817326572909037</c:v>
              </c:pt>
              <c:pt idx="177">
                <c:v>0.13286011265962561</c:v>
              </c:pt>
              <c:pt idx="178">
                <c:v>0.1524603807546796</c:v>
              </c:pt>
              <c:pt idx="179">
                <c:v>0.15236824766046264</c:v>
              </c:pt>
              <c:pt idx="180">
                <c:v>0.14206749048954692</c:v>
              </c:pt>
              <c:pt idx="181">
                <c:v>0.15153992020912987</c:v>
              </c:pt>
              <c:pt idx="182">
                <c:v>0.14615313223023563</c:v>
              </c:pt>
              <c:pt idx="183">
                <c:v>0.15632723057428666</c:v>
              </c:pt>
              <c:pt idx="184">
                <c:v>0.15638880307602032</c:v>
              </c:pt>
              <c:pt idx="185">
                <c:v>0.14595074889731219</c:v>
              </c:pt>
              <c:pt idx="186">
                <c:v>0.16156701823490582</c:v>
              </c:pt>
              <c:pt idx="187">
                <c:v>0.15134195333313705</c:v>
              </c:pt>
              <c:pt idx="188">
                <c:v>0.15991162057180475</c:v>
              </c:pt>
              <c:pt idx="189">
                <c:v>0.15981897168699732</c:v>
              </c:pt>
              <c:pt idx="190">
                <c:v>0.16798680581880121</c:v>
              </c:pt>
              <c:pt idx="191">
                <c:v>0.16902544688338517</c:v>
              </c:pt>
              <c:pt idx="192">
                <c:v>0.1806273180555944</c:v>
              </c:pt>
              <c:pt idx="193">
                <c:v>0.17643684187739916</c:v>
              </c:pt>
              <c:pt idx="194">
                <c:v>0.17621743745499119</c:v>
              </c:pt>
              <c:pt idx="195">
                <c:v>0.20111484267693891</c:v>
              </c:pt>
              <c:pt idx="196">
                <c:v>0.22151526316232295</c:v>
              </c:pt>
              <c:pt idx="197">
                <c:v>0.23487240195070691</c:v>
              </c:pt>
              <c:pt idx="198">
                <c:v>0.24953023566053001</c:v>
              </c:pt>
              <c:pt idx="199">
                <c:v>0.24953023566053001</c:v>
              </c:pt>
              <c:pt idx="200">
                <c:v>0.25688295947488138</c:v>
              </c:pt>
              <c:pt idx="201">
                <c:v>0.26116692269759367</c:v>
              </c:pt>
              <c:pt idx="202">
                <c:v>0.27255361248285426</c:v>
              </c:pt>
              <c:pt idx="203">
                <c:v>0.27581927613239321</c:v>
              </c:pt>
              <c:pt idx="204">
                <c:v>0.27585328607445025</c:v>
              </c:pt>
              <c:pt idx="205">
                <c:v>0.25059882481627138</c:v>
              </c:pt>
              <c:pt idx="206">
                <c:v>0.25453511294411624</c:v>
              </c:pt>
              <c:pt idx="207">
                <c:v>0.26082372853348068</c:v>
              </c:pt>
              <c:pt idx="208">
                <c:v>0.2592948607495964</c:v>
              </c:pt>
              <c:pt idx="209">
                <c:v>0.25922774349901556</c:v>
              </c:pt>
              <c:pt idx="210">
                <c:v>0.26781049892391562</c:v>
              </c:pt>
              <c:pt idx="211">
                <c:v>0.27209829833914467</c:v>
              </c:pt>
              <c:pt idx="212">
                <c:v>0.25938847674176113</c:v>
              </c:pt>
              <c:pt idx="213">
                <c:v>0.25221131514963036</c:v>
              </c:pt>
              <c:pt idx="214">
                <c:v>0.25217791770889941</c:v>
              </c:pt>
              <c:pt idx="215">
                <c:v>0.26371908677599643</c:v>
              </c:pt>
              <c:pt idx="216">
                <c:v>0.26105631785285643</c:v>
              </c:pt>
              <c:pt idx="217">
                <c:v>0.25791573342149898</c:v>
              </c:pt>
              <c:pt idx="218">
                <c:v>0.26516710438482938</c:v>
              </c:pt>
              <c:pt idx="219">
                <c:v>0.26513338457497926</c:v>
              </c:pt>
              <c:pt idx="220">
                <c:v>0.26249369728076144</c:v>
              </c:pt>
              <c:pt idx="221">
                <c:v>0.27897278756542354</c:v>
              </c:pt>
              <c:pt idx="222">
                <c:v>0.29585961031182739</c:v>
              </c:pt>
              <c:pt idx="223">
                <c:v>0.29130995046121511</c:v>
              </c:pt>
              <c:pt idx="224">
                <c:v>0.29127552143930324</c:v>
              </c:pt>
              <c:pt idx="225">
                <c:v>0.30213239757744748</c:v>
              </c:pt>
              <c:pt idx="226">
                <c:v>0.30213239757744748</c:v>
              </c:pt>
              <c:pt idx="227">
                <c:v>0.29638217065376549</c:v>
              </c:pt>
              <c:pt idx="228">
                <c:v>0.27449272720760853</c:v>
              </c:pt>
              <c:pt idx="229">
                <c:v>0.27439082632908507</c:v>
              </c:pt>
              <c:pt idx="230">
                <c:v>0.30459307329987095</c:v>
              </c:pt>
              <c:pt idx="231">
                <c:v>0.31678320364047563</c:v>
              </c:pt>
              <c:pt idx="232">
                <c:v>0.31925774123501727</c:v>
              </c:pt>
              <c:pt idx="233">
                <c:v>0.33316390687001141</c:v>
              </c:pt>
              <c:pt idx="234">
                <c:v>0.33298624924851716</c:v>
              </c:pt>
              <c:pt idx="235">
                <c:v>0.34221725673486292</c:v>
              </c:pt>
              <c:pt idx="236">
                <c:v>0.34608678221815792</c:v>
              </c:pt>
              <c:pt idx="237">
                <c:v>0.33127637120430098</c:v>
              </c:pt>
              <c:pt idx="238">
                <c:v>0.32400939757560998</c:v>
              </c:pt>
              <c:pt idx="239">
                <c:v>0.32404469699414329</c:v>
              </c:pt>
              <c:pt idx="240">
                <c:v>0.30351768215571839</c:v>
              </c:pt>
              <c:pt idx="241">
                <c:v>0.29140021381454173</c:v>
              </c:pt>
              <c:pt idx="242">
                <c:v>0.31994432298471498</c:v>
              </c:pt>
              <c:pt idx="243">
                <c:v>0.32962355249415198</c:v>
              </c:pt>
              <c:pt idx="244">
                <c:v>0.32976529819578704</c:v>
              </c:pt>
              <c:pt idx="245">
                <c:v>0.33803638715641449</c:v>
              </c:pt>
              <c:pt idx="246">
                <c:v>0.34528240679236877</c:v>
              </c:pt>
              <c:pt idx="247">
                <c:v>0.35263874114085314</c:v>
              </c:pt>
              <c:pt idx="248">
                <c:v>0.35195912256412654</c:v>
              </c:pt>
              <c:pt idx="249">
                <c:v>0.35192308169661946</c:v>
              </c:pt>
              <c:pt idx="250">
                <c:v>0.36323620684891877</c:v>
              </c:pt>
              <c:pt idx="251">
                <c:v>0.36734248021322502</c:v>
              </c:pt>
              <c:pt idx="252">
                <c:v>0.35830537775197246</c:v>
              </c:pt>
              <c:pt idx="253">
                <c:v>0.35872474773891083</c:v>
              </c:pt>
              <c:pt idx="254">
                <c:v>0.35872474773891083</c:v>
              </c:pt>
              <c:pt idx="255">
                <c:v>0.36610035976071287</c:v>
              </c:pt>
              <c:pt idx="256">
                <c:v>0.37190219798035096</c:v>
              </c:pt>
              <c:pt idx="257">
                <c:v>0.38143952060359343</c:v>
              </c:pt>
              <c:pt idx="258">
                <c:v>0.39254587820295073</c:v>
              </c:pt>
              <c:pt idx="259">
                <c:v>0.39269442589299697</c:v>
              </c:pt>
              <c:pt idx="260">
                <c:v>0.41137136435734201</c:v>
              </c:pt>
              <c:pt idx="261">
                <c:v>0.42841737297472005</c:v>
              </c:pt>
              <c:pt idx="262">
                <c:v>0.41421204879727136</c:v>
              </c:pt>
              <c:pt idx="263">
                <c:v>0.42030766199507585</c:v>
              </c:pt>
              <c:pt idx="264">
                <c:v>0.4202319374890171</c:v>
              </c:pt>
              <c:pt idx="265">
                <c:v>0.43262728801079264</c:v>
              </c:pt>
              <c:pt idx="266">
                <c:v>0.40429613588064672</c:v>
              </c:pt>
              <c:pt idx="267">
                <c:v>0.42266411578131913</c:v>
              </c:pt>
              <c:pt idx="268">
                <c:v>0.4074842375201484</c:v>
              </c:pt>
              <c:pt idx="269">
                <c:v>0.4075217612856028</c:v>
              </c:pt>
              <c:pt idx="270">
                <c:v>0.40813132905276572</c:v>
              </c:pt>
              <c:pt idx="271">
                <c:v>0.40180847786296092</c:v>
              </c:pt>
              <c:pt idx="272">
                <c:v>0.418640691280602</c:v>
              </c:pt>
              <c:pt idx="273">
                <c:v>0.43080741762316532</c:v>
              </c:pt>
              <c:pt idx="274">
                <c:v>0.43084555388994583</c:v>
              </c:pt>
              <c:pt idx="275">
                <c:v>0.43092182642350685</c:v>
              </c:pt>
              <c:pt idx="276">
                <c:v>0.43088369015672656</c:v>
              </c:pt>
              <c:pt idx="277">
                <c:v>0.43080741762316532</c:v>
              </c:pt>
              <c:pt idx="278">
                <c:v>0.43080741762316532</c:v>
              </c:pt>
              <c:pt idx="279">
                <c:v>0.43088369015672656</c:v>
              </c:pt>
              <c:pt idx="280">
                <c:v>0.43660013279673482</c:v>
              </c:pt>
              <c:pt idx="281">
                <c:v>0.39756651933645726</c:v>
              </c:pt>
              <c:pt idx="282">
                <c:v>0.38034362678347078</c:v>
              </c:pt>
              <c:pt idx="283">
                <c:v>0.31928901103956275</c:v>
              </c:pt>
              <c:pt idx="284">
                <c:v>0.3192186700977917</c:v>
              </c:pt>
              <c:pt idx="285">
                <c:v>0.32415388341475659</c:v>
              </c:pt>
              <c:pt idx="286">
                <c:v>0.29936437513694636</c:v>
              </c:pt>
              <c:pt idx="287">
                <c:v>0.30342722538092004</c:v>
              </c:pt>
              <c:pt idx="288">
                <c:v>0.27388825287252638</c:v>
              </c:pt>
              <c:pt idx="289">
                <c:v>0.27388825287252638</c:v>
              </c:pt>
              <c:pt idx="290">
                <c:v>0.25320414756240095</c:v>
              </c:pt>
              <c:pt idx="291">
                <c:v>0.25618322506512747</c:v>
              </c:pt>
              <c:pt idx="292">
                <c:v>0.28928224870255281</c:v>
              </c:pt>
              <c:pt idx="293">
                <c:v>0.28086806008999043</c:v>
              </c:pt>
              <c:pt idx="294">
                <c:v>0.2807997500736692</c:v>
              </c:pt>
              <c:pt idx="295">
                <c:v>0.32015176751280716</c:v>
              </c:pt>
              <c:pt idx="296">
                <c:v>0.32496090226732188</c:v>
              </c:pt>
              <c:pt idx="297">
                <c:v>0.30670617063816286</c:v>
              </c:pt>
              <c:pt idx="298">
                <c:v>0.28773523153726765</c:v>
              </c:pt>
              <c:pt idx="299">
                <c:v>0.28766621230888445</c:v>
              </c:pt>
              <c:pt idx="300">
                <c:v>0.31425447579702603</c:v>
              </c:pt>
              <c:pt idx="301">
                <c:v>0.29519849572253243</c:v>
              </c:pt>
              <c:pt idx="302">
                <c:v>0.28685880661337659</c:v>
              </c:pt>
              <c:pt idx="303">
                <c:v>0.2900607701249962</c:v>
              </c:pt>
              <c:pt idx="304">
                <c:v>0.2900607701249962</c:v>
              </c:pt>
              <c:pt idx="305">
                <c:v>0.23429187964116838</c:v>
              </c:pt>
              <c:pt idx="306">
                <c:v>0.23436502519427482</c:v>
              </c:pt>
              <c:pt idx="307">
                <c:v>0.23116322286721469</c:v>
              </c:pt>
              <c:pt idx="308">
                <c:v>0.21372837261846978</c:v>
              </c:pt>
              <c:pt idx="309">
                <c:v>0.21359900589100556</c:v>
              </c:pt>
              <c:pt idx="310">
                <c:v>0.16526897625013204</c:v>
              </c:pt>
              <c:pt idx="311">
                <c:v>0.19878804684964613</c:v>
              </c:pt>
              <c:pt idx="312">
                <c:v>0.16025736145195824</c:v>
              </c:pt>
              <c:pt idx="313">
                <c:v>0.15808098305560203</c:v>
              </c:pt>
              <c:pt idx="314">
                <c:v>0.1580192816062207</c:v>
              </c:pt>
              <c:pt idx="315">
                <c:v>0.171869903042007</c:v>
              </c:pt>
              <c:pt idx="316">
                <c:v>0.19857560560020904</c:v>
              </c:pt>
              <c:pt idx="317">
                <c:v>0.2051798850309221</c:v>
              </c:pt>
              <c:pt idx="318">
                <c:v>0.178367123688292</c:v>
              </c:pt>
              <c:pt idx="319">
                <c:v>0.17827292743171319</c:v>
              </c:pt>
              <c:pt idx="320">
                <c:v>0.16386067451676301</c:v>
              </c:pt>
              <c:pt idx="321">
                <c:v>0.16072115390349828</c:v>
              </c:pt>
              <c:pt idx="322">
                <c:v>0.16866062175138552</c:v>
              </c:pt>
              <c:pt idx="323">
                <c:v>0.16869173037137131</c:v>
              </c:pt>
              <c:pt idx="324">
                <c:v>0.16866062175138552</c:v>
              </c:pt>
              <c:pt idx="325">
                <c:v>0.16862948089448793</c:v>
              </c:pt>
              <c:pt idx="326">
                <c:v>0.16897199808345098</c:v>
              </c:pt>
              <c:pt idx="327">
                <c:v>0.15684134484530654</c:v>
              </c:pt>
              <c:pt idx="328">
                <c:v>0.14365099983910534</c:v>
              </c:pt>
              <c:pt idx="329">
                <c:v>0.14359010431252184</c:v>
              </c:pt>
              <c:pt idx="330">
                <c:v>0.18516279366496979</c:v>
              </c:pt>
              <c:pt idx="331">
                <c:v>0.20601917303230155</c:v>
              </c:pt>
              <c:pt idx="332">
                <c:v>0.2134464608238833</c:v>
              </c:pt>
              <c:pt idx="333">
                <c:v>0.22704421592270707</c:v>
              </c:pt>
              <c:pt idx="334">
                <c:v>0.22730546385676398</c:v>
              </c:pt>
              <c:pt idx="335">
                <c:v>0.21357792295062117</c:v>
              </c:pt>
              <c:pt idx="336">
                <c:v>0.22294235901533122</c:v>
              </c:pt>
              <c:pt idx="337">
                <c:v>0.23117147551666162</c:v>
              </c:pt>
              <c:pt idx="338">
                <c:v>0.24172661415939944</c:v>
              </c:pt>
              <c:pt idx="339">
                <c:v>0.24182580713732316</c:v>
              </c:pt>
              <c:pt idx="340">
                <c:v>0.26112604629330138</c:v>
              </c:pt>
              <c:pt idx="341">
                <c:v>0.26021174299792516</c:v>
              </c:pt>
              <c:pt idx="342">
                <c:v>0.25684598373692924</c:v>
              </c:pt>
              <c:pt idx="343">
                <c:v>0.25657387196356085</c:v>
              </c:pt>
              <c:pt idx="344">
                <c:v>0.25657387196356085</c:v>
              </c:pt>
              <c:pt idx="345">
                <c:v>0.26186810776838332</c:v>
              </c:pt>
              <c:pt idx="346">
                <c:v>0.26585745785321957</c:v>
              </c:pt>
              <c:pt idx="347">
                <c:v>0.27666194900952257</c:v>
              </c:pt>
              <c:pt idx="348">
                <c:v>0.28745264276753124</c:v>
              </c:pt>
              <c:pt idx="349">
                <c:v>0.28786411471105366</c:v>
              </c:pt>
              <c:pt idx="350">
                <c:v>0.29131468928726467</c:v>
              </c:pt>
              <c:pt idx="351">
                <c:v>0.29192738403488216</c:v>
              </c:pt>
              <c:pt idx="352">
                <c:v>0.30269357773984495</c:v>
              </c:pt>
              <c:pt idx="353">
                <c:v>0.29968139292859464</c:v>
              </c:pt>
              <c:pt idx="354">
                <c:v>0.29968139292859464</c:v>
              </c:pt>
              <c:pt idx="355">
                <c:v>0.29328936132584738</c:v>
              </c:pt>
              <c:pt idx="356">
                <c:v>0.27814800617440016</c:v>
              </c:pt>
              <c:pt idx="357">
                <c:v>0.27967829238240793</c:v>
              </c:pt>
              <c:pt idx="358">
                <c:v>0.29774034398912641</c:v>
              </c:pt>
              <c:pt idx="359">
                <c:v>0.29815497515001521</c:v>
              </c:pt>
              <c:pt idx="360">
                <c:v>0.29333752327222951</c:v>
              </c:pt>
              <c:pt idx="361">
                <c:v>0.28349723815092798</c:v>
              </c:pt>
              <c:pt idx="362">
                <c:v>0.26317644283794284</c:v>
              </c:pt>
              <c:pt idx="363">
                <c:v>0.24820523410751671</c:v>
              </c:pt>
              <c:pt idx="364">
                <c:v>0.24807238579356694</c:v>
              </c:pt>
              <c:pt idx="365">
                <c:v>0.24489682431279514</c:v>
              </c:pt>
              <c:pt idx="366">
                <c:v>0.23499454760990535</c:v>
              </c:pt>
              <c:pt idx="367">
                <c:v>0.22011247394088929</c:v>
              </c:pt>
              <c:pt idx="368">
                <c:v>0.21505292285471644</c:v>
              </c:pt>
              <c:pt idx="369">
                <c:v>0.2153762590810977</c:v>
              </c:pt>
              <c:pt idx="370">
                <c:v>0.23443191678647235</c:v>
              </c:pt>
              <c:pt idx="371">
                <c:v>0.23811201817542882</c:v>
              </c:pt>
              <c:pt idx="372">
                <c:v>0.21594253267557573</c:v>
              </c:pt>
              <c:pt idx="373">
                <c:v>0.20995291444410613</c:v>
              </c:pt>
              <c:pt idx="374">
                <c:v>0.2097597186310749</c:v>
              </c:pt>
              <c:pt idx="375">
                <c:v>0.16848860558947432</c:v>
              </c:pt>
              <c:pt idx="376">
                <c:v>0.17312527286531121</c:v>
              </c:pt>
              <c:pt idx="377">
                <c:v>0.17134531177461887</c:v>
              </c:pt>
              <c:pt idx="378">
                <c:v>0.17112739025015866</c:v>
              </c:pt>
              <c:pt idx="379">
                <c:v>0.17243604768883736</c:v>
              </c:pt>
              <c:pt idx="380">
                <c:v>0.11334469211669851</c:v>
              </c:pt>
              <c:pt idx="381">
                <c:v>0.12350460621951243</c:v>
              </c:pt>
              <c:pt idx="382">
                <c:v>0.1385851947920238</c:v>
              </c:pt>
              <c:pt idx="383">
                <c:v>0.16646125843684301</c:v>
              </c:pt>
              <c:pt idx="384">
                <c:v>0.16590249604283835</c:v>
              </c:pt>
              <c:pt idx="385">
                <c:v>0.18678669586514207</c:v>
              </c:pt>
              <c:pt idx="386">
                <c:v>0.20700023897222786</c:v>
              </c:pt>
              <c:pt idx="387">
                <c:v>0.20835244847888679</c:v>
              </c:pt>
              <c:pt idx="388">
                <c:v>0.20751096836749805</c:v>
              </c:pt>
              <c:pt idx="389">
                <c:v>0.20776805773991969</c:v>
              </c:pt>
              <c:pt idx="390">
                <c:v>0.18339872537184543</c:v>
              </c:pt>
              <c:pt idx="391">
                <c:v>0.17921943540208018</c:v>
              </c:pt>
              <c:pt idx="392">
                <c:v>0.18527987812899926</c:v>
              </c:pt>
              <c:pt idx="393">
                <c:v>0.17065054184929807</c:v>
              </c:pt>
              <c:pt idx="394">
                <c:v>0.17074399665690332</c:v>
              </c:pt>
              <c:pt idx="395">
                <c:v>0.18797881686729356</c:v>
              </c:pt>
              <c:pt idx="396">
                <c:v>0.2169191821585712</c:v>
              </c:pt>
              <c:pt idx="397">
                <c:v>0.21356605976704124</c:v>
              </c:pt>
              <c:pt idx="398">
                <c:v>0.23306275066415294</c:v>
              </c:pt>
              <c:pt idx="399">
                <c:v>0.23302993348783629</c:v>
              </c:pt>
              <c:pt idx="400">
                <c:v>0.24449918200447884</c:v>
              </c:pt>
              <c:pt idx="401">
                <c:v>0.23849038281042745</c:v>
              </c:pt>
              <c:pt idx="402">
                <c:v>0.2176739449769427</c:v>
              </c:pt>
              <c:pt idx="403">
                <c:v>0.20808417289803471</c:v>
              </c:pt>
              <c:pt idx="404">
                <c:v>0.20773059844828912</c:v>
              </c:pt>
              <c:pt idx="405">
                <c:v>0.202672111180209</c:v>
              </c:pt>
              <c:pt idx="406">
                <c:v>0.18293660923972421</c:v>
              </c:pt>
              <c:pt idx="407">
                <c:v>0.18304466736842118</c:v>
              </c:pt>
              <c:pt idx="408">
                <c:v>0.17144282843312375</c:v>
              </c:pt>
              <c:pt idx="409">
                <c:v>0.17150517462074322</c:v>
              </c:pt>
              <c:pt idx="410">
                <c:v>0.19091966139250371</c:v>
              </c:pt>
              <c:pt idx="411">
                <c:v>0.17687320071691026</c:v>
              </c:pt>
              <c:pt idx="412">
                <c:v>0.16926522503411534</c:v>
              </c:pt>
              <c:pt idx="413">
                <c:v>0.14705976314057922</c:v>
              </c:pt>
              <c:pt idx="414">
                <c:v>0.14702926702191954</c:v>
              </c:pt>
              <c:pt idx="415">
                <c:v>0.14454157676732171</c:v>
              </c:pt>
              <c:pt idx="416">
                <c:v>0.13332890183251056</c:v>
              </c:pt>
              <c:pt idx="417">
                <c:v>0.13859528494544926</c:v>
              </c:pt>
              <c:pt idx="418">
                <c:v>0.13707998890147599</c:v>
              </c:pt>
              <c:pt idx="419">
                <c:v>0.13689849508746521</c:v>
              </c:pt>
              <c:pt idx="420">
                <c:v>0.11504457671822488</c:v>
              </c:pt>
              <c:pt idx="421">
                <c:v>0.11943398687977003</c:v>
              </c:pt>
              <c:pt idx="422">
                <c:v>0.11955313450616156</c:v>
              </c:pt>
              <c:pt idx="423">
                <c:v>0.1183331608121263</c:v>
              </c:pt>
              <c:pt idx="424">
                <c:v>0.11842242482118426</c:v>
              </c:pt>
              <c:pt idx="425">
                <c:v>9.9101489567764434E-2</c:v>
              </c:pt>
              <c:pt idx="426">
                <c:v>9.913314621525271E-2</c:v>
              </c:pt>
              <c:pt idx="427">
                <c:v>0.11510160381538026</c:v>
              </c:pt>
              <c:pt idx="428">
                <c:v>0.10702477448587677</c:v>
              </c:pt>
              <c:pt idx="429">
                <c:v>0.1069364453472641</c:v>
              </c:pt>
              <c:pt idx="430">
                <c:v>6.3480282180005787E-2</c:v>
              </c:pt>
              <c:pt idx="431">
                <c:v>6.7405964363834725E-2</c:v>
              </c:pt>
              <c:pt idx="432">
                <c:v>3.52806888873336E-2</c:v>
              </c:pt>
              <c:pt idx="433">
                <c:v>4.5309817838559363E-2</c:v>
              </c:pt>
              <c:pt idx="434">
                <c:v>4.5143120767112022E-2</c:v>
              </c:pt>
              <c:pt idx="435">
                <c:v>2.9648481298126139E-2</c:v>
              </c:pt>
              <c:pt idx="436">
                <c:v>4.8749045021781123E-2</c:v>
              </c:pt>
              <c:pt idx="437">
                <c:v>5.1593049863636109E-2</c:v>
              </c:pt>
              <c:pt idx="438">
                <c:v>5.4280544498205296E-2</c:v>
              </c:pt>
              <c:pt idx="439">
                <c:v>5.4588922797463857E-2</c:v>
              </c:pt>
              <c:pt idx="440">
                <c:v>4.2316233725477215E-2</c:v>
              </c:pt>
              <c:pt idx="441">
                <c:v>5.2785267576523465E-2</c:v>
              </c:pt>
              <c:pt idx="442">
                <c:v>5.2750935265347243E-2</c:v>
              </c:pt>
              <c:pt idx="443">
                <c:v>4.4199352934256808E-2</c:v>
              </c:pt>
              <c:pt idx="444">
                <c:v>4.4282685351524576E-2</c:v>
              </c:pt>
              <c:pt idx="445">
                <c:v>4.5387702217715598E-2</c:v>
              </c:pt>
              <c:pt idx="446">
                <c:v>5.9827614403078266E-2</c:v>
              </c:pt>
              <c:pt idx="447">
                <c:v>7.7055987231088086E-2</c:v>
              </c:pt>
              <c:pt idx="448">
                <c:v>7.6213346590870756E-2</c:v>
              </c:pt>
              <c:pt idx="449">
                <c:v>7.6270599346409451E-2</c:v>
              </c:pt>
              <c:pt idx="450">
                <c:v>8.4832239594013537E-2</c:v>
              </c:pt>
              <c:pt idx="451">
                <c:v>9.3194075461646264E-2</c:v>
              </c:pt>
              <c:pt idx="452">
                <c:v>7.941943642721383E-2</c:v>
              </c:pt>
              <c:pt idx="453">
                <c:v>7.978513195583492E-2</c:v>
              </c:pt>
              <c:pt idx="454">
                <c:v>7.9756408867329931E-2</c:v>
              </c:pt>
              <c:pt idx="455">
                <c:v>9.3385272586139267E-2</c:v>
              </c:pt>
              <c:pt idx="456">
                <c:v>9.0058004197955066E-2</c:v>
              </c:pt>
              <c:pt idx="457">
                <c:v>8.7437884709262059E-2</c:v>
              </c:pt>
              <c:pt idx="458">
                <c:v>0.10136274775315979</c:v>
              </c:pt>
              <c:pt idx="459">
                <c:v>0.10148002563866076</c:v>
              </c:pt>
              <c:pt idx="460">
                <c:v>0.10001282706724601</c:v>
              </c:pt>
              <c:pt idx="461">
                <c:v>9.4542771144907611E-2</c:v>
              </c:pt>
              <c:pt idx="462">
                <c:v>9.087904610719777E-2</c:v>
              </c:pt>
              <c:pt idx="463">
                <c:v>9.2649271650495413E-2</c:v>
              </c:pt>
              <c:pt idx="464">
                <c:v>9.2532928635439493E-2</c:v>
              </c:pt>
              <c:pt idx="465">
                <c:v>0.10031640206663117</c:v>
              </c:pt>
              <c:pt idx="466">
                <c:v>0.10331217828972283</c:v>
              </c:pt>
              <c:pt idx="467">
                <c:v>0.10524100943958037</c:v>
              </c:pt>
              <c:pt idx="468">
                <c:v>0.10695037169320587</c:v>
              </c:pt>
              <c:pt idx="469">
                <c:v>0.10695037169320587</c:v>
              </c:pt>
              <c:pt idx="470">
                <c:v>0.10308068502535161</c:v>
              </c:pt>
              <c:pt idx="471">
                <c:v>0.10019167745448043</c:v>
              </c:pt>
              <c:pt idx="472">
                <c:v>0.10084337886549988</c:v>
              </c:pt>
              <c:pt idx="473">
                <c:v>9.1762305256412047E-2</c:v>
              </c:pt>
              <c:pt idx="474">
                <c:v>9.1762305256412047E-2</c:v>
              </c:pt>
              <c:pt idx="475">
                <c:v>7.5955386821827675E-2</c:v>
              </c:pt>
              <c:pt idx="476">
                <c:v>6.4783588291308591E-2</c:v>
              </c:pt>
              <c:pt idx="477">
                <c:v>6.7578689737807673E-2</c:v>
              </c:pt>
              <c:pt idx="478">
                <c:v>5.6045579898686304E-2</c:v>
              </c:pt>
              <c:pt idx="479">
                <c:v>5.6073722722777219E-2</c:v>
              </c:pt>
              <c:pt idx="480">
                <c:v>6.6748492545584792E-2</c:v>
              </c:pt>
              <c:pt idx="481">
                <c:v>6.4239912772074304E-2</c:v>
              </c:pt>
              <c:pt idx="482">
                <c:v>7.2758935822143211E-2</c:v>
              </c:pt>
              <c:pt idx="483">
                <c:v>7.0933133842725926E-2</c:v>
              </c:pt>
              <c:pt idx="484">
                <c:v>7.1018819554562684E-2</c:v>
              </c:pt>
              <c:pt idx="485">
                <c:v>5.1656846712291093E-2</c:v>
              </c:pt>
              <c:pt idx="486">
                <c:v>3.9372036561428958E-2</c:v>
              </c:pt>
              <c:pt idx="487">
                <c:v>3.9288929802544503E-2</c:v>
              </c:pt>
              <c:pt idx="488">
                <c:v>2.6554060124613033E-2</c:v>
              </c:pt>
              <c:pt idx="489">
                <c:v>2.6608766164111453E-2</c:v>
              </c:pt>
              <c:pt idx="490">
                <c:v>1.1400132577523925E-2</c:v>
              </c:pt>
              <c:pt idx="491">
                <c:v>1.8538835533755016E-2</c:v>
              </c:pt>
              <c:pt idx="492">
                <c:v>2.8469932035885659E-2</c:v>
              </c:pt>
              <c:pt idx="493">
                <c:v>3.6938407608091639E-2</c:v>
              </c:pt>
              <c:pt idx="494">
                <c:v>3.6938407608091639E-2</c:v>
              </c:pt>
              <c:pt idx="495">
                <c:v>5.613571430436548E-2</c:v>
              </c:pt>
              <c:pt idx="496">
                <c:v>5.9232940089214425E-2</c:v>
              </c:pt>
              <c:pt idx="497">
                <c:v>5.1635022322933155E-2</c:v>
              </c:pt>
              <c:pt idx="498">
                <c:v>5.5616538838177076E-2</c:v>
              </c:pt>
              <c:pt idx="499">
                <c:v>5.558842825099819E-2</c:v>
              </c:pt>
              <c:pt idx="500">
                <c:v>3.3802304107488634E-2</c:v>
              </c:pt>
              <c:pt idx="501">
                <c:v>2.2552524487077674E-2</c:v>
              </c:pt>
              <c:pt idx="502">
                <c:v>6.9539532141182914E-3</c:v>
              </c:pt>
              <c:pt idx="503">
                <c:v>-5.4586762924369037E-4</c:v>
              </c:pt>
              <c:pt idx="504">
                <c:v>-6.2568622311409694E-4</c:v>
              </c:pt>
              <c:pt idx="505">
                <c:v>2.9005322668760991E-2</c:v>
              </c:pt>
              <c:pt idx="506">
                <c:v>4.5901558593440361E-2</c:v>
              </c:pt>
              <c:pt idx="507">
                <c:v>4.5272197362369315E-2</c:v>
              </c:pt>
              <c:pt idx="508">
                <c:v>5.5000459214810116E-2</c:v>
              </c:pt>
              <c:pt idx="509">
                <c:v>5.4944302514275956E-2</c:v>
              </c:pt>
              <c:pt idx="510">
                <c:v>5.4562424055879744E-2</c:v>
              </c:pt>
              <c:pt idx="511">
                <c:v>5.2927948148603576E-2</c:v>
              </c:pt>
              <c:pt idx="512">
                <c:v>5.5763797051747277E-2</c:v>
              </c:pt>
              <c:pt idx="513">
                <c:v>6.7605510848510519E-2</c:v>
              </c:pt>
              <c:pt idx="514">
                <c:v>6.7690841954316294E-2</c:v>
              </c:pt>
              <c:pt idx="515">
                <c:v>9.375580365154601E-2</c:v>
              </c:pt>
              <c:pt idx="516">
                <c:v>0.11107195759066602</c:v>
              </c:pt>
              <c:pt idx="517">
                <c:v>0.10676281733975768</c:v>
              </c:pt>
              <c:pt idx="518">
                <c:v>0.10282856013736263</c:v>
              </c:pt>
              <c:pt idx="519">
                <c:v>0.10282856013736263</c:v>
              </c:pt>
              <c:pt idx="520">
                <c:v>0.1014709348295042</c:v>
              </c:pt>
              <c:pt idx="521">
                <c:v>9.4848538254302062E-2</c:v>
              </c:pt>
              <c:pt idx="522">
                <c:v>0.10376014241751874</c:v>
              </c:pt>
              <c:pt idx="523">
                <c:v>0.10655082740708743</c:v>
              </c:pt>
              <c:pt idx="524">
                <c:v>0.10663934996717139</c:v>
              </c:pt>
              <c:pt idx="525">
                <c:v>0.12522618626274928</c:v>
              </c:pt>
              <c:pt idx="526">
                <c:v>0.12534620428576204</c:v>
              </c:pt>
              <c:pt idx="527">
                <c:v>0.12510620047664833</c:v>
              </c:pt>
              <c:pt idx="528">
                <c:v>0.12528621139271157</c:v>
              </c:pt>
              <c:pt idx="529">
                <c:v>0.12522618626274928</c:v>
              </c:pt>
              <c:pt idx="530">
                <c:v>0.12513621304162958</c:v>
              </c:pt>
              <c:pt idx="531">
                <c:v>0.1325127599338769</c:v>
              </c:pt>
              <c:pt idx="532">
                <c:v>0.13523652109433604</c:v>
              </c:pt>
              <c:pt idx="533">
                <c:v>0.13118318073937352</c:v>
              </c:pt>
              <c:pt idx="534">
                <c:v>0.13121332225200222</c:v>
              </c:pt>
              <c:pt idx="535">
                <c:v>0.1324445466282913</c:v>
              </c:pt>
              <c:pt idx="536">
                <c:v>0.12543372750157711</c:v>
              </c:pt>
              <c:pt idx="537">
                <c:v>0.11035607248804902</c:v>
              </c:pt>
              <c:pt idx="538">
                <c:v>0.11466911340529751</c:v>
              </c:pt>
              <c:pt idx="539">
                <c:v>0.11466911340529751</c:v>
              </c:pt>
              <c:pt idx="540">
                <c:v>0.12750540040807401</c:v>
              </c:pt>
              <c:pt idx="541">
                <c:v>0.13050191808013967</c:v>
              </c:pt>
              <c:pt idx="542">
                <c:v>0.13011752514261521</c:v>
              </c:pt>
              <c:pt idx="543">
                <c:v>0.14200495088045595</c:v>
              </c:pt>
              <c:pt idx="544">
                <c:v>0.14200495088045595</c:v>
              </c:pt>
              <c:pt idx="545">
                <c:v>0.12219440140906235</c:v>
              </c:pt>
              <c:pt idx="546">
                <c:v>0.12066166519574995</c:v>
              </c:pt>
              <c:pt idx="547">
                <c:v>0.13002397362427431</c:v>
              </c:pt>
              <c:pt idx="548">
                <c:v>0.13600111617083765</c:v>
              </c:pt>
              <c:pt idx="549">
                <c:v>0.13600066485407103</c:v>
              </c:pt>
              <c:pt idx="550">
                <c:v>0.13146135305217932</c:v>
              </c:pt>
              <c:pt idx="551">
                <c:v>0.12394650980787092</c:v>
              </c:pt>
              <c:pt idx="552">
                <c:v>0.12037150075171654</c:v>
              </c:pt>
              <c:pt idx="553">
                <c:v>0.11091460922367036</c:v>
              </c:pt>
              <c:pt idx="554">
                <c:v>0.1108849835016319</c:v>
              </c:pt>
              <c:pt idx="555">
                <c:v>0.10447889660529519</c:v>
              </c:pt>
              <c:pt idx="556">
                <c:v>0.1047187392298492</c:v>
              </c:pt>
              <c:pt idx="557">
                <c:v>9.0531919039832598E-2</c:v>
              </c:pt>
              <c:pt idx="558">
                <c:v>8.6195796493661936E-2</c:v>
              </c:pt>
              <c:pt idx="559">
                <c:v>8.6166815509861827E-2</c:v>
              </c:pt>
              <c:pt idx="560">
                <c:v>0.11602051698915883</c:v>
              </c:pt>
              <c:pt idx="561">
                <c:v>0.11806836681776001</c:v>
              </c:pt>
              <c:pt idx="562">
                <c:v>0.12559720088183424</c:v>
              </c:pt>
              <c:pt idx="563">
                <c:v>0.1271280673542563</c:v>
              </c:pt>
              <c:pt idx="564">
                <c:v>0.12715811215614936</c:v>
              </c:pt>
              <c:pt idx="565">
                <c:v>0.12877585710614858</c:v>
              </c:pt>
              <c:pt idx="566">
                <c:v>0.12524726920313345</c:v>
              </c:pt>
              <c:pt idx="567">
                <c:v>0.13541965899085362</c:v>
              </c:pt>
              <c:pt idx="568">
                <c:v>0.13406454816212365</c:v>
              </c:pt>
              <c:pt idx="569">
                <c:v>0.13403430993875931</c:v>
              </c:pt>
              <c:pt idx="570">
                <c:v>0.12528901600404696</c:v>
              </c:pt>
              <c:pt idx="571">
                <c:v>0.12479608138414711</c:v>
              </c:pt>
              <c:pt idx="572">
                <c:v>0.12789063150530788</c:v>
              </c:pt>
              <c:pt idx="573">
                <c:v>0.12699334929941597</c:v>
              </c:pt>
              <c:pt idx="574">
                <c:v>0.12699334929941597</c:v>
              </c:pt>
              <c:pt idx="575">
                <c:v>0.12702339410130903</c:v>
              </c:pt>
              <c:pt idx="576">
                <c:v>0.12696333673443494</c:v>
              </c:pt>
              <c:pt idx="577">
                <c:v>0.12696333673443494</c:v>
              </c:pt>
              <c:pt idx="578">
                <c:v>0.12693329193254188</c:v>
              </c:pt>
              <c:pt idx="579">
                <c:v>0.12693329193254188</c:v>
              </c:pt>
              <c:pt idx="580">
                <c:v>0.13515876566282725</c:v>
              </c:pt>
              <c:pt idx="581">
                <c:v>0.14136546725904764</c:v>
              </c:pt>
              <c:pt idx="582">
                <c:v>0.13968527941069375</c:v>
              </c:pt>
              <c:pt idx="583">
                <c:v>0.13552987699264807</c:v>
              </c:pt>
              <c:pt idx="584">
                <c:v>0.13556011521601241</c:v>
              </c:pt>
              <c:pt idx="585">
                <c:v>0.13477076219117001</c:v>
              </c:pt>
              <c:pt idx="586">
                <c:v>0.14377014746549688</c:v>
              </c:pt>
              <c:pt idx="587">
                <c:v>0.15292159425326757</c:v>
              </c:pt>
              <c:pt idx="588">
                <c:v>0.15130207627311387</c:v>
              </c:pt>
              <c:pt idx="589">
                <c:v>0.15127138673298268</c:v>
              </c:pt>
              <c:pt idx="590">
                <c:v>0.15773401717279634</c:v>
              </c:pt>
              <c:pt idx="591">
                <c:v>0.16075480923952457</c:v>
              </c:pt>
              <c:pt idx="592">
                <c:v>0.15816554047552223</c:v>
              </c:pt>
              <c:pt idx="593">
                <c:v>0.15752531540514014</c:v>
              </c:pt>
              <c:pt idx="594">
                <c:v>0.15752531540514014</c:v>
              </c:pt>
              <c:pt idx="595">
                <c:v>0.16504618695197437</c:v>
              </c:pt>
              <c:pt idx="596">
                <c:v>0.17303394569389141</c:v>
              </c:pt>
              <c:pt idx="597">
                <c:v>0.17603239758067124</c:v>
              </c:pt>
              <c:pt idx="598">
                <c:v>0.17003781486476877</c:v>
              </c:pt>
              <c:pt idx="599">
                <c:v>0.17003781486476877</c:v>
              </c:pt>
              <c:pt idx="600">
                <c:v>0.14810217592385588</c:v>
              </c:pt>
              <c:pt idx="601">
                <c:v>0.14128822761812954</c:v>
              </c:pt>
              <c:pt idx="602">
                <c:v>0.12322711088185634</c:v>
              </c:pt>
              <c:pt idx="603">
                <c:v>0.11123252964885189</c:v>
              </c:pt>
              <c:pt idx="604">
                <c:v>0.11123252964885189</c:v>
              </c:pt>
              <c:pt idx="605">
                <c:v>0.10089805266808627</c:v>
              </c:pt>
              <c:pt idx="606">
                <c:v>9.3599164496611875E-2</c:v>
              </c:pt>
              <c:pt idx="607">
                <c:v>9.7940928502365576E-2</c:v>
              </c:pt>
              <c:pt idx="608">
                <c:v>0.10989008792649946</c:v>
              </c:pt>
              <c:pt idx="609">
                <c:v>0.10986052667828483</c:v>
              </c:pt>
              <c:pt idx="610">
                <c:v>0.11457343425077116</c:v>
              </c:pt>
              <c:pt idx="611">
                <c:v>0.10718969852716964</c:v>
              </c:pt>
              <c:pt idx="612">
                <c:v>0.10375753122765463</c:v>
              </c:pt>
              <c:pt idx="613">
                <c:v>0.10965272754416189</c:v>
              </c:pt>
              <c:pt idx="614">
                <c:v>0.10965272754416189</c:v>
              </c:pt>
              <c:pt idx="615">
                <c:v>0.11099729690269999</c:v>
              </c:pt>
              <c:pt idx="616">
                <c:v>0.10733460344617085</c:v>
              </c:pt>
              <c:pt idx="617">
                <c:v>0.10426181324054418</c:v>
              </c:pt>
              <c:pt idx="618">
                <c:v>0.10741503454136736</c:v>
              </c:pt>
              <c:pt idx="619">
                <c:v>0.10738553776697679</c:v>
              </c:pt>
              <c:pt idx="620">
                <c:v>0.11291420039515354</c:v>
              </c:pt>
              <c:pt idx="621">
                <c:v>0.11197494572996458</c:v>
              </c:pt>
              <c:pt idx="622">
                <c:v>0.12399418820057462</c:v>
              </c:pt>
              <c:pt idx="623">
                <c:v>0.11393191970391281</c:v>
              </c:pt>
              <c:pt idx="624">
                <c:v>0.11387253931218866</c:v>
              </c:pt>
              <c:pt idx="625">
                <c:v>0.10883942249377587</c:v>
              </c:pt>
              <c:pt idx="626">
                <c:v>0.10889648182784328</c:v>
              </c:pt>
              <c:pt idx="627">
                <c:v>9.6925659198910719E-2</c:v>
              </c:pt>
              <c:pt idx="628">
                <c:v>8.7941618694649337E-2</c:v>
              </c:pt>
              <c:pt idx="629">
                <c:v>8.7941618694649337E-2</c:v>
              </c:pt>
              <c:pt idx="630">
                <c:v>9.0419476691117051E-2</c:v>
              </c:pt>
              <c:pt idx="631">
                <c:v>8.2171533833235388E-2</c:v>
              </c:pt>
              <c:pt idx="632">
                <c:v>7.6051098213265833E-2</c:v>
              </c:pt>
              <c:pt idx="633">
                <c:v>7.6990804195221418E-2</c:v>
              </c:pt>
              <c:pt idx="634">
                <c:v>7.6990804195221418E-2</c:v>
              </c:pt>
              <c:pt idx="635">
                <c:v>6.3156333452298208E-2</c:v>
              </c:pt>
              <c:pt idx="636">
                <c:v>6.8264014247941374E-2</c:v>
              </c:pt>
              <c:pt idx="637">
                <c:v>6.5767168710363144E-2</c:v>
              </c:pt>
              <c:pt idx="638">
                <c:v>5.4402528972843811E-2</c:v>
              </c:pt>
              <c:pt idx="639">
                <c:v>5.4374418385664924E-2</c:v>
              </c:pt>
              <c:pt idx="640">
                <c:v>4.891828880926874E-2</c:v>
              </c:pt>
              <c:pt idx="641">
                <c:v>5.0772749403367179E-2</c:v>
              </c:pt>
              <c:pt idx="642">
                <c:v>6.597690205920026E-2</c:v>
              </c:pt>
              <c:pt idx="643">
                <c:v>6.3653910187511986E-2</c:v>
              </c:pt>
              <c:pt idx="644">
                <c:v>6.3653910187511986E-2</c:v>
              </c:pt>
              <c:pt idx="645">
                <c:v>6.1293716919488261E-2</c:v>
              </c:pt>
              <c:pt idx="646">
                <c:v>5.6508115110662338E-2</c:v>
              </c:pt>
              <c:pt idx="647">
                <c:v>4.4159830480264617E-2</c:v>
              </c:pt>
              <c:pt idx="648">
                <c:v>3.7646781510235483E-2</c:v>
              </c:pt>
              <c:pt idx="649">
                <c:v>3.7619090002911193E-2</c:v>
              </c:pt>
              <c:pt idx="650">
                <c:v>1.7587201894395665E-2</c:v>
              </c:pt>
              <c:pt idx="651">
                <c:v>2.7093158002357232E-2</c:v>
              </c:pt>
              <c:pt idx="652">
                <c:v>2.2373351730724078E-2</c:v>
              </c:pt>
              <c:pt idx="653">
                <c:v>2.220033622454376E-2</c:v>
              </c:pt>
              <c:pt idx="654">
                <c:v>2.2036862844286409E-2</c:v>
              </c:pt>
              <c:pt idx="655">
                <c:v>2.3442682335439224E-2</c:v>
              </c:pt>
              <c:pt idx="656">
                <c:v>3.4106942924966521E-2</c:v>
              </c:pt>
              <c:pt idx="657">
                <c:v>2.9970624758767217E-2</c:v>
              </c:pt>
              <c:pt idx="658">
                <c:v>2.4138580552676592E-2</c:v>
              </c:pt>
              <c:pt idx="659">
                <c:v>2.4138580552676592E-2</c:v>
              </c:pt>
              <c:pt idx="660">
                <c:v>-1.1140689910533297E-2</c:v>
              </c:pt>
              <c:pt idx="661">
                <c:v>1.042251598717181E-3</c:v>
              </c:pt>
              <c:pt idx="662">
                <c:v>1.5173140746582936E-2</c:v>
              </c:pt>
              <c:pt idx="663">
                <c:v>1.4117188460305297E-3</c:v>
              </c:pt>
              <c:pt idx="664">
                <c:v>1.4117188460305297E-3</c:v>
              </c:pt>
              <c:pt idx="665">
                <c:v>1.614888759604538E-2</c:v>
              </c:pt>
              <c:pt idx="666">
                <c:v>3.2773849907065777E-2</c:v>
              </c:pt>
              <c:pt idx="667">
                <c:v>4.6444234768405535E-2</c:v>
              </c:pt>
              <c:pt idx="668">
                <c:v>5.2780851119592631E-2</c:v>
              </c:pt>
              <c:pt idx="669">
                <c:v>5.2752805006237802E-2</c:v>
              </c:pt>
              <c:pt idx="670">
                <c:v>6.3544852714546129E-2</c:v>
              </c:pt>
              <c:pt idx="671">
                <c:v>6.3440824199836987E-2</c:v>
              </c:pt>
              <c:pt idx="672">
                <c:v>6.1176374560163449E-2</c:v>
              </c:pt>
              <c:pt idx="673">
                <c:v>5.2258871042068833E-2</c:v>
              </c:pt>
              <c:pt idx="674">
                <c:v>5.2286917155423884E-2</c:v>
              </c:pt>
              <c:pt idx="675">
                <c:v>4.4436229762915946E-2</c:v>
              </c:pt>
              <c:pt idx="676">
                <c:v>5.148782858318679E-2</c:v>
              </c:pt>
              <c:pt idx="677">
                <c:v>7.4136515778469247E-2</c:v>
              </c:pt>
              <c:pt idx="678">
                <c:v>7.9197743184061142E-2</c:v>
              </c:pt>
              <c:pt idx="679">
                <c:v>7.91402002963153E-2</c:v>
              </c:pt>
              <c:pt idx="680">
                <c:v>7.8721184915407694E-2</c:v>
              </c:pt>
              <c:pt idx="681">
                <c:v>7.8020418924472867E-2</c:v>
              </c:pt>
              <c:pt idx="682">
                <c:v>7.4749371710646217E-2</c:v>
              </c:pt>
              <c:pt idx="683">
                <c:v>7.0673755649558911E-2</c:v>
              </c:pt>
              <c:pt idx="684">
                <c:v>7.0702317553504646E-2</c:v>
              </c:pt>
              <c:pt idx="685">
                <c:v>6.8260790556750939E-2</c:v>
              </c:pt>
              <c:pt idx="686">
                <c:v>7.1507789034298552E-2</c:v>
              </c:pt>
              <c:pt idx="687">
                <c:v>7.0403287958697769E-2</c:v>
              </c:pt>
              <c:pt idx="688">
                <c:v>7.9325175696811412E-2</c:v>
              </c:pt>
              <c:pt idx="689">
                <c:v>7.9296420371394172E-2</c:v>
              </c:pt>
              <c:pt idx="690">
                <c:v>7.8691365771897726E-2</c:v>
              </c:pt>
              <c:pt idx="691">
                <c:v>7.354674147521445E-2</c:v>
              </c:pt>
              <c:pt idx="692">
                <c:v>7.4311626683923215E-2</c:v>
              </c:pt>
              <c:pt idx="693">
                <c:v>7.8229185165952897E-2</c:v>
              </c:pt>
              <c:pt idx="694">
                <c:v>7.8229185165952897E-2</c:v>
              </c:pt>
              <c:pt idx="695">
                <c:v>9.5119038182075233E-2</c:v>
              </c:pt>
              <c:pt idx="696">
                <c:v>9.601290327530565E-2</c:v>
              </c:pt>
              <c:pt idx="697">
                <c:v>9.6919598659473083E-2</c:v>
              </c:pt>
              <c:pt idx="698">
                <c:v>0.11228300166010419</c:v>
              </c:pt>
              <c:pt idx="699">
                <c:v>0.1124312592179435</c:v>
              </c:pt>
              <c:pt idx="700">
                <c:v>0.13041703829110052</c:v>
              </c:pt>
              <c:pt idx="701">
                <c:v>0.13396535518419994</c:v>
              </c:pt>
              <c:pt idx="702">
                <c:v>0.130521324701105</c:v>
              </c:pt>
              <c:pt idx="703">
                <c:v>0.12257634434128239</c:v>
              </c:pt>
              <c:pt idx="704">
                <c:v>0.12260629243243981</c:v>
              </c:pt>
              <c:pt idx="705">
                <c:v>0.14286474155780549</c:v>
              </c:pt>
              <c:pt idx="706">
                <c:v>0.14940100110440424</c:v>
              </c:pt>
              <c:pt idx="707">
                <c:v>0.14989235611562091</c:v>
              </c:pt>
              <c:pt idx="708">
                <c:v>0.15402470914165622</c:v>
              </c:pt>
              <c:pt idx="709">
                <c:v>0.15402470914165622</c:v>
              </c:pt>
              <c:pt idx="710">
                <c:v>0.16763058794227947</c:v>
              </c:pt>
              <c:pt idx="711">
                <c:v>0.17814730018602942</c:v>
              </c:pt>
              <c:pt idx="712">
                <c:v>0.15658087059713477</c:v>
              </c:pt>
              <c:pt idx="713">
                <c:v>0.18107402494382629</c:v>
              </c:pt>
              <c:pt idx="714">
                <c:v>0.18110552040675509</c:v>
              </c:pt>
              <c:pt idx="715">
                <c:v>0.18962647767153795</c:v>
              </c:pt>
              <c:pt idx="716">
                <c:v>0.18539805864803349</c:v>
              </c:pt>
              <c:pt idx="717">
                <c:v>0.17911385951559966</c:v>
              </c:pt>
              <c:pt idx="718">
                <c:v>0.17599742053125711</c:v>
              </c:pt>
              <c:pt idx="719">
                <c:v>0.17587201894395665</c:v>
              </c:pt>
              <c:pt idx="720">
                <c:v>0.18037400040186524</c:v>
              </c:pt>
              <c:pt idx="721">
                <c:v>0.17287779009263615</c:v>
              </c:pt>
              <c:pt idx="722">
                <c:v>0.17254429923900561</c:v>
              </c:pt>
              <c:pt idx="723">
                <c:v>0.15849606553325768</c:v>
              </c:pt>
              <c:pt idx="724">
                <c:v>0.15849606553325768</c:v>
              </c:pt>
              <c:pt idx="725">
                <c:v>0.17778785861831747</c:v>
              </c:pt>
              <c:pt idx="726">
                <c:v>0.17787512393883742</c:v>
              </c:pt>
              <c:pt idx="727">
                <c:v>0.18518058844033991</c:v>
              </c:pt>
              <c:pt idx="728">
                <c:v>0.18312587214950349</c:v>
              </c:pt>
              <c:pt idx="729">
                <c:v>0.18306278451291047</c:v>
              </c:pt>
              <c:pt idx="730">
                <c:v>0.19377066164424162</c:v>
              </c:pt>
              <c:pt idx="731">
                <c:v>0.16737059724778658</c:v>
              </c:pt>
              <c:pt idx="732">
                <c:v>0.14522574074862682</c:v>
              </c:pt>
              <c:pt idx="733">
                <c:v>0.15788204907225234</c:v>
              </c:pt>
              <c:pt idx="734">
                <c:v>0.15788204907225234</c:v>
              </c:pt>
              <c:pt idx="735">
                <c:v>0.16808219484112041</c:v>
              </c:pt>
              <c:pt idx="736">
                <c:v>0.16866758492435663</c:v>
              </c:pt>
              <c:pt idx="737">
                <c:v>0.1801221334091716</c:v>
              </c:pt>
              <c:pt idx="738">
                <c:v>0.18413443617528258</c:v>
              </c:pt>
              <c:pt idx="739">
                <c:v>0.18413443617528258</c:v>
              </c:pt>
              <c:pt idx="740">
                <c:v>0.19180385541216327</c:v>
              </c:pt>
              <c:pt idx="741">
                <c:v>0.20164007868256517</c:v>
              </c:pt>
              <c:pt idx="742">
                <c:v>0.20192692272467272</c:v>
              </c:pt>
              <c:pt idx="743">
                <c:v>0.20626978278543096</c:v>
              </c:pt>
              <c:pt idx="744">
                <c:v>0.20626978278543096</c:v>
              </c:pt>
              <c:pt idx="745">
                <c:v>0.21328598547643307</c:v>
              </c:pt>
              <c:pt idx="746">
                <c:v>0.2180782280891107</c:v>
              </c:pt>
              <c:pt idx="747">
                <c:v>0.21963685054268089</c:v>
              </c:pt>
              <c:pt idx="748">
                <c:v>0.21950677460315471</c:v>
              </c:pt>
              <c:pt idx="749">
                <c:v>0.21950677460315471</c:v>
              </c:pt>
              <c:pt idx="750">
                <c:v>0.21066299690258061</c:v>
              </c:pt>
              <c:pt idx="751">
                <c:v>0.21845365916512649</c:v>
              </c:pt>
              <c:pt idx="752">
                <c:v>0.21560165956911947</c:v>
              </c:pt>
              <c:pt idx="753">
                <c:v>0.2167635423479064</c:v>
              </c:pt>
              <c:pt idx="754">
                <c:v>0.2167635423479064</c:v>
              </c:pt>
              <c:pt idx="755">
                <c:v>0.19310268059271163</c:v>
              </c:pt>
              <c:pt idx="756">
                <c:v>0.18853251806612947</c:v>
              </c:pt>
              <c:pt idx="757">
                <c:v>0.19966266650647069</c:v>
              </c:pt>
              <c:pt idx="758">
                <c:v>0.20130133321229438</c:v>
              </c:pt>
              <c:pt idx="759">
                <c:v>0.20130133321229438</c:v>
              </c:pt>
              <c:pt idx="760">
                <c:v>0.19604391196086457</c:v>
              </c:pt>
              <c:pt idx="761">
                <c:v>0.19984383795136229</c:v>
              </c:pt>
              <c:pt idx="762">
                <c:v>0.20517572646928661</c:v>
              </c:pt>
              <c:pt idx="763">
                <c:v>0.2063634632514193</c:v>
              </c:pt>
              <c:pt idx="764">
                <c:v>0.2063634632514193</c:v>
              </c:pt>
              <c:pt idx="765">
                <c:v>0.20676316872209743</c:v>
              </c:pt>
              <c:pt idx="766">
                <c:v>0.20872388217782634</c:v>
              </c:pt>
              <c:pt idx="767">
                <c:v>0.20180252048164138</c:v>
              </c:pt>
              <c:pt idx="768">
                <c:v>0.21562203329744167</c:v>
              </c:pt>
              <c:pt idx="769">
                <c:v>0.21562203329744167</c:v>
              </c:pt>
              <c:pt idx="770">
                <c:v>0.19766436481146354</c:v>
              </c:pt>
              <c:pt idx="771">
                <c:v>0.19446407761926277</c:v>
              </c:pt>
              <c:pt idx="772">
                <c:v>0.19611431737645946</c:v>
              </c:pt>
              <c:pt idx="773">
                <c:v>0.19944777525172919</c:v>
              </c:pt>
              <c:pt idx="774">
                <c:v>0.19944777525172919</c:v>
              </c:pt>
              <c:pt idx="775">
                <c:v>0.18170145196018295</c:v>
              </c:pt>
              <c:pt idx="776">
                <c:v>0.19052595198743938</c:v>
              </c:pt>
              <c:pt idx="777">
                <c:v>0.20955930174977766</c:v>
              </c:pt>
              <c:pt idx="778">
                <c:v>0.22052752418163291</c:v>
              </c:pt>
              <c:pt idx="779">
                <c:v>0.22049499713752341</c:v>
              </c:pt>
              <c:pt idx="780">
                <c:v>0.22049499713752341</c:v>
              </c:pt>
              <c:pt idx="781">
                <c:v>0.22046243785650188</c:v>
              </c:pt>
              <c:pt idx="782">
                <c:v>0.22046243785650188</c:v>
              </c:pt>
              <c:pt idx="783">
                <c:v>0.22046243785650188</c:v>
              </c:pt>
              <c:pt idx="784">
                <c:v>0.22039738376828288</c:v>
              </c:pt>
              <c:pt idx="785">
                <c:v>0.20571482434703081</c:v>
              </c:pt>
              <c:pt idx="786">
                <c:v>0.18243261735904182</c:v>
              </c:pt>
              <c:pt idx="787">
                <c:v>0.17527695778715002</c:v>
              </c:pt>
              <c:pt idx="788">
                <c:v>0.17898404147136859</c:v>
              </c:pt>
              <c:pt idx="789">
                <c:v>0.17885834975186121</c:v>
              </c:pt>
              <c:pt idx="790">
                <c:v>0.17266483305260882</c:v>
              </c:pt>
              <c:pt idx="791">
                <c:v>0.16931087250136923</c:v>
              </c:pt>
              <c:pt idx="792">
                <c:v>0.15892926515540218</c:v>
              </c:pt>
              <c:pt idx="793">
                <c:v>0.15206560753152254</c:v>
              </c:pt>
              <c:pt idx="794">
                <c:v>0.15200413174052474</c:v>
              </c:pt>
              <c:pt idx="795">
                <c:v>0.17399396093034558</c:v>
              </c:pt>
              <c:pt idx="796">
                <c:v>0.16800144137680495</c:v>
              </c:pt>
              <c:pt idx="797">
                <c:v>0.15973983006827663</c:v>
              </c:pt>
              <c:pt idx="798">
                <c:v>0.15839464820841265</c:v>
              </c:pt>
              <c:pt idx="799">
                <c:v>0.15845644636852962</c:v>
              </c:pt>
              <c:pt idx="800">
                <c:v>0.15907965034942695</c:v>
              </c:pt>
              <c:pt idx="801">
                <c:v>0.15784694307519054</c:v>
              </c:pt>
              <c:pt idx="802">
                <c:v>0.16535843368066128</c:v>
              </c:pt>
              <c:pt idx="803">
                <c:v>0.15065018144062292</c:v>
              </c:pt>
              <c:pt idx="804">
                <c:v>0.15061949190049195</c:v>
              </c:pt>
              <c:pt idx="805">
                <c:v>0.14909097872263866</c:v>
              </c:pt>
              <c:pt idx="806">
                <c:v>0.13639927426974441</c:v>
              </c:pt>
              <c:pt idx="807">
                <c:v>0.13105971336678723</c:v>
              </c:pt>
              <c:pt idx="808">
                <c:v>0.14293653316061206</c:v>
              </c:pt>
              <c:pt idx="809">
                <c:v>0.14278418151496131</c:v>
              </c:pt>
              <c:pt idx="810">
                <c:v>0.13159081649037963</c:v>
              </c:pt>
              <c:pt idx="811">
                <c:v>0.13532655878927957</c:v>
              </c:pt>
              <c:pt idx="812">
                <c:v>0.13747041014152606</c:v>
              </c:pt>
              <c:pt idx="813">
                <c:v>0.11565104974184504</c:v>
              </c:pt>
              <c:pt idx="814">
                <c:v>0.11562129507215912</c:v>
              </c:pt>
              <c:pt idx="815">
                <c:v>9.8869061432948158E-2</c:v>
              </c:pt>
              <c:pt idx="816">
                <c:v>8.3438025391145532E-2</c:v>
              </c:pt>
              <c:pt idx="817">
                <c:v>9.1683743902106096E-2</c:v>
              </c:pt>
              <c:pt idx="818">
                <c:v>7.3418341855107094E-2</c:v>
              </c:pt>
              <c:pt idx="819">
                <c:v>7.3418341855107094E-2</c:v>
              </c:pt>
              <c:pt idx="820">
                <c:v>0.1056758853811437</c:v>
              </c:pt>
              <c:pt idx="821">
                <c:v>8.8302833292515981E-2</c:v>
              </c:pt>
              <c:pt idx="822">
                <c:v>8.247726870571781E-2</c:v>
              </c:pt>
              <c:pt idx="823">
                <c:v>8.5929938681202689E-2</c:v>
              </c:pt>
              <c:pt idx="824">
                <c:v>8.6045765905668148E-2</c:v>
              </c:pt>
              <c:pt idx="825">
                <c:v>0.11452201637628656</c:v>
              </c:pt>
              <c:pt idx="826">
                <c:v>0.10411058988680999</c:v>
              </c:pt>
              <c:pt idx="827">
                <c:v>9.1534196867790518E-2</c:v>
              </c:pt>
              <c:pt idx="828">
                <c:v>7.7730899218677152E-2</c:v>
              </c:pt>
              <c:pt idx="829">
                <c:v>7.7759622307182141E-2</c:v>
              </c:pt>
              <c:pt idx="830">
                <c:v>7.7702143893260134E-2</c:v>
              </c:pt>
              <c:pt idx="831">
                <c:v>7.7673420804755144E-2</c:v>
              </c:pt>
              <c:pt idx="832">
                <c:v>7.7702143893260134E-2</c:v>
              </c:pt>
              <c:pt idx="833">
                <c:v>7.7817068484192342E-2</c:v>
              </c:pt>
              <c:pt idx="834">
                <c:v>7.7788345395687131E-2</c:v>
              </c:pt>
              <c:pt idx="835">
                <c:v>0.10162144897117664</c:v>
              </c:pt>
              <c:pt idx="836">
                <c:v>0.1016073936775872</c:v>
              </c:pt>
              <c:pt idx="837">
                <c:v>9.2455560046873719E-2</c:v>
              </c:pt>
              <c:pt idx="838">
                <c:v>0.10102880558276262</c:v>
              </c:pt>
              <c:pt idx="839">
                <c:v>0.10094076657635709</c:v>
              </c:pt>
              <c:pt idx="840">
                <c:v>9.1464081584402779E-2</c:v>
              </c:pt>
              <c:pt idx="841">
                <c:v>8.4412257105748623E-2</c:v>
              </c:pt>
              <c:pt idx="842">
                <c:v>8.5405895441317048E-2</c:v>
              </c:pt>
              <c:pt idx="843">
                <c:v>8.933399539353859E-2</c:v>
              </c:pt>
              <c:pt idx="844">
                <c:v>8.9363040851162756E-2</c:v>
              </c:pt>
              <c:pt idx="845">
                <c:v>9.6329179617980376E-2</c:v>
              </c:pt>
              <c:pt idx="846">
                <c:v>0.10256512009329599</c:v>
              </c:pt>
              <c:pt idx="847">
                <c:v>0.10217286134926762</c:v>
              </c:pt>
              <c:pt idx="848">
                <c:v>0.10295241435289171</c:v>
              </c:pt>
              <c:pt idx="849">
                <c:v>0.10295257553745141</c:v>
              </c:pt>
              <c:pt idx="850">
                <c:v>0.12214872170489666</c:v>
              </c:pt>
              <c:pt idx="851">
                <c:v>0.13419098133060481</c:v>
              </c:pt>
              <c:pt idx="852">
                <c:v>0.13978718028921722</c:v>
              </c:pt>
              <c:pt idx="853">
                <c:v>0.1442690136771867</c:v>
              </c:pt>
              <c:pt idx="854">
                <c:v>0.14423851755852701</c:v>
              </c:pt>
              <c:pt idx="855">
                <c:v>0.14123900185365468</c:v>
              </c:pt>
              <c:pt idx="856">
                <c:v>0.1337212895241866</c:v>
              </c:pt>
              <c:pt idx="857">
                <c:v>0.133317457728785</c:v>
              </c:pt>
              <c:pt idx="858">
                <c:v>0.12499804563721573</c:v>
              </c:pt>
              <c:pt idx="859">
                <c:v>0.1249680653091465</c:v>
              </c:pt>
              <c:pt idx="860">
                <c:v>0.13821966044796197</c:v>
              </c:pt>
              <c:pt idx="861">
                <c:v>0.13155857957847705</c:v>
              </c:pt>
              <c:pt idx="862">
                <c:v>0.13824673945396015</c:v>
              </c:pt>
              <c:pt idx="863">
                <c:v>0.13226205347001185</c:v>
              </c:pt>
              <c:pt idx="864">
                <c:v>0.13211121695922023</c:v>
              </c:pt>
              <c:pt idx="865">
                <c:v>8.294963617582396E-2</c:v>
              </c:pt>
              <c:pt idx="866">
                <c:v>9.7039842340869154E-2</c:v>
              </c:pt>
              <c:pt idx="867">
                <c:v>9.8226644252556783E-2</c:v>
              </c:pt>
              <c:pt idx="868">
                <c:v>9.4368530636075088E-2</c:v>
              </c:pt>
              <c:pt idx="869">
                <c:v>9.404783783646975E-2</c:v>
              </c:pt>
              <c:pt idx="870">
                <c:v>0.10349054512327882</c:v>
              </c:pt>
              <c:pt idx="871">
                <c:v>0.10599377356941364</c:v>
              </c:pt>
              <c:pt idx="872">
                <c:v>0.1097061763440963</c:v>
              </c:pt>
              <c:pt idx="873">
                <c:v>0.11290472274305419</c:v>
              </c:pt>
              <c:pt idx="874">
                <c:v>0.11290472274305419</c:v>
              </c:pt>
              <c:pt idx="875">
                <c:v>0.11803758056689317</c:v>
              </c:pt>
              <c:pt idx="876">
                <c:v>0.12745414371814912</c:v>
              </c:pt>
              <c:pt idx="877">
                <c:v>0.1393040779274477</c:v>
              </c:pt>
              <c:pt idx="878">
                <c:v>0.14042553561870896</c:v>
              </c:pt>
              <c:pt idx="879">
                <c:v>0.1405471010134931</c:v>
              </c:pt>
              <c:pt idx="880">
                <c:v>0.14959097322624526</c:v>
              </c:pt>
              <c:pt idx="881">
                <c:v>0.14101914611448008</c:v>
              </c:pt>
              <c:pt idx="882">
                <c:v>0.13230193053003503</c:v>
              </c:pt>
              <c:pt idx="883">
                <c:v>0.13474571411062164</c:v>
              </c:pt>
              <c:pt idx="884">
                <c:v>0.1347154758872573</c:v>
              </c:pt>
              <c:pt idx="885">
                <c:v>0.13528922844529645</c:v>
              </c:pt>
              <c:pt idx="886">
                <c:v>0.13562281600966264</c:v>
              </c:pt>
              <c:pt idx="887">
                <c:v>0.13119165904720398</c:v>
              </c:pt>
              <c:pt idx="888">
                <c:v>0.13022506748072171</c:v>
              </c:pt>
              <c:pt idx="889">
                <c:v>0.13022506748072171</c:v>
              </c:pt>
              <c:pt idx="890">
                <c:v>0.11585539952639468</c:v>
              </c:pt>
              <c:pt idx="891">
                <c:v>0.11782865314085345</c:v>
              </c:pt>
              <c:pt idx="892">
                <c:v>9.5839823295301496E-2</c:v>
              </c:pt>
              <c:pt idx="893">
                <c:v>0.10254381149452874</c:v>
              </c:pt>
              <c:pt idx="894">
                <c:v>0.10236754006024618</c:v>
              </c:pt>
              <c:pt idx="895">
                <c:v>0.1056802373642507</c:v>
              </c:pt>
              <c:pt idx="896">
                <c:v>0.10803414443445347</c:v>
              </c:pt>
              <c:pt idx="897">
                <c:v>0.11283992655013053</c:v>
              </c:pt>
              <c:pt idx="898">
                <c:v>0.12833198706616411</c:v>
              </c:pt>
              <c:pt idx="899">
                <c:v>0.12833198706616411</c:v>
              </c:pt>
              <c:pt idx="900">
                <c:v>0.13246417890763995</c:v>
              </c:pt>
              <c:pt idx="901">
                <c:v>0.14875113719736333</c:v>
              </c:pt>
              <c:pt idx="902">
                <c:v>0.15546444186413022</c:v>
              </c:pt>
              <c:pt idx="903">
                <c:v>0.15839790413651467</c:v>
              </c:pt>
              <c:pt idx="904">
                <c:v>0.15830525525170724</c:v>
              </c:pt>
              <c:pt idx="905">
                <c:v>0.14311038682650201</c:v>
              </c:pt>
              <c:pt idx="906">
                <c:v>0.14708658425128207</c:v>
              </c:pt>
              <c:pt idx="907">
                <c:v>0.1270259085804375</c:v>
              </c:pt>
              <c:pt idx="908">
                <c:v>0.11833748055832127</c:v>
              </c:pt>
              <c:pt idx="909">
                <c:v>0.11777181946516957</c:v>
              </c:pt>
              <c:pt idx="910">
                <c:v>0.11392366705446588</c:v>
              </c:pt>
              <c:pt idx="911">
                <c:v>0.12609397169425063</c:v>
              </c:pt>
              <c:pt idx="912">
                <c:v>0.11691157747105363</c:v>
              </c:pt>
              <c:pt idx="913">
                <c:v>0.12264974778968418</c:v>
              </c:pt>
              <c:pt idx="914">
                <c:v>0.12256006470077163</c:v>
              </c:pt>
              <c:pt idx="915">
                <c:v>0.11773052398102246</c:v>
              </c:pt>
              <c:pt idx="916">
                <c:v>0.12306086512717584</c:v>
              </c:pt>
              <c:pt idx="917">
                <c:v>0.12562334501738692</c:v>
              </c:pt>
              <c:pt idx="918">
                <c:v>0.11245795138099868</c:v>
              </c:pt>
              <c:pt idx="919">
                <c:v>0.11248757710303692</c:v>
              </c:pt>
              <c:pt idx="920">
                <c:v>0.12474182666141553</c:v>
              </c:pt>
              <c:pt idx="921">
                <c:v>0.12018236678958494</c:v>
              </c:pt>
              <c:pt idx="922">
                <c:v>0.11616800086111234</c:v>
              </c:pt>
              <c:pt idx="923">
                <c:v>0.11548567438378576</c:v>
              </c:pt>
              <c:pt idx="924">
                <c:v>0.11551536457964784</c:v>
              </c:pt>
              <c:pt idx="925">
                <c:v>0.12923071993309154</c:v>
              </c:pt>
              <c:pt idx="926">
                <c:v>0.13215647758353133</c:v>
              </c:pt>
              <c:pt idx="927">
                <c:v>0.12715675820584948</c:v>
              </c:pt>
              <c:pt idx="928">
                <c:v>0.12455559402135519</c:v>
              </c:pt>
              <c:pt idx="929">
                <c:v>0.12449573007595238</c:v>
              </c:pt>
              <c:pt idx="930">
                <c:v>0.12708912516467818</c:v>
              </c:pt>
              <c:pt idx="931">
                <c:v>0.12343584488642456</c:v>
              </c:pt>
              <c:pt idx="932">
                <c:v>0.13173975102336866</c:v>
              </c:pt>
              <c:pt idx="933">
                <c:v>0.13353563714854055</c:v>
              </c:pt>
              <c:pt idx="934">
                <c:v>0.13365633214670325</c:v>
              </c:pt>
              <c:pt idx="935">
                <c:v>0.13343467114046237</c:v>
              </c:pt>
              <c:pt idx="936">
                <c:v>0.12920660672298867</c:v>
              </c:pt>
              <c:pt idx="937">
                <c:v>0.11776611353176292</c:v>
              </c:pt>
              <c:pt idx="938">
                <c:v>0.10405604503187105</c:v>
              </c:pt>
              <c:pt idx="939">
                <c:v>0.10411484515918112</c:v>
              </c:pt>
              <c:pt idx="940">
                <c:v>0.10887955744909439</c:v>
              </c:pt>
              <c:pt idx="941">
                <c:v>0.11218577513380645</c:v>
              </c:pt>
              <c:pt idx="942">
                <c:v>0.11201720832146878</c:v>
              </c:pt>
              <c:pt idx="943">
                <c:v>0.10832385756172047</c:v>
              </c:pt>
              <c:pt idx="944">
                <c:v>0.10835335433611126</c:v>
              </c:pt>
              <c:pt idx="945">
                <c:v>0.10242714611035364</c:v>
              </c:pt>
              <c:pt idx="946">
                <c:v>9.927534323365439E-2</c:v>
              </c:pt>
              <c:pt idx="947">
                <c:v>8.3169234019703442E-2</c:v>
              </c:pt>
              <c:pt idx="948">
                <c:v>8.9157079221018121E-2</c:v>
              </c:pt>
              <c:pt idx="949">
                <c:v>8.8954147860592414E-2</c:v>
              </c:pt>
              <c:pt idx="950">
                <c:v>9.5520903525850853E-2</c:v>
              </c:pt>
              <c:pt idx="951">
                <c:v>0.10228972015491378</c:v>
              </c:pt>
              <c:pt idx="952">
                <c:v>0.10796544757518944</c:v>
              </c:pt>
              <c:pt idx="953">
                <c:v>0.11430925275773074</c:v>
              </c:pt>
              <c:pt idx="954">
                <c:v>0.11424993683983042</c:v>
              </c:pt>
              <c:pt idx="955">
                <c:v>0.13001842887542714</c:v>
              </c:pt>
              <c:pt idx="956">
                <c:v>0.14068065853950462</c:v>
              </c:pt>
              <c:pt idx="957">
                <c:v>0.13629173193163791</c:v>
              </c:pt>
              <c:pt idx="958">
                <c:v>0.13043641267515405</c:v>
              </c:pt>
              <c:pt idx="959">
                <c:v>0.13061693938180752</c:v>
              </c:pt>
              <c:pt idx="960">
                <c:v>0.12929483915086548</c:v>
              </c:pt>
              <c:pt idx="961">
                <c:v>0.11468278185594394</c:v>
              </c:pt>
              <c:pt idx="962">
                <c:v>0.11526020942194015</c:v>
              </c:pt>
              <c:pt idx="963">
                <c:v>0.10758508425165259</c:v>
              </c:pt>
              <c:pt idx="964">
                <c:v>0.10814532954360478</c:v>
              </c:pt>
              <c:pt idx="965">
                <c:v>0.11577448487751951</c:v>
              </c:pt>
              <c:pt idx="966">
                <c:v>0.11388079196163581</c:v>
              </c:pt>
              <c:pt idx="967">
                <c:v>0.11181830657503089</c:v>
              </c:pt>
              <c:pt idx="968">
                <c:v>0.10874525847410887</c:v>
              </c:pt>
              <c:pt idx="969">
                <c:v>0.10886334228240746</c:v>
              </c:pt>
              <c:pt idx="970">
                <c:v>0.12029268150211503</c:v>
              </c:pt>
              <c:pt idx="971">
                <c:v>0.12251702842338186</c:v>
              </c:pt>
              <c:pt idx="972">
                <c:v>0.12642272372183139</c:v>
              </c:pt>
              <c:pt idx="973">
                <c:v>0.12876650840169668</c:v>
              </c:pt>
              <c:pt idx="974">
                <c:v>0.12894687392379067</c:v>
              </c:pt>
              <c:pt idx="975">
                <c:v>0.1250556207618736</c:v>
              </c:pt>
              <c:pt idx="976">
                <c:v>0.12741462126415692</c:v>
              </c:pt>
              <c:pt idx="977">
                <c:v>0.12199759506189811</c:v>
              </c:pt>
              <c:pt idx="978">
                <c:v>0.12431052901707296</c:v>
              </c:pt>
              <c:pt idx="979">
                <c:v>0.12431052901707296</c:v>
              </c:pt>
              <c:pt idx="980">
                <c:v>0.12445891552255972</c:v>
              </c:pt>
              <c:pt idx="981">
                <c:v>0.13085523463459015</c:v>
              </c:pt>
              <c:pt idx="982">
                <c:v>0.13786763336998775</c:v>
              </c:pt>
              <c:pt idx="983">
                <c:v>0.14480820826566654</c:v>
              </c:pt>
              <c:pt idx="984">
                <c:v>0.14465563096163248</c:v>
              </c:pt>
              <c:pt idx="985">
                <c:v>0.15538297918775301</c:v>
              </c:pt>
              <c:pt idx="986">
                <c:v>0.15393866882378893</c:v>
              </c:pt>
              <c:pt idx="987">
                <c:v>0.15095420775677471</c:v>
              </c:pt>
              <c:pt idx="988">
                <c:v>0.14993184633270151</c:v>
              </c:pt>
              <c:pt idx="989">
                <c:v>0.14993184633270151</c:v>
              </c:pt>
              <c:pt idx="990">
                <c:v>0.14634658593856198</c:v>
              </c:pt>
              <c:pt idx="991">
                <c:v>0.15084808384279214</c:v>
              </c:pt>
              <c:pt idx="992">
                <c:v>0.15407341911554084</c:v>
              </c:pt>
              <c:pt idx="993">
                <c:v>0.15087110099789025</c:v>
              </c:pt>
              <c:pt idx="994">
                <c:v>0.15080975415454012</c:v>
              </c:pt>
              <c:pt idx="995">
                <c:v>0.14946824730263275</c:v>
              </c:pt>
              <c:pt idx="996">
                <c:v>0.15485110237827482</c:v>
              </c:pt>
              <c:pt idx="997">
                <c:v>0.15115136870996992</c:v>
              </c:pt>
              <c:pt idx="998">
                <c:v>0.15271637407209671</c:v>
              </c:pt>
              <c:pt idx="999">
                <c:v>0.15265489828109868</c:v>
              </c:pt>
              <c:pt idx="1000">
                <c:v>0.15590573295116261</c:v>
              </c:pt>
              <c:pt idx="1001">
                <c:v>0.15064702222325677</c:v>
              </c:pt>
              <c:pt idx="1002">
                <c:v>0.14768635199722646</c:v>
              </c:pt>
              <c:pt idx="1003">
                <c:v>0.14631102862473355</c:v>
              </c:pt>
              <c:pt idx="1004">
                <c:v>0.14634158921721707</c:v>
              </c:pt>
              <c:pt idx="1005">
                <c:v>0.13461708883213097</c:v>
              </c:pt>
              <c:pt idx="1006">
                <c:v>0.14445295749650211</c:v>
              </c:pt>
              <c:pt idx="1007">
                <c:v>0.14595983970646875</c:v>
              </c:pt>
              <c:pt idx="1008">
                <c:v>0.15529529478737825</c:v>
              </c:pt>
              <c:pt idx="1009">
                <c:v>0.15526447629959961</c:v>
              </c:pt>
              <c:pt idx="1010">
                <c:v>0.15058812538521082</c:v>
              </c:pt>
              <c:pt idx="1011">
                <c:v>0.14911496298509408</c:v>
              </c:pt>
              <c:pt idx="1012">
                <c:v>0.14110615353970468</c:v>
              </c:pt>
              <c:pt idx="1013">
                <c:v>0.12771890547560383</c:v>
              </c:pt>
              <c:pt idx="1014">
                <c:v>0.12768882843679896</c:v>
              </c:pt>
              <c:pt idx="1015">
                <c:v>0.13431793028967665</c:v>
              </c:pt>
              <c:pt idx="1016">
                <c:v>0.11512478215503807</c:v>
              </c:pt>
              <c:pt idx="1017">
                <c:v>0.11432936859075782</c:v>
              </c:pt>
              <c:pt idx="1018">
                <c:v>0.10700069351268571</c:v>
              </c:pt>
              <c:pt idx="1019">
                <c:v>0.10685317740382017</c:v>
              </c:pt>
              <c:pt idx="1020">
                <c:v>0.10538868673300517</c:v>
              </c:pt>
              <c:pt idx="1021">
                <c:v>0.10314177397340663</c:v>
              </c:pt>
              <c:pt idx="1022">
                <c:v>9.8357719536351862E-2</c:v>
              </c:pt>
              <c:pt idx="1023">
                <c:v>0.10023942032100797</c:v>
              </c:pt>
              <c:pt idx="1024">
                <c:v>0.10035679491724481</c:v>
              </c:pt>
              <c:pt idx="1025">
                <c:v>0.11841933007764172</c:v>
              </c:pt>
              <c:pt idx="1026">
                <c:v>0.11007003436873886</c:v>
              </c:pt>
              <c:pt idx="1027">
                <c:v>0.10329422232979324</c:v>
              </c:pt>
              <c:pt idx="1028">
                <c:v>0.10770332924451087</c:v>
              </c:pt>
              <c:pt idx="1029">
                <c:v>0.10764427122190567</c:v>
              </c:pt>
              <c:pt idx="1030">
                <c:v>0.10914599552596793</c:v>
              </c:pt>
              <c:pt idx="1031">
                <c:v>0.10183292311325642</c:v>
              </c:pt>
              <c:pt idx="1032">
                <c:v>0.12734814875181422</c:v>
              </c:pt>
              <c:pt idx="1033">
                <c:v>0.13197221139509718</c:v>
              </c:pt>
              <c:pt idx="1034">
                <c:v>0.13182134264739376</c:v>
              </c:pt>
              <c:pt idx="1035">
                <c:v>0.13179116889785325</c:v>
              </c:pt>
              <c:pt idx="1036">
                <c:v>0.13185151639693449</c:v>
              </c:pt>
              <c:pt idx="1037">
                <c:v>0.13185151639693449</c:v>
              </c:pt>
              <c:pt idx="1038">
                <c:v>0.11705951265977377</c:v>
              </c:pt>
              <c:pt idx="1039">
                <c:v>0.11670235991280675</c:v>
              </c:pt>
              <c:pt idx="1040">
                <c:v>5.3583679173610621E-2</c:v>
              </c:pt>
              <c:pt idx="1041">
                <c:v>6.2985477819215374E-2</c:v>
              </c:pt>
              <c:pt idx="1042">
                <c:v>4.5613263890296851E-2</c:v>
              </c:pt>
              <c:pt idx="1043">
                <c:v>8.5469724526883839E-2</c:v>
              </c:pt>
              <c:pt idx="1044">
                <c:v>8.5469724526883839E-2</c:v>
              </c:pt>
              <c:pt idx="1045">
                <c:v>9.0737300405562937E-2</c:v>
              </c:pt>
              <c:pt idx="1046">
                <c:v>9.4329233840465987E-2</c:v>
              </c:pt>
              <c:pt idx="1047">
                <c:v>9.8623287216603961E-2</c:v>
              </c:pt>
              <c:pt idx="1048">
                <c:v>9.0869858587305563E-2</c:v>
              </c:pt>
              <c:pt idx="1049">
                <c:v>9.0869858587305563E-2</c:v>
              </c:pt>
              <c:pt idx="1050">
                <c:v>8.8510181109872299E-2</c:v>
              </c:pt>
              <c:pt idx="1051">
                <c:v>9.4130428804763744E-2</c:v>
              </c:pt>
              <c:pt idx="1052">
                <c:v>0.10416368408071319</c:v>
              </c:pt>
              <c:pt idx="1053">
                <c:v>0.11324346821332498</c:v>
              </c:pt>
              <c:pt idx="1054">
                <c:v>0.11318408782160061</c:v>
              </c:pt>
              <c:pt idx="1055">
                <c:v>0.11123327109782566</c:v>
              </c:pt>
              <c:pt idx="1056">
                <c:v>0.10732077381096494</c:v>
              </c:pt>
              <c:pt idx="1057">
                <c:v>0.10338690345151269</c:v>
              </c:pt>
              <c:pt idx="1058">
                <c:v>9.1344676062716346E-2</c:v>
              </c:pt>
              <c:pt idx="1059">
                <c:v>9.1286488436732371E-2</c:v>
              </c:pt>
              <c:pt idx="1060">
                <c:v>7.8862382589540037E-2</c:v>
              </c:pt>
              <c:pt idx="1061">
                <c:v>8.0726514257209336E-2</c:v>
              </c:pt>
              <c:pt idx="1062">
                <c:v>7.9094552829061415E-2</c:v>
              </c:pt>
              <c:pt idx="1063">
                <c:v>7.6865273660273292E-2</c:v>
              </c:pt>
              <c:pt idx="1064">
                <c:v>7.6750445780076948E-2</c:v>
              </c:pt>
              <c:pt idx="1065">
                <c:v>8.9028937496206106E-2</c:v>
              </c:pt>
              <c:pt idx="1066">
                <c:v>9.3696036416878847E-2</c:v>
              </c:pt>
              <c:pt idx="1067">
                <c:v>8.8421626312876311E-2</c:v>
              </c:pt>
              <c:pt idx="1068">
                <c:v>8.4919666099092739E-2</c:v>
              </c:pt>
              <c:pt idx="1069">
                <c:v>8.4919666099092739E-2</c:v>
              </c:pt>
              <c:pt idx="1070">
                <c:v>7.9135429233353483E-2</c:v>
              </c:pt>
              <c:pt idx="1071">
                <c:v>8.3145991206221792E-2</c:v>
              </c:pt>
              <c:pt idx="1072">
                <c:v>6.8542025376187699E-2</c:v>
              </c:pt>
              <c:pt idx="1073">
                <c:v>5.9632226480037742E-2</c:v>
              </c:pt>
              <c:pt idx="1074">
                <c:v>5.977348862799392E-2</c:v>
              </c:pt>
              <c:pt idx="1075">
                <c:v>5.0723684823451798E-2</c:v>
              </c:pt>
              <c:pt idx="1076">
                <c:v>3.7282762301033223E-2</c:v>
              </c:pt>
              <c:pt idx="1077">
                <c:v>4.8721482462104504E-2</c:v>
              </c:pt>
              <c:pt idx="1078">
                <c:v>4.1646286222321027E-2</c:v>
              </c:pt>
              <c:pt idx="1079">
                <c:v>4.1562986041965067E-2</c:v>
              </c:pt>
              <c:pt idx="1080">
                <c:v>2.6935390555506755E-2</c:v>
              </c:pt>
              <c:pt idx="1081">
                <c:v>2.582908421283947E-2</c:v>
              </c:pt>
              <c:pt idx="1082">
                <c:v>4.3301393753214956E-2</c:v>
              </c:pt>
              <c:pt idx="1083">
                <c:v>4.3301393753214956E-2</c:v>
              </c:pt>
              <c:pt idx="1084">
                <c:v>4.3301393753214956E-2</c:v>
              </c:pt>
              <c:pt idx="1085">
                <c:v>4.3301393753214956E-2</c:v>
              </c:pt>
              <c:pt idx="1086">
                <c:v>4.3273573298243218E-2</c:v>
              </c:pt>
              <c:pt idx="1087">
                <c:v>4.3155070410089813E-2</c:v>
              </c:pt>
              <c:pt idx="1088">
                <c:v>3.1862641355232091E-2</c:v>
              </c:pt>
              <c:pt idx="1089">
                <c:v>3.1202977426972645E-2</c:v>
              </c:pt>
              <c:pt idx="1090">
                <c:v>3.3012854371910372E-2</c:v>
              </c:pt>
              <c:pt idx="1091">
                <c:v>2.0763698245612527E-2</c:v>
              </c:pt>
              <c:pt idx="1092">
                <c:v>1.136373710398586E-2</c:v>
              </c:pt>
              <c:pt idx="1093">
                <c:v>1.2351250426292815E-2</c:v>
              </c:pt>
              <c:pt idx="1094">
                <c:v>1.2540094256217271E-2</c:v>
              </c:pt>
              <c:pt idx="1095">
                <c:v>1.9903875331350962E-2</c:v>
              </c:pt>
              <c:pt idx="1096">
                <c:v>4.2744662284660118E-2</c:v>
              </c:pt>
              <c:pt idx="1097">
                <c:v>4.3568379857590767E-2</c:v>
              </c:pt>
              <c:pt idx="1098">
                <c:v>5.2746712229888137E-2</c:v>
              </c:pt>
              <c:pt idx="1099">
                <c:v>5.2887103981223094E-2</c:v>
              </c:pt>
              <c:pt idx="1100">
                <c:v>6.023908634660069E-2</c:v>
              </c:pt>
              <c:pt idx="1101">
                <c:v>5.4410265831700499E-2</c:v>
              </c:pt>
              <c:pt idx="1102">
                <c:v>5.6232489513896811E-2</c:v>
              </c:pt>
              <c:pt idx="1103">
                <c:v>7.0250259337896859E-2</c:v>
              </c:pt>
              <c:pt idx="1104">
                <c:v>7.019320000382967E-2</c:v>
              </c:pt>
              <c:pt idx="1105">
                <c:v>7.7725451180565619E-2</c:v>
              </c:pt>
              <c:pt idx="1106">
                <c:v>7.3941417987635871E-2</c:v>
              </c:pt>
              <c:pt idx="1107">
                <c:v>7.1594667511875487E-2</c:v>
              </c:pt>
              <c:pt idx="1108">
                <c:v>7.1561850335558619E-2</c:v>
              </c:pt>
              <c:pt idx="1109">
                <c:v>7.1561850335558619E-2</c:v>
              </c:pt>
              <c:pt idx="1110">
                <c:v>6.5701469883906016E-2</c:v>
              </c:pt>
              <c:pt idx="1111">
                <c:v>5.4229158860632731E-2</c:v>
              </c:pt>
              <c:pt idx="1112">
                <c:v>4.9757222204617202E-2</c:v>
              </c:pt>
              <c:pt idx="1113">
                <c:v>4.6653871406507008E-2</c:v>
              </c:pt>
              <c:pt idx="1114">
                <c:v>4.6681756335302804E-2</c:v>
              </c:pt>
              <c:pt idx="1115">
                <c:v>4.5273035522078731E-2</c:v>
              </c:pt>
              <c:pt idx="1116">
                <c:v>3.1313421087150406E-2</c:v>
              </c:pt>
              <c:pt idx="1117">
                <c:v>4.7151867221575605E-2</c:v>
              </c:pt>
              <c:pt idx="1118">
                <c:v>4.4083848078910526E-2</c:v>
              </c:pt>
              <c:pt idx="1119">
                <c:v>4.4028207168966826E-2</c:v>
              </c:pt>
              <c:pt idx="1120">
                <c:v>3.8239715030856658E-2</c:v>
              </c:pt>
              <c:pt idx="1121">
                <c:v>3.4098174484928911E-2</c:v>
              </c:pt>
              <c:pt idx="1122">
                <c:v>4.3238144932062461E-2</c:v>
              </c:pt>
              <c:pt idx="1123">
                <c:v>4.5096828561620228E-2</c:v>
              </c:pt>
              <c:pt idx="1124">
                <c:v>4.5096828561620228E-2</c:v>
              </c:pt>
              <c:pt idx="1125">
                <c:v>3.5283235603373875E-2</c:v>
              </c:pt>
              <c:pt idx="1126">
                <c:v>4.4552895147090599E-2</c:v>
              </c:pt>
              <c:pt idx="1127">
                <c:v>4.5460912244646101E-2</c:v>
              </c:pt>
              <c:pt idx="1128">
                <c:v>4.3319091817849431E-2</c:v>
              </c:pt>
              <c:pt idx="1129">
                <c:v>4.320787447178609E-2</c:v>
              </c:pt>
              <c:pt idx="1130">
                <c:v>3.3100667719932364E-2</c:v>
              </c:pt>
              <c:pt idx="1131">
                <c:v>2.9977168851883285E-2</c:v>
              </c:pt>
              <c:pt idx="1132">
                <c:v>2.9962114214024949E-2</c:v>
              </c:pt>
              <c:pt idx="1133">
                <c:v>3.7329409112556E-2</c:v>
              </c:pt>
              <c:pt idx="1134">
                <c:v>3.7246495775143051E-2</c:v>
              </c:pt>
              <c:pt idx="1135">
                <c:v>4.2205177563973129E-2</c:v>
              </c:pt>
              <c:pt idx="1136">
                <c:v>4.1359796786244241E-2</c:v>
              </c:pt>
              <c:pt idx="1137">
                <c:v>4.1646802012911488E-2</c:v>
              </c:pt>
              <c:pt idx="1138">
                <c:v>4.3124348633047038E-2</c:v>
              </c:pt>
              <c:pt idx="1139">
                <c:v>4.326335419717009E-2</c:v>
              </c:pt>
              <c:pt idx="1140">
                <c:v>4.386889235034519E-2</c:v>
              </c:pt>
              <c:pt idx="1141">
                <c:v>4.1543837316295074E-2</c:v>
              </c:pt>
              <c:pt idx="1142">
                <c:v>3.3219718635588258E-2</c:v>
              </c:pt>
              <c:pt idx="1143">
                <c:v>2.6253902237889593E-2</c:v>
              </c:pt>
              <c:pt idx="1144">
                <c:v>2.6171859297097866E-2</c:v>
              </c:pt>
              <c:pt idx="1145">
                <c:v>2.3239815448837353E-2</c:v>
              </c:pt>
              <c:pt idx="1146">
                <c:v>2.47056278330402E-2</c:v>
              </c:pt>
              <c:pt idx="1147">
                <c:v>1.891442779433028E-2</c:v>
              </c:pt>
              <c:pt idx="1148">
                <c:v>2.3332367622909134E-2</c:v>
              </c:pt>
              <c:pt idx="1149">
                <c:v>2.3305095195439662E-2</c:v>
              </c:pt>
              <c:pt idx="1150">
                <c:v>9.2604397869127109E-3</c:v>
              </c:pt>
              <c:pt idx="1151">
                <c:v>1.2435227581798491E-2</c:v>
              </c:pt>
              <c:pt idx="1152">
                <c:v>1.0937339470252549E-2</c:v>
              </c:pt>
              <c:pt idx="1153">
                <c:v>7.919964516186262E-3</c:v>
              </c:pt>
              <c:pt idx="1154">
                <c:v>7.8930789316595806E-3</c:v>
              </c:pt>
              <c:pt idx="1155">
                <c:v>5.5276632839078577E-3</c:v>
              </c:pt>
              <c:pt idx="1156">
                <c:v>1.3823091113021491E-2</c:v>
              </c:pt>
              <c:pt idx="1157">
                <c:v>2.4320654631101668E-2</c:v>
              </c:pt>
              <c:pt idx="1158">
                <c:v>3.6980605725771998E-2</c:v>
              </c:pt>
              <c:pt idx="1159">
                <c:v>3.6870000881034759E-2</c:v>
              </c:pt>
              <c:pt idx="1160">
                <c:v>4.7870653646263861E-2</c:v>
              </c:pt>
              <c:pt idx="1161">
                <c:v>4.7842704243644452E-2</c:v>
              </c:pt>
              <c:pt idx="1162">
                <c:v>0.10752141635064549</c:v>
              </c:pt>
              <c:pt idx="1163">
                <c:v>9.358008024476594E-2</c:v>
              </c:pt>
              <c:pt idx="1164">
                <c:v>9.358008024476594E-2</c:v>
              </c:pt>
              <c:pt idx="1165">
                <c:v>0.10486799613195719</c:v>
              </c:pt>
              <c:pt idx="1166">
                <c:v>0.11361006637547932</c:v>
              </c:pt>
              <c:pt idx="1167">
                <c:v>0.11754799858583098</c:v>
              </c:pt>
              <c:pt idx="1168">
                <c:v>0.11221253177068546</c:v>
              </c:pt>
              <c:pt idx="1169">
                <c:v>0.11224218972963573</c:v>
              </c:pt>
              <c:pt idx="1170">
                <c:v>0.12336121643537057</c:v>
              </c:pt>
              <c:pt idx="1171">
                <c:v>0.11945700403486859</c:v>
              </c:pt>
              <c:pt idx="1172">
                <c:v>0.11795208827652792</c:v>
              </c:pt>
              <c:pt idx="1173">
                <c:v>0.11988111284785674</c:v>
              </c:pt>
              <c:pt idx="1174">
                <c:v>0.11985126146743519</c:v>
              </c:pt>
              <c:pt idx="1175">
                <c:v>0.11732540270914482</c:v>
              </c:pt>
              <c:pt idx="1176">
                <c:v>0.11952924695444178</c:v>
              </c:pt>
              <c:pt idx="1177">
                <c:v>0.12634780513857002</c:v>
              </c:pt>
              <c:pt idx="1178">
                <c:v>0.1288112209985055</c:v>
              </c:pt>
              <c:pt idx="1179">
                <c:v>0.12884133027422218</c:v>
              </c:pt>
              <c:pt idx="1180">
                <c:v>0.12505665234305452</c:v>
              </c:pt>
              <c:pt idx="1181">
                <c:v>0.11700857833896783</c:v>
              </c:pt>
              <c:pt idx="1182">
                <c:v>0.11925329898855708</c:v>
              </c:pt>
              <c:pt idx="1183">
                <c:v>0.12132277978504469</c:v>
              </c:pt>
              <c:pt idx="1184">
                <c:v>0.1213526956392903</c:v>
              </c:pt>
              <c:pt idx="1185">
                <c:v>0.12044619367659437</c:v>
              </c:pt>
              <c:pt idx="1186">
                <c:v>0.12657417273394889</c:v>
              </c:pt>
              <c:pt idx="1187">
                <c:v>0.13613515725052783</c:v>
              </c:pt>
              <c:pt idx="1188">
                <c:v>0.12414076943899488</c:v>
              </c:pt>
              <c:pt idx="1189">
                <c:v>0.12414076943899488</c:v>
              </c:pt>
              <c:pt idx="1190">
                <c:v>0.10591814577409053</c:v>
              </c:pt>
              <c:pt idx="1191">
                <c:v>9.8628316174860897E-2</c:v>
              </c:pt>
              <c:pt idx="1192">
                <c:v>8.5437423141157431E-2</c:v>
              </c:pt>
              <c:pt idx="1193">
                <c:v>8.736844640102448E-2</c:v>
              </c:pt>
              <c:pt idx="1194">
                <c:v>8.736844640102448E-2</c:v>
              </c:pt>
              <c:pt idx="1195">
                <c:v>8.3407045718807415E-2</c:v>
              </c:pt>
              <c:pt idx="1196">
                <c:v>8.7522796735213015E-2</c:v>
              </c:pt>
              <c:pt idx="1197">
                <c:v>8.3721065477649015E-2</c:v>
              </c:pt>
              <c:pt idx="1198">
                <c:v>7.4918937867252788E-2</c:v>
              </c:pt>
              <c:pt idx="1199">
                <c:v>7.4832929786297075E-2</c:v>
              </c:pt>
              <c:pt idx="1200">
                <c:v>6.559215451564504E-2</c:v>
              </c:pt>
              <c:pt idx="1201">
                <c:v>7.1007762293779919E-2</c:v>
              </c:pt>
              <c:pt idx="1202">
                <c:v>6.0140054553236455E-2</c:v>
              </c:pt>
              <c:pt idx="1203">
                <c:v>6.1283465581503327E-2</c:v>
              </c:pt>
              <c:pt idx="1204">
                <c:v>6.1283465581503327E-2</c:v>
              </c:pt>
              <c:pt idx="1205">
                <c:v>4.667566355895314E-2</c:v>
              </c:pt>
              <c:pt idx="1206">
                <c:v>3.3262432543858855E-2</c:v>
              </c:pt>
              <c:pt idx="1207">
                <c:v>3.0446860658301489E-2</c:v>
              </c:pt>
              <c:pt idx="1208">
                <c:v>3.0256404982782037E-2</c:v>
              </c:pt>
              <c:pt idx="1209">
                <c:v>3.0228971370753088E-2</c:v>
              </c:pt>
              <c:pt idx="1210">
                <c:v>2.2065263563672666E-2</c:v>
              </c:pt>
              <c:pt idx="1211">
                <c:v>2.2479926961473273E-2</c:v>
              </c:pt>
              <c:pt idx="1212">
                <c:v>2.4854884735148408E-2</c:v>
              </c:pt>
              <c:pt idx="1213">
                <c:v>2.9373274781215208E-2</c:v>
              </c:pt>
              <c:pt idx="1214">
                <c:v>2.9318407557157533E-2</c:v>
              </c:pt>
              <c:pt idx="1215">
                <c:v>3.1734467393508048E-2</c:v>
              </c:pt>
              <c:pt idx="1216">
                <c:v>3.7847810892859046E-2</c:v>
              </c:pt>
              <c:pt idx="1217">
                <c:v>4.0590495120604864E-2</c:v>
              </c:pt>
              <c:pt idx="1218">
                <c:v>4.2634154150658743E-2</c:v>
              </c:pt>
              <c:pt idx="1219">
                <c:v>4.2745307022898249E-2</c:v>
              </c:pt>
              <c:pt idx="1220">
                <c:v>2.8648717949296687E-2</c:v>
              </c:pt>
              <c:pt idx="1221">
                <c:v>1.6280994461021381E-2</c:v>
              </c:pt>
              <c:pt idx="1222">
                <c:v>1.2193837585473322E-2</c:v>
              </c:pt>
              <c:pt idx="1223">
                <c:v>1.7249552479129626E-2</c:v>
              </c:pt>
              <c:pt idx="1224">
                <c:v>1.727666372203962E-2</c:v>
              </c:pt>
              <c:pt idx="1225">
                <c:v>2.9814759289718884E-2</c:v>
              </c:pt>
              <c:pt idx="1226">
                <c:v>3.4388306692050952E-2</c:v>
              </c:pt>
              <c:pt idx="1227">
                <c:v>2.9865145583022334E-2</c:v>
              </c:pt>
              <c:pt idx="1228">
                <c:v>2.7462528538934938E-2</c:v>
              </c:pt>
              <c:pt idx="1229">
                <c:v>2.748992991405208E-2</c:v>
              </c:pt>
              <c:pt idx="1230">
                <c:v>2.6290877975841509E-2</c:v>
              </c:pt>
              <c:pt idx="1231">
                <c:v>1.7978074451212356E-2</c:v>
              </c:pt>
              <c:pt idx="1232">
                <c:v>2.5190986778643065E-2</c:v>
              </c:pt>
              <c:pt idx="1233">
                <c:v>2.9702445888651008E-2</c:v>
              </c:pt>
              <c:pt idx="1234">
                <c:v>2.9674980039710031E-2</c:v>
              </c:pt>
              <c:pt idx="1235">
                <c:v>1.2942958944261784E-2</c:v>
              </c:pt>
              <c:pt idx="1236">
                <c:v>1.0995913939179314E-2</c:v>
              </c:pt>
              <c:pt idx="1237">
                <c:v>2.9415182766688419E-2</c:v>
              </c:pt>
              <c:pt idx="1238">
                <c:v>3.2529365167197843E-2</c:v>
              </c:pt>
              <c:pt idx="1239">
                <c:v>3.2501834844433253E-2</c:v>
              </c:pt>
              <c:pt idx="1240">
                <c:v>6.0368324126417461E-2</c:v>
              </c:pt>
              <c:pt idx="1241">
                <c:v>7.8483405453215305E-2</c:v>
              </c:pt>
              <c:pt idx="1242">
                <c:v>8.6933086905782053E-2</c:v>
              </c:pt>
              <c:pt idx="1243">
                <c:v>7.520642664759869E-2</c:v>
              </c:pt>
              <c:pt idx="1244">
                <c:v>7.5235117499191873E-2</c:v>
              </c:pt>
              <c:pt idx="1245">
                <c:v>8.2843673446400645E-2</c:v>
              </c:pt>
              <c:pt idx="1246">
                <c:v>8.3021266594071275E-2</c:v>
              </c:pt>
              <c:pt idx="1247">
                <c:v>8.4686464278390661E-2</c:v>
              </c:pt>
              <c:pt idx="1248">
                <c:v>0.10426510140555845</c:v>
              </c:pt>
              <c:pt idx="1249">
                <c:v>0.10426510140555845</c:v>
              </c:pt>
              <c:pt idx="1250">
                <c:v>0.12132809887550877</c:v>
              </c:pt>
              <c:pt idx="1251">
                <c:v>0.13178101427060396</c:v>
              </c:pt>
              <c:pt idx="1252">
                <c:v>0.13938022151336127</c:v>
              </c:pt>
              <c:pt idx="1253">
                <c:v>0.13261617594725994</c:v>
              </c:pt>
              <c:pt idx="1254">
                <c:v>0.13258596996080718</c:v>
              </c:pt>
              <c:pt idx="1255">
                <c:v>0.12479053663529993</c:v>
              </c:pt>
              <c:pt idx="1256">
                <c:v>0.12630170635454974</c:v>
              </c:pt>
              <c:pt idx="1257">
                <c:v>0.1289401364092031</c:v>
              </c:pt>
              <c:pt idx="1258">
                <c:v>0.11245911190982705</c:v>
              </c:pt>
              <c:pt idx="1259">
                <c:v>0.11242942171396497</c:v>
              </c:pt>
              <c:pt idx="1260">
                <c:v>0.11262883925099332</c:v>
              </c:pt>
              <c:pt idx="1261">
                <c:v>0.1142977764170936</c:v>
              </c:pt>
              <c:pt idx="1262">
                <c:v>0.11037825148343794</c:v>
              </c:pt>
              <c:pt idx="1263">
                <c:v>0.11821807503663484</c:v>
              </c:pt>
              <c:pt idx="1264">
                <c:v>0.11827771332365411</c:v>
              </c:pt>
              <c:pt idx="1265">
                <c:v>0.10892836413371465</c:v>
              </c:pt>
              <c:pt idx="1266">
                <c:v>0.1014806703768989</c:v>
              </c:pt>
              <c:pt idx="1267">
                <c:v>0.10705917127087661</c:v>
              </c:pt>
              <c:pt idx="1268">
                <c:v>8.7487916396534748E-2</c:v>
              </c:pt>
              <c:pt idx="1269">
                <c:v>8.7429954428934087E-2</c:v>
              </c:pt>
              <c:pt idx="1270">
                <c:v>9.4997311602731838E-2</c:v>
              </c:pt>
              <c:pt idx="1271">
                <c:v>8.8721558541216439E-2</c:v>
              </c:pt>
              <c:pt idx="1272">
                <c:v>8.3205210413386466E-2</c:v>
              </c:pt>
              <c:pt idx="1273">
                <c:v>6.6936240320504492E-2</c:v>
              </c:pt>
              <c:pt idx="1274">
                <c:v>6.6822476258400654E-2</c:v>
              </c:pt>
              <c:pt idx="1275">
                <c:v>4.4557343840933239E-2</c:v>
              </c:pt>
              <c:pt idx="1276">
                <c:v>5.3855565288595475E-2</c:v>
              </c:pt>
              <c:pt idx="1277">
                <c:v>6.4443650055297619E-2</c:v>
              </c:pt>
              <c:pt idx="1278">
                <c:v>7.3226693413847466E-2</c:v>
              </c:pt>
              <c:pt idx="1279">
                <c:v>7.3455511014530739E-2</c:v>
              </c:pt>
              <c:pt idx="1280">
                <c:v>7.3558217815851812E-2</c:v>
              </c:pt>
              <c:pt idx="1281">
                <c:v>8.4448040077960362E-2</c:v>
              </c:pt>
              <c:pt idx="1282">
                <c:v>8.8424592108771405E-2</c:v>
              </c:pt>
              <c:pt idx="1283">
                <c:v>8.3957329804981606E-2</c:v>
              </c:pt>
              <c:pt idx="1284">
                <c:v>8.3957329804981606E-2</c:v>
              </c:pt>
              <c:pt idx="1285">
                <c:v>8.6358335003473785E-2</c:v>
              </c:pt>
              <c:pt idx="1286">
                <c:v>8.5808566707890055E-2</c:v>
              </c:pt>
              <c:pt idx="1287">
                <c:v>8.5808566707890055E-2</c:v>
              </c:pt>
              <c:pt idx="1288">
                <c:v>8.5808566707890055E-2</c:v>
              </c:pt>
              <c:pt idx="1289">
                <c:v>8.56639841580078E-2</c:v>
              </c:pt>
              <c:pt idx="1290">
                <c:v>8.5866399727843046E-2</c:v>
              </c:pt>
              <c:pt idx="1291">
                <c:v>8.6715100907498011E-2</c:v>
              </c:pt>
              <c:pt idx="1292">
                <c:v>9.8560393001482449E-2</c:v>
              </c:pt>
              <c:pt idx="1293">
                <c:v>9.8845979804025985E-2</c:v>
              </c:pt>
              <c:pt idx="1294">
                <c:v>9.8728863103084485E-2</c:v>
              </c:pt>
              <c:pt idx="1295">
                <c:v>0.1041958242818799</c:v>
              </c:pt>
              <c:pt idx="1296">
                <c:v>0.11292235633386483</c:v>
              </c:pt>
              <c:pt idx="1297">
                <c:v>0.1148838112385675</c:v>
              </c:pt>
              <c:pt idx="1298">
                <c:v>0.11422691968473209</c:v>
              </c:pt>
              <c:pt idx="1299">
                <c:v>0.11419722948886979</c:v>
              </c:pt>
              <c:pt idx="1300">
                <c:v>0.11378775623388537</c:v>
              </c:pt>
              <c:pt idx="1301">
                <c:v>9.8587181875273266E-2</c:v>
              </c:pt>
              <c:pt idx="1302">
                <c:v>0.12319758187055374</c:v>
              </c:pt>
              <c:pt idx="1303">
                <c:v>0.1250496246962598</c:v>
              </c:pt>
              <c:pt idx="1304">
                <c:v>0.1250196443681905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4A3F-42BE-9C15-B323419C90DB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98</c:v>
              </c:pt>
              <c:pt idx="1">
                <c:v>44299</c:v>
              </c:pt>
              <c:pt idx="2">
                <c:v>44300</c:v>
              </c:pt>
              <c:pt idx="3">
                <c:v>44301</c:v>
              </c:pt>
              <c:pt idx="4">
                <c:v>44302</c:v>
              </c:pt>
              <c:pt idx="5">
                <c:v>44305</c:v>
              </c:pt>
              <c:pt idx="6">
                <c:v>44306</c:v>
              </c:pt>
              <c:pt idx="7">
                <c:v>44307</c:v>
              </c:pt>
              <c:pt idx="8">
                <c:v>44308</c:v>
              </c:pt>
              <c:pt idx="9">
                <c:v>44309</c:v>
              </c:pt>
              <c:pt idx="10">
                <c:v>44312</c:v>
              </c:pt>
              <c:pt idx="11">
                <c:v>44313</c:v>
              </c:pt>
              <c:pt idx="12">
                <c:v>44314</c:v>
              </c:pt>
              <c:pt idx="13">
                <c:v>44315</c:v>
              </c:pt>
              <c:pt idx="14">
                <c:v>44316</c:v>
              </c:pt>
              <c:pt idx="15">
                <c:v>44319</c:v>
              </c:pt>
              <c:pt idx="16">
                <c:v>44320</c:v>
              </c:pt>
              <c:pt idx="17">
                <c:v>44321</c:v>
              </c:pt>
              <c:pt idx="18">
                <c:v>44322</c:v>
              </c:pt>
              <c:pt idx="19">
                <c:v>44323</c:v>
              </c:pt>
              <c:pt idx="20">
                <c:v>44326</c:v>
              </c:pt>
              <c:pt idx="21">
                <c:v>44327</c:v>
              </c:pt>
              <c:pt idx="22">
                <c:v>44328</c:v>
              </c:pt>
              <c:pt idx="23">
                <c:v>44329</c:v>
              </c:pt>
              <c:pt idx="24">
                <c:v>44330</c:v>
              </c:pt>
              <c:pt idx="25">
                <c:v>44333</c:v>
              </c:pt>
              <c:pt idx="26">
                <c:v>44334</c:v>
              </c:pt>
              <c:pt idx="27">
                <c:v>44335</c:v>
              </c:pt>
              <c:pt idx="28">
                <c:v>44336</c:v>
              </c:pt>
              <c:pt idx="29">
                <c:v>44337</c:v>
              </c:pt>
              <c:pt idx="30">
                <c:v>44340</c:v>
              </c:pt>
              <c:pt idx="31">
                <c:v>44341</c:v>
              </c:pt>
              <c:pt idx="32">
                <c:v>44342</c:v>
              </c:pt>
              <c:pt idx="33">
                <c:v>44343</c:v>
              </c:pt>
              <c:pt idx="34">
                <c:v>44344</c:v>
              </c:pt>
              <c:pt idx="35">
                <c:v>44347</c:v>
              </c:pt>
              <c:pt idx="36">
                <c:v>44348</c:v>
              </c:pt>
              <c:pt idx="37">
                <c:v>44349</c:v>
              </c:pt>
              <c:pt idx="38">
                <c:v>44350</c:v>
              </c:pt>
              <c:pt idx="39">
                <c:v>44351</c:v>
              </c:pt>
              <c:pt idx="40">
                <c:v>44354</c:v>
              </c:pt>
              <c:pt idx="41">
                <c:v>44355</c:v>
              </c:pt>
              <c:pt idx="42">
                <c:v>44356</c:v>
              </c:pt>
              <c:pt idx="43">
                <c:v>44357</c:v>
              </c:pt>
              <c:pt idx="44">
                <c:v>44358</c:v>
              </c:pt>
              <c:pt idx="45">
                <c:v>44361</c:v>
              </c:pt>
              <c:pt idx="46">
                <c:v>44362</c:v>
              </c:pt>
              <c:pt idx="47">
                <c:v>44363</c:v>
              </c:pt>
              <c:pt idx="48">
                <c:v>44364</c:v>
              </c:pt>
              <c:pt idx="49">
                <c:v>44365</c:v>
              </c:pt>
              <c:pt idx="50">
                <c:v>44368</c:v>
              </c:pt>
              <c:pt idx="51">
                <c:v>44369</c:v>
              </c:pt>
              <c:pt idx="52">
                <c:v>44370</c:v>
              </c:pt>
              <c:pt idx="53">
                <c:v>44371</c:v>
              </c:pt>
              <c:pt idx="54">
                <c:v>44372</c:v>
              </c:pt>
              <c:pt idx="55">
                <c:v>44375</c:v>
              </c:pt>
              <c:pt idx="56">
                <c:v>44376</c:v>
              </c:pt>
              <c:pt idx="57">
                <c:v>44377</c:v>
              </c:pt>
              <c:pt idx="58">
                <c:v>44378</c:v>
              </c:pt>
              <c:pt idx="59">
                <c:v>44379</c:v>
              </c:pt>
              <c:pt idx="60">
                <c:v>44382</c:v>
              </c:pt>
              <c:pt idx="61">
                <c:v>44383</c:v>
              </c:pt>
              <c:pt idx="62">
                <c:v>44384</c:v>
              </c:pt>
              <c:pt idx="63">
                <c:v>44385</c:v>
              </c:pt>
              <c:pt idx="64">
                <c:v>44386</c:v>
              </c:pt>
              <c:pt idx="65">
                <c:v>44389</c:v>
              </c:pt>
              <c:pt idx="66">
                <c:v>44390</c:v>
              </c:pt>
              <c:pt idx="67">
                <c:v>44391</c:v>
              </c:pt>
              <c:pt idx="68">
                <c:v>44392</c:v>
              </c:pt>
              <c:pt idx="69">
                <c:v>44393</c:v>
              </c:pt>
              <c:pt idx="70">
                <c:v>44396</c:v>
              </c:pt>
              <c:pt idx="71">
                <c:v>44397</c:v>
              </c:pt>
              <c:pt idx="72">
                <c:v>44398</c:v>
              </c:pt>
              <c:pt idx="73">
                <c:v>44399</c:v>
              </c:pt>
              <c:pt idx="74">
                <c:v>44400</c:v>
              </c:pt>
              <c:pt idx="75">
                <c:v>44403</c:v>
              </c:pt>
              <c:pt idx="76">
                <c:v>44404</c:v>
              </c:pt>
              <c:pt idx="77">
                <c:v>44405</c:v>
              </c:pt>
              <c:pt idx="78">
                <c:v>44406</c:v>
              </c:pt>
              <c:pt idx="79">
                <c:v>44407</c:v>
              </c:pt>
              <c:pt idx="80">
                <c:v>44410</c:v>
              </c:pt>
              <c:pt idx="81">
                <c:v>44411</c:v>
              </c:pt>
              <c:pt idx="82">
                <c:v>44412</c:v>
              </c:pt>
              <c:pt idx="83">
                <c:v>44413</c:v>
              </c:pt>
              <c:pt idx="84">
                <c:v>44414</c:v>
              </c:pt>
              <c:pt idx="85">
                <c:v>44417</c:v>
              </c:pt>
              <c:pt idx="86">
                <c:v>44418</c:v>
              </c:pt>
              <c:pt idx="87">
                <c:v>44419</c:v>
              </c:pt>
              <c:pt idx="88">
                <c:v>44420</c:v>
              </c:pt>
              <c:pt idx="89">
                <c:v>44421</c:v>
              </c:pt>
              <c:pt idx="90">
                <c:v>44424</c:v>
              </c:pt>
              <c:pt idx="91">
                <c:v>44425</c:v>
              </c:pt>
              <c:pt idx="92">
                <c:v>44426</c:v>
              </c:pt>
              <c:pt idx="93">
                <c:v>44427</c:v>
              </c:pt>
              <c:pt idx="94">
                <c:v>44428</c:v>
              </c:pt>
              <c:pt idx="95">
                <c:v>44431</c:v>
              </c:pt>
              <c:pt idx="96">
                <c:v>44432</c:v>
              </c:pt>
              <c:pt idx="97">
                <c:v>44433</c:v>
              </c:pt>
              <c:pt idx="98">
                <c:v>44434</c:v>
              </c:pt>
              <c:pt idx="99">
                <c:v>44435</c:v>
              </c:pt>
              <c:pt idx="100">
                <c:v>44438</c:v>
              </c:pt>
              <c:pt idx="101">
                <c:v>44439</c:v>
              </c:pt>
              <c:pt idx="102">
                <c:v>44440</c:v>
              </c:pt>
              <c:pt idx="103">
                <c:v>44441</c:v>
              </c:pt>
              <c:pt idx="104">
                <c:v>44442</c:v>
              </c:pt>
              <c:pt idx="105">
                <c:v>44445</c:v>
              </c:pt>
              <c:pt idx="106">
                <c:v>44446</c:v>
              </c:pt>
              <c:pt idx="107">
                <c:v>44447</c:v>
              </c:pt>
              <c:pt idx="108">
                <c:v>44448</c:v>
              </c:pt>
              <c:pt idx="109">
                <c:v>44449</c:v>
              </c:pt>
              <c:pt idx="110">
                <c:v>44452</c:v>
              </c:pt>
              <c:pt idx="111">
                <c:v>44453</c:v>
              </c:pt>
              <c:pt idx="112">
                <c:v>44454</c:v>
              </c:pt>
              <c:pt idx="113">
                <c:v>44455</c:v>
              </c:pt>
              <c:pt idx="114">
                <c:v>44456</c:v>
              </c:pt>
              <c:pt idx="115">
                <c:v>44459</c:v>
              </c:pt>
              <c:pt idx="116">
                <c:v>44460</c:v>
              </c:pt>
              <c:pt idx="117">
                <c:v>44461</c:v>
              </c:pt>
              <c:pt idx="118">
                <c:v>44462</c:v>
              </c:pt>
              <c:pt idx="119">
                <c:v>44463</c:v>
              </c:pt>
              <c:pt idx="120">
                <c:v>44466</c:v>
              </c:pt>
              <c:pt idx="121">
                <c:v>44467</c:v>
              </c:pt>
              <c:pt idx="122">
                <c:v>44468</c:v>
              </c:pt>
              <c:pt idx="123">
                <c:v>44469</c:v>
              </c:pt>
              <c:pt idx="124">
                <c:v>44470</c:v>
              </c:pt>
              <c:pt idx="125">
                <c:v>44473</c:v>
              </c:pt>
              <c:pt idx="126">
                <c:v>44474</c:v>
              </c:pt>
              <c:pt idx="127">
                <c:v>44475</c:v>
              </c:pt>
              <c:pt idx="128">
                <c:v>44476</c:v>
              </c:pt>
              <c:pt idx="129">
                <c:v>44477</c:v>
              </c:pt>
              <c:pt idx="130">
                <c:v>44480</c:v>
              </c:pt>
              <c:pt idx="131">
                <c:v>44481</c:v>
              </c:pt>
              <c:pt idx="132">
                <c:v>44482</c:v>
              </c:pt>
              <c:pt idx="133">
                <c:v>44483</c:v>
              </c:pt>
              <c:pt idx="134">
                <c:v>44484</c:v>
              </c:pt>
              <c:pt idx="135">
                <c:v>44487</c:v>
              </c:pt>
              <c:pt idx="136">
                <c:v>44488</c:v>
              </c:pt>
              <c:pt idx="137">
                <c:v>44489</c:v>
              </c:pt>
              <c:pt idx="138">
                <c:v>44490</c:v>
              </c:pt>
              <c:pt idx="139">
                <c:v>44491</c:v>
              </c:pt>
              <c:pt idx="140">
                <c:v>44494</c:v>
              </c:pt>
              <c:pt idx="141">
                <c:v>44495</c:v>
              </c:pt>
              <c:pt idx="142">
                <c:v>44496</c:v>
              </c:pt>
              <c:pt idx="143">
                <c:v>44497</c:v>
              </c:pt>
              <c:pt idx="144">
                <c:v>44498</c:v>
              </c:pt>
              <c:pt idx="145">
                <c:v>44501</c:v>
              </c:pt>
              <c:pt idx="146">
                <c:v>44502</c:v>
              </c:pt>
              <c:pt idx="147">
                <c:v>44503</c:v>
              </c:pt>
              <c:pt idx="148">
                <c:v>44504</c:v>
              </c:pt>
              <c:pt idx="149">
                <c:v>44505</c:v>
              </c:pt>
              <c:pt idx="150">
                <c:v>44508</c:v>
              </c:pt>
              <c:pt idx="151">
                <c:v>44509</c:v>
              </c:pt>
              <c:pt idx="152">
                <c:v>44510</c:v>
              </c:pt>
              <c:pt idx="153">
                <c:v>44511</c:v>
              </c:pt>
              <c:pt idx="154">
                <c:v>44512</c:v>
              </c:pt>
              <c:pt idx="155">
                <c:v>44515</c:v>
              </c:pt>
              <c:pt idx="156">
                <c:v>44516</c:v>
              </c:pt>
              <c:pt idx="157">
                <c:v>44517</c:v>
              </c:pt>
              <c:pt idx="158">
                <c:v>44518</c:v>
              </c:pt>
              <c:pt idx="159">
                <c:v>44519</c:v>
              </c:pt>
              <c:pt idx="160">
                <c:v>44522</c:v>
              </c:pt>
              <c:pt idx="161">
                <c:v>44523</c:v>
              </c:pt>
              <c:pt idx="162">
                <c:v>44524</c:v>
              </c:pt>
              <c:pt idx="163">
                <c:v>44525</c:v>
              </c:pt>
              <c:pt idx="164">
                <c:v>44526</c:v>
              </c:pt>
              <c:pt idx="165">
                <c:v>44529</c:v>
              </c:pt>
              <c:pt idx="166">
                <c:v>44530</c:v>
              </c:pt>
              <c:pt idx="167">
                <c:v>44531</c:v>
              </c:pt>
              <c:pt idx="168">
                <c:v>44532</c:v>
              </c:pt>
              <c:pt idx="169">
                <c:v>44533</c:v>
              </c:pt>
              <c:pt idx="170">
                <c:v>44536</c:v>
              </c:pt>
              <c:pt idx="171">
                <c:v>44537</c:v>
              </c:pt>
              <c:pt idx="172">
                <c:v>44538</c:v>
              </c:pt>
              <c:pt idx="173">
                <c:v>44539</c:v>
              </c:pt>
              <c:pt idx="174">
                <c:v>44540</c:v>
              </c:pt>
              <c:pt idx="175">
                <c:v>44543</c:v>
              </c:pt>
              <c:pt idx="176">
                <c:v>44544</c:v>
              </c:pt>
              <c:pt idx="177">
                <c:v>44545</c:v>
              </c:pt>
              <c:pt idx="178">
                <c:v>44546</c:v>
              </c:pt>
              <c:pt idx="179">
                <c:v>44547</c:v>
              </c:pt>
              <c:pt idx="180">
                <c:v>44550</c:v>
              </c:pt>
              <c:pt idx="181">
                <c:v>44551</c:v>
              </c:pt>
              <c:pt idx="182">
                <c:v>44552</c:v>
              </c:pt>
              <c:pt idx="183">
                <c:v>44553</c:v>
              </c:pt>
              <c:pt idx="184">
                <c:v>44554</c:v>
              </c:pt>
              <c:pt idx="185">
                <c:v>44557</c:v>
              </c:pt>
              <c:pt idx="186">
                <c:v>44558</c:v>
              </c:pt>
              <c:pt idx="187">
                <c:v>44559</c:v>
              </c:pt>
              <c:pt idx="188">
                <c:v>44560</c:v>
              </c:pt>
              <c:pt idx="189">
                <c:v>44561</c:v>
              </c:pt>
              <c:pt idx="190">
                <c:v>44564</c:v>
              </c:pt>
              <c:pt idx="191">
                <c:v>44565</c:v>
              </c:pt>
              <c:pt idx="192">
                <c:v>44566</c:v>
              </c:pt>
              <c:pt idx="193">
                <c:v>44567</c:v>
              </c:pt>
              <c:pt idx="194">
                <c:v>44568</c:v>
              </c:pt>
              <c:pt idx="195">
                <c:v>44571</c:v>
              </c:pt>
              <c:pt idx="196">
                <c:v>44572</c:v>
              </c:pt>
              <c:pt idx="197">
                <c:v>44573</c:v>
              </c:pt>
              <c:pt idx="198">
                <c:v>44574</c:v>
              </c:pt>
              <c:pt idx="199">
                <c:v>44575</c:v>
              </c:pt>
              <c:pt idx="200">
                <c:v>44578</c:v>
              </c:pt>
              <c:pt idx="201">
                <c:v>44579</c:v>
              </c:pt>
              <c:pt idx="202">
                <c:v>44580</c:v>
              </c:pt>
              <c:pt idx="203">
                <c:v>44581</c:v>
              </c:pt>
              <c:pt idx="204">
                <c:v>44582</c:v>
              </c:pt>
              <c:pt idx="205">
                <c:v>44585</c:v>
              </c:pt>
              <c:pt idx="206">
                <c:v>44586</c:v>
              </c:pt>
              <c:pt idx="207">
                <c:v>44587</c:v>
              </c:pt>
              <c:pt idx="208">
                <c:v>44588</c:v>
              </c:pt>
              <c:pt idx="209">
                <c:v>44589</c:v>
              </c:pt>
              <c:pt idx="210">
                <c:v>44592</c:v>
              </c:pt>
              <c:pt idx="211">
                <c:v>44593</c:v>
              </c:pt>
              <c:pt idx="212">
                <c:v>44594</c:v>
              </c:pt>
              <c:pt idx="213">
                <c:v>44595</c:v>
              </c:pt>
              <c:pt idx="214">
                <c:v>44596</c:v>
              </c:pt>
              <c:pt idx="215">
                <c:v>44599</c:v>
              </c:pt>
              <c:pt idx="216">
                <c:v>44600</c:v>
              </c:pt>
              <c:pt idx="217">
                <c:v>44601</c:v>
              </c:pt>
              <c:pt idx="218">
                <c:v>44602</c:v>
              </c:pt>
              <c:pt idx="219">
                <c:v>44603</c:v>
              </c:pt>
              <c:pt idx="220">
                <c:v>44606</c:v>
              </c:pt>
              <c:pt idx="221">
                <c:v>44607</c:v>
              </c:pt>
              <c:pt idx="222">
                <c:v>44608</c:v>
              </c:pt>
              <c:pt idx="223">
                <c:v>44609</c:v>
              </c:pt>
              <c:pt idx="224">
                <c:v>44610</c:v>
              </c:pt>
              <c:pt idx="225">
                <c:v>44613</c:v>
              </c:pt>
              <c:pt idx="226">
                <c:v>44614</c:v>
              </c:pt>
              <c:pt idx="227">
                <c:v>44615</c:v>
              </c:pt>
              <c:pt idx="228">
                <c:v>44616</c:v>
              </c:pt>
              <c:pt idx="229">
                <c:v>44617</c:v>
              </c:pt>
              <c:pt idx="230">
                <c:v>44620</c:v>
              </c:pt>
              <c:pt idx="231">
                <c:v>44621</c:v>
              </c:pt>
              <c:pt idx="232">
                <c:v>44622</c:v>
              </c:pt>
              <c:pt idx="233">
                <c:v>44623</c:v>
              </c:pt>
              <c:pt idx="234">
                <c:v>44624</c:v>
              </c:pt>
              <c:pt idx="235">
                <c:v>44627</c:v>
              </c:pt>
              <c:pt idx="236">
                <c:v>44628</c:v>
              </c:pt>
              <c:pt idx="237">
                <c:v>44629</c:v>
              </c:pt>
              <c:pt idx="238">
                <c:v>44630</c:v>
              </c:pt>
              <c:pt idx="239">
                <c:v>44631</c:v>
              </c:pt>
              <c:pt idx="240">
                <c:v>44634</c:v>
              </c:pt>
              <c:pt idx="241">
                <c:v>44635</c:v>
              </c:pt>
              <c:pt idx="242">
                <c:v>44636</c:v>
              </c:pt>
              <c:pt idx="243">
                <c:v>44637</c:v>
              </c:pt>
              <c:pt idx="244">
                <c:v>44638</c:v>
              </c:pt>
              <c:pt idx="245">
                <c:v>44641</c:v>
              </c:pt>
              <c:pt idx="246">
                <c:v>44642</c:v>
              </c:pt>
              <c:pt idx="247">
                <c:v>44643</c:v>
              </c:pt>
              <c:pt idx="248">
                <c:v>44644</c:v>
              </c:pt>
              <c:pt idx="249">
                <c:v>44645</c:v>
              </c:pt>
              <c:pt idx="250">
                <c:v>44648</c:v>
              </c:pt>
              <c:pt idx="251">
                <c:v>44649</c:v>
              </c:pt>
              <c:pt idx="252">
                <c:v>44650</c:v>
              </c:pt>
              <c:pt idx="253">
                <c:v>44651</c:v>
              </c:pt>
              <c:pt idx="254">
                <c:v>44652</c:v>
              </c:pt>
              <c:pt idx="255">
                <c:v>44655</c:v>
              </c:pt>
              <c:pt idx="256">
                <c:v>44656</c:v>
              </c:pt>
              <c:pt idx="257">
                <c:v>44657</c:v>
              </c:pt>
              <c:pt idx="258">
                <c:v>44658</c:v>
              </c:pt>
              <c:pt idx="259">
                <c:v>44659</c:v>
              </c:pt>
              <c:pt idx="260">
                <c:v>44662</c:v>
              </c:pt>
              <c:pt idx="261">
                <c:v>44663</c:v>
              </c:pt>
              <c:pt idx="262">
                <c:v>44664</c:v>
              </c:pt>
              <c:pt idx="263">
                <c:v>44665</c:v>
              </c:pt>
              <c:pt idx="264">
                <c:v>44666</c:v>
              </c:pt>
              <c:pt idx="265">
                <c:v>44669</c:v>
              </c:pt>
              <c:pt idx="266">
                <c:v>44670</c:v>
              </c:pt>
              <c:pt idx="267">
                <c:v>44671</c:v>
              </c:pt>
              <c:pt idx="268">
                <c:v>44672</c:v>
              </c:pt>
              <c:pt idx="269">
                <c:v>44673</c:v>
              </c:pt>
              <c:pt idx="270">
                <c:v>44676</c:v>
              </c:pt>
              <c:pt idx="271">
                <c:v>44677</c:v>
              </c:pt>
              <c:pt idx="272">
                <c:v>44678</c:v>
              </c:pt>
              <c:pt idx="273">
                <c:v>44679</c:v>
              </c:pt>
              <c:pt idx="274">
                <c:v>44680</c:v>
              </c:pt>
              <c:pt idx="275">
                <c:v>44683</c:v>
              </c:pt>
              <c:pt idx="276">
                <c:v>44684</c:v>
              </c:pt>
              <c:pt idx="277">
                <c:v>44685</c:v>
              </c:pt>
              <c:pt idx="278">
                <c:v>44686</c:v>
              </c:pt>
              <c:pt idx="279">
                <c:v>44687</c:v>
              </c:pt>
              <c:pt idx="280">
                <c:v>44690</c:v>
              </c:pt>
              <c:pt idx="281">
                <c:v>44691</c:v>
              </c:pt>
              <c:pt idx="282">
                <c:v>44692</c:v>
              </c:pt>
              <c:pt idx="283">
                <c:v>44693</c:v>
              </c:pt>
              <c:pt idx="284">
                <c:v>44694</c:v>
              </c:pt>
              <c:pt idx="285">
                <c:v>44697</c:v>
              </c:pt>
              <c:pt idx="286">
                <c:v>44698</c:v>
              </c:pt>
              <c:pt idx="287">
                <c:v>44699</c:v>
              </c:pt>
              <c:pt idx="288">
                <c:v>44700</c:v>
              </c:pt>
              <c:pt idx="289">
                <c:v>44701</c:v>
              </c:pt>
              <c:pt idx="290">
                <c:v>44704</c:v>
              </c:pt>
              <c:pt idx="291">
                <c:v>44705</c:v>
              </c:pt>
              <c:pt idx="292">
                <c:v>44706</c:v>
              </c:pt>
              <c:pt idx="293">
                <c:v>44707</c:v>
              </c:pt>
              <c:pt idx="294">
                <c:v>44708</c:v>
              </c:pt>
              <c:pt idx="295">
                <c:v>44711</c:v>
              </c:pt>
              <c:pt idx="296">
                <c:v>44712</c:v>
              </c:pt>
              <c:pt idx="297">
                <c:v>44713</c:v>
              </c:pt>
              <c:pt idx="298">
                <c:v>44714</c:v>
              </c:pt>
              <c:pt idx="299">
                <c:v>44715</c:v>
              </c:pt>
              <c:pt idx="300">
                <c:v>44718</c:v>
              </c:pt>
              <c:pt idx="301">
                <c:v>44719</c:v>
              </c:pt>
              <c:pt idx="302">
                <c:v>44720</c:v>
              </c:pt>
              <c:pt idx="303">
                <c:v>44721</c:v>
              </c:pt>
              <c:pt idx="304">
                <c:v>44722</c:v>
              </c:pt>
              <c:pt idx="305">
                <c:v>44725</c:v>
              </c:pt>
              <c:pt idx="306">
                <c:v>44726</c:v>
              </c:pt>
              <c:pt idx="307">
                <c:v>44727</c:v>
              </c:pt>
              <c:pt idx="308">
                <c:v>44728</c:v>
              </c:pt>
              <c:pt idx="309">
                <c:v>44729</c:v>
              </c:pt>
              <c:pt idx="310">
                <c:v>44732</c:v>
              </c:pt>
              <c:pt idx="311">
                <c:v>44733</c:v>
              </c:pt>
              <c:pt idx="312">
                <c:v>44734</c:v>
              </c:pt>
              <c:pt idx="313">
                <c:v>44735</c:v>
              </c:pt>
              <c:pt idx="314">
                <c:v>44736</c:v>
              </c:pt>
              <c:pt idx="315">
                <c:v>44739</c:v>
              </c:pt>
              <c:pt idx="316">
                <c:v>44740</c:v>
              </c:pt>
              <c:pt idx="317">
                <c:v>44741</c:v>
              </c:pt>
              <c:pt idx="318">
                <c:v>44742</c:v>
              </c:pt>
              <c:pt idx="319">
                <c:v>44743</c:v>
              </c:pt>
              <c:pt idx="320">
                <c:v>44746</c:v>
              </c:pt>
              <c:pt idx="321">
                <c:v>44747</c:v>
              </c:pt>
              <c:pt idx="322">
                <c:v>44748</c:v>
              </c:pt>
              <c:pt idx="323">
                <c:v>44749</c:v>
              </c:pt>
              <c:pt idx="324">
                <c:v>44750</c:v>
              </c:pt>
              <c:pt idx="325">
                <c:v>44753</c:v>
              </c:pt>
              <c:pt idx="326">
                <c:v>44754</c:v>
              </c:pt>
              <c:pt idx="327">
                <c:v>44755</c:v>
              </c:pt>
              <c:pt idx="328">
                <c:v>44756</c:v>
              </c:pt>
              <c:pt idx="329">
                <c:v>44757</c:v>
              </c:pt>
              <c:pt idx="330">
                <c:v>44760</c:v>
              </c:pt>
              <c:pt idx="331">
                <c:v>44761</c:v>
              </c:pt>
              <c:pt idx="332">
                <c:v>44762</c:v>
              </c:pt>
              <c:pt idx="333">
                <c:v>44763</c:v>
              </c:pt>
              <c:pt idx="334">
                <c:v>44764</c:v>
              </c:pt>
              <c:pt idx="335">
                <c:v>44767</c:v>
              </c:pt>
              <c:pt idx="336">
                <c:v>44768</c:v>
              </c:pt>
              <c:pt idx="337">
                <c:v>44769</c:v>
              </c:pt>
              <c:pt idx="338">
                <c:v>44770</c:v>
              </c:pt>
              <c:pt idx="339">
                <c:v>44771</c:v>
              </c:pt>
              <c:pt idx="340">
                <c:v>44774</c:v>
              </c:pt>
              <c:pt idx="341">
                <c:v>44775</c:v>
              </c:pt>
              <c:pt idx="342">
                <c:v>44776</c:v>
              </c:pt>
              <c:pt idx="343">
                <c:v>44777</c:v>
              </c:pt>
              <c:pt idx="344">
                <c:v>44778</c:v>
              </c:pt>
              <c:pt idx="345">
                <c:v>44781</c:v>
              </c:pt>
              <c:pt idx="346">
                <c:v>44782</c:v>
              </c:pt>
              <c:pt idx="347">
                <c:v>44783</c:v>
              </c:pt>
              <c:pt idx="348">
                <c:v>44784</c:v>
              </c:pt>
              <c:pt idx="349">
                <c:v>44785</c:v>
              </c:pt>
              <c:pt idx="350">
                <c:v>44788</c:v>
              </c:pt>
              <c:pt idx="351">
                <c:v>44789</c:v>
              </c:pt>
              <c:pt idx="352">
                <c:v>44790</c:v>
              </c:pt>
              <c:pt idx="353">
                <c:v>44791</c:v>
              </c:pt>
              <c:pt idx="354">
                <c:v>44792</c:v>
              </c:pt>
              <c:pt idx="355">
                <c:v>44795</c:v>
              </c:pt>
              <c:pt idx="356">
                <c:v>44796</c:v>
              </c:pt>
              <c:pt idx="357">
                <c:v>44797</c:v>
              </c:pt>
              <c:pt idx="358">
                <c:v>44798</c:v>
              </c:pt>
              <c:pt idx="359">
                <c:v>44799</c:v>
              </c:pt>
              <c:pt idx="360">
                <c:v>44802</c:v>
              </c:pt>
              <c:pt idx="361">
                <c:v>44803</c:v>
              </c:pt>
              <c:pt idx="362">
                <c:v>44804</c:v>
              </c:pt>
              <c:pt idx="363">
                <c:v>44805</c:v>
              </c:pt>
              <c:pt idx="364">
                <c:v>44806</c:v>
              </c:pt>
              <c:pt idx="365">
                <c:v>44809</c:v>
              </c:pt>
              <c:pt idx="366">
                <c:v>44810</c:v>
              </c:pt>
              <c:pt idx="367">
                <c:v>44811</c:v>
              </c:pt>
              <c:pt idx="368">
                <c:v>44812</c:v>
              </c:pt>
              <c:pt idx="369">
                <c:v>44813</c:v>
              </c:pt>
              <c:pt idx="370">
                <c:v>44816</c:v>
              </c:pt>
              <c:pt idx="371">
                <c:v>44817</c:v>
              </c:pt>
              <c:pt idx="372">
                <c:v>44818</c:v>
              </c:pt>
              <c:pt idx="373">
                <c:v>44819</c:v>
              </c:pt>
              <c:pt idx="374">
                <c:v>44820</c:v>
              </c:pt>
              <c:pt idx="375">
                <c:v>44823</c:v>
              </c:pt>
              <c:pt idx="376">
                <c:v>44824</c:v>
              </c:pt>
              <c:pt idx="377">
                <c:v>44825</c:v>
              </c:pt>
              <c:pt idx="378">
                <c:v>44826</c:v>
              </c:pt>
              <c:pt idx="379">
                <c:v>44827</c:v>
              </c:pt>
              <c:pt idx="380">
                <c:v>44830</c:v>
              </c:pt>
              <c:pt idx="381">
                <c:v>44831</c:v>
              </c:pt>
              <c:pt idx="382">
                <c:v>44832</c:v>
              </c:pt>
              <c:pt idx="383">
                <c:v>44833</c:v>
              </c:pt>
              <c:pt idx="384">
                <c:v>44834</c:v>
              </c:pt>
              <c:pt idx="385">
                <c:v>44837</c:v>
              </c:pt>
              <c:pt idx="386">
                <c:v>44838</c:v>
              </c:pt>
              <c:pt idx="387">
                <c:v>44839</c:v>
              </c:pt>
              <c:pt idx="388">
                <c:v>44840</c:v>
              </c:pt>
              <c:pt idx="389">
                <c:v>44841</c:v>
              </c:pt>
              <c:pt idx="390">
                <c:v>44844</c:v>
              </c:pt>
              <c:pt idx="391">
                <c:v>44845</c:v>
              </c:pt>
              <c:pt idx="392">
                <c:v>44846</c:v>
              </c:pt>
              <c:pt idx="393">
                <c:v>44847</c:v>
              </c:pt>
              <c:pt idx="394">
                <c:v>44848</c:v>
              </c:pt>
              <c:pt idx="395">
                <c:v>44851</c:v>
              </c:pt>
              <c:pt idx="396">
                <c:v>44852</c:v>
              </c:pt>
              <c:pt idx="397">
                <c:v>44853</c:v>
              </c:pt>
              <c:pt idx="398">
                <c:v>44854</c:v>
              </c:pt>
              <c:pt idx="399">
                <c:v>44855</c:v>
              </c:pt>
              <c:pt idx="400">
                <c:v>44858</c:v>
              </c:pt>
              <c:pt idx="401">
                <c:v>44859</c:v>
              </c:pt>
              <c:pt idx="402">
                <c:v>44860</c:v>
              </c:pt>
              <c:pt idx="403">
                <c:v>44861</c:v>
              </c:pt>
              <c:pt idx="404">
                <c:v>44862</c:v>
              </c:pt>
              <c:pt idx="405">
                <c:v>44865</c:v>
              </c:pt>
              <c:pt idx="406">
                <c:v>44866</c:v>
              </c:pt>
              <c:pt idx="407">
                <c:v>44867</c:v>
              </c:pt>
              <c:pt idx="408">
                <c:v>44868</c:v>
              </c:pt>
              <c:pt idx="409">
                <c:v>44869</c:v>
              </c:pt>
              <c:pt idx="410">
                <c:v>44872</c:v>
              </c:pt>
              <c:pt idx="411">
                <c:v>44873</c:v>
              </c:pt>
              <c:pt idx="412">
                <c:v>44874</c:v>
              </c:pt>
              <c:pt idx="413">
                <c:v>44875</c:v>
              </c:pt>
              <c:pt idx="414">
                <c:v>44876</c:v>
              </c:pt>
              <c:pt idx="415">
                <c:v>44879</c:v>
              </c:pt>
              <c:pt idx="416">
                <c:v>44880</c:v>
              </c:pt>
              <c:pt idx="417">
                <c:v>44881</c:v>
              </c:pt>
              <c:pt idx="418">
                <c:v>44882</c:v>
              </c:pt>
              <c:pt idx="419">
                <c:v>44883</c:v>
              </c:pt>
              <c:pt idx="420">
                <c:v>44886</c:v>
              </c:pt>
              <c:pt idx="421">
                <c:v>44887</c:v>
              </c:pt>
              <c:pt idx="422">
                <c:v>44888</c:v>
              </c:pt>
              <c:pt idx="423">
                <c:v>44889</c:v>
              </c:pt>
              <c:pt idx="424">
                <c:v>44890</c:v>
              </c:pt>
              <c:pt idx="425">
                <c:v>44893</c:v>
              </c:pt>
              <c:pt idx="426">
                <c:v>44894</c:v>
              </c:pt>
              <c:pt idx="427">
                <c:v>44895</c:v>
              </c:pt>
              <c:pt idx="428">
                <c:v>44896</c:v>
              </c:pt>
              <c:pt idx="429">
                <c:v>44897</c:v>
              </c:pt>
              <c:pt idx="430">
                <c:v>44900</c:v>
              </c:pt>
              <c:pt idx="431">
                <c:v>44901</c:v>
              </c:pt>
              <c:pt idx="432">
                <c:v>44902</c:v>
              </c:pt>
              <c:pt idx="433">
                <c:v>44903</c:v>
              </c:pt>
              <c:pt idx="434">
                <c:v>44904</c:v>
              </c:pt>
              <c:pt idx="435">
                <c:v>44907</c:v>
              </c:pt>
              <c:pt idx="436">
                <c:v>44908</c:v>
              </c:pt>
              <c:pt idx="437">
                <c:v>44909</c:v>
              </c:pt>
              <c:pt idx="438">
                <c:v>44910</c:v>
              </c:pt>
              <c:pt idx="439">
                <c:v>44911</c:v>
              </c:pt>
              <c:pt idx="440">
                <c:v>44914</c:v>
              </c:pt>
              <c:pt idx="441">
                <c:v>44915</c:v>
              </c:pt>
              <c:pt idx="442">
                <c:v>44916</c:v>
              </c:pt>
              <c:pt idx="443">
                <c:v>44917</c:v>
              </c:pt>
              <c:pt idx="444">
                <c:v>44918</c:v>
              </c:pt>
              <c:pt idx="445">
                <c:v>44921</c:v>
              </c:pt>
              <c:pt idx="446">
                <c:v>44922</c:v>
              </c:pt>
              <c:pt idx="447">
                <c:v>44923</c:v>
              </c:pt>
              <c:pt idx="448">
                <c:v>44924</c:v>
              </c:pt>
              <c:pt idx="449">
                <c:v>44925</c:v>
              </c:pt>
              <c:pt idx="450">
                <c:v>44928</c:v>
              </c:pt>
              <c:pt idx="451">
                <c:v>44929</c:v>
              </c:pt>
              <c:pt idx="452">
                <c:v>44930</c:v>
              </c:pt>
              <c:pt idx="453">
                <c:v>44931</c:v>
              </c:pt>
              <c:pt idx="454">
                <c:v>44932</c:v>
              </c:pt>
              <c:pt idx="455">
                <c:v>44935</c:v>
              </c:pt>
              <c:pt idx="456">
                <c:v>44936</c:v>
              </c:pt>
              <c:pt idx="457">
                <c:v>44937</c:v>
              </c:pt>
              <c:pt idx="458">
                <c:v>44938</c:v>
              </c:pt>
              <c:pt idx="459">
                <c:v>44939</c:v>
              </c:pt>
              <c:pt idx="460">
                <c:v>44942</c:v>
              </c:pt>
              <c:pt idx="461">
                <c:v>44943</c:v>
              </c:pt>
              <c:pt idx="462">
                <c:v>44944</c:v>
              </c:pt>
              <c:pt idx="463">
                <c:v>44945</c:v>
              </c:pt>
              <c:pt idx="464">
                <c:v>44946</c:v>
              </c:pt>
              <c:pt idx="465">
                <c:v>44949</c:v>
              </c:pt>
              <c:pt idx="466">
                <c:v>44950</c:v>
              </c:pt>
              <c:pt idx="467">
                <c:v>44951</c:v>
              </c:pt>
              <c:pt idx="468">
                <c:v>44952</c:v>
              </c:pt>
              <c:pt idx="469">
                <c:v>44953</c:v>
              </c:pt>
              <c:pt idx="470">
                <c:v>44956</c:v>
              </c:pt>
              <c:pt idx="471">
                <c:v>44957</c:v>
              </c:pt>
              <c:pt idx="472">
                <c:v>44958</c:v>
              </c:pt>
              <c:pt idx="473">
                <c:v>44959</c:v>
              </c:pt>
              <c:pt idx="474">
                <c:v>44960</c:v>
              </c:pt>
              <c:pt idx="475">
                <c:v>44963</c:v>
              </c:pt>
              <c:pt idx="476">
                <c:v>44964</c:v>
              </c:pt>
              <c:pt idx="477">
                <c:v>44965</c:v>
              </c:pt>
              <c:pt idx="478">
                <c:v>44966</c:v>
              </c:pt>
              <c:pt idx="479">
                <c:v>44967</c:v>
              </c:pt>
              <c:pt idx="480">
                <c:v>44970</c:v>
              </c:pt>
              <c:pt idx="481">
                <c:v>44971</c:v>
              </c:pt>
              <c:pt idx="482">
                <c:v>44972</c:v>
              </c:pt>
              <c:pt idx="483">
                <c:v>44973</c:v>
              </c:pt>
              <c:pt idx="484">
                <c:v>44974</c:v>
              </c:pt>
              <c:pt idx="485">
                <c:v>44977</c:v>
              </c:pt>
              <c:pt idx="486">
                <c:v>44978</c:v>
              </c:pt>
              <c:pt idx="487">
                <c:v>44979</c:v>
              </c:pt>
              <c:pt idx="488">
                <c:v>44980</c:v>
              </c:pt>
              <c:pt idx="489">
                <c:v>44981</c:v>
              </c:pt>
              <c:pt idx="490">
                <c:v>44984</c:v>
              </c:pt>
              <c:pt idx="491">
                <c:v>44985</c:v>
              </c:pt>
              <c:pt idx="492">
                <c:v>44986</c:v>
              </c:pt>
              <c:pt idx="493">
                <c:v>44987</c:v>
              </c:pt>
              <c:pt idx="494">
                <c:v>44988</c:v>
              </c:pt>
              <c:pt idx="495">
                <c:v>44991</c:v>
              </c:pt>
              <c:pt idx="496">
                <c:v>44992</c:v>
              </c:pt>
              <c:pt idx="497">
                <c:v>44993</c:v>
              </c:pt>
              <c:pt idx="498">
                <c:v>44994</c:v>
              </c:pt>
              <c:pt idx="499">
                <c:v>44995</c:v>
              </c:pt>
              <c:pt idx="500">
                <c:v>44998</c:v>
              </c:pt>
              <c:pt idx="501">
                <c:v>44999</c:v>
              </c:pt>
              <c:pt idx="502">
                <c:v>45000</c:v>
              </c:pt>
              <c:pt idx="503">
                <c:v>45001</c:v>
              </c:pt>
              <c:pt idx="504">
                <c:v>45002</c:v>
              </c:pt>
              <c:pt idx="505">
                <c:v>45005</c:v>
              </c:pt>
              <c:pt idx="506">
                <c:v>45006</c:v>
              </c:pt>
              <c:pt idx="507">
                <c:v>45007</c:v>
              </c:pt>
              <c:pt idx="508">
                <c:v>45008</c:v>
              </c:pt>
              <c:pt idx="509">
                <c:v>45009</c:v>
              </c:pt>
              <c:pt idx="510">
                <c:v>45012</c:v>
              </c:pt>
              <c:pt idx="511">
                <c:v>45013</c:v>
              </c:pt>
              <c:pt idx="512">
                <c:v>45014</c:v>
              </c:pt>
              <c:pt idx="513">
                <c:v>45015</c:v>
              </c:pt>
              <c:pt idx="514">
                <c:v>45016</c:v>
              </c:pt>
              <c:pt idx="515">
                <c:v>45019</c:v>
              </c:pt>
              <c:pt idx="516">
                <c:v>45020</c:v>
              </c:pt>
              <c:pt idx="517">
                <c:v>45021</c:v>
              </c:pt>
              <c:pt idx="518">
                <c:v>45022</c:v>
              </c:pt>
              <c:pt idx="519">
                <c:v>45023</c:v>
              </c:pt>
              <c:pt idx="520">
                <c:v>45026</c:v>
              </c:pt>
              <c:pt idx="521">
                <c:v>45027</c:v>
              </c:pt>
              <c:pt idx="522">
                <c:v>45028</c:v>
              </c:pt>
              <c:pt idx="523">
                <c:v>45029</c:v>
              </c:pt>
              <c:pt idx="524">
                <c:v>45030</c:v>
              </c:pt>
              <c:pt idx="525">
                <c:v>45033</c:v>
              </c:pt>
              <c:pt idx="526">
                <c:v>45034</c:v>
              </c:pt>
              <c:pt idx="527">
                <c:v>45035</c:v>
              </c:pt>
              <c:pt idx="528">
                <c:v>45036</c:v>
              </c:pt>
              <c:pt idx="529">
                <c:v>45037</c:v>
              </c:pt>
              <c:pt idx="530">
                <c:v>45040</c:v>
              </c:pt>
              <c:pt idx="531">
                <c:v>45041</c:v>
              </c:pt>
              <c:pt idx="532">
                <c:v>45042</c:v>
              </c:pt>
              <c:pt idx="533">
                <c:v>45043</c:v>
              </c:pt>
              <c:pt idx="534">
                <c:v>45044</c:v>
              </c:pt>
              <c:pt idx="535">
                <c:v>45047</c:v>
              </c:pt>
              <c:pt idx="536">
                <c:v>45048</c:v>
              </c:pt>
              <c:pt idx="537">
                <c:v>45049</c:v>
              </c:pt>
              <c:pt idx="538">
                <c:v>45050</c:v>
              </c:pt>
              <c:pt idx="539">
                <c:v>45051</c:v>
              </c:pt>
              <c:pt idx="540">
                <c:v>45054</c:v>
              </c:pt>
              <c:pt idx="541">
                <c:v>45055</c:v>
              </c:pt>
              <c:pt idx="542">
                <c:v>45056</c:v>
              </c:pt>
              <c:pt idx="543">
                <c:v>45057</c:v>
              </c:pt>
              <c:pt idx="544">
                <c:v>45058</c:v>
              </c:pt>
              <c:pt idx="545">
                <c:v>45061</c:v>
              </c:pt>
              <c:pt idx="546">
                <c:v>45062</c:v>
              </c:pt>
              <c:pt idx="547">
                <c:v>45063</c:v>
              </c:pt>
              <c:pt idx="548">
                <c:v>45064</c:v>
              </c:pt>
              <c:pt idx="549">
                <c:v>45065</c:v>
              </c:pt>
              <c:pt idx="550">
                <c:v>45068</c:v>
              </c:pt>
              <c:pt idx="551">
                <c:v>45069</c:v>
              </c:pt>
              <c:pt idx="552">
                <c:v>45070</c:v>
              </c:pt>
              <c:pt idx="553">
                <c:v>45071</c:v>
              </c:pt>
              <c:pt idx="554">
                <c:v>45072</c:v>
              </c:pt>
              <c:pt idx="555">
                <c:v>45075</c:v>
              </c:pt>
              <c:pt idx="556">
                <c:v>45076</c:v>
              </c:pt>
              <c:pt idx="557">
                <c:v>45077</c:v>
              </c:pt>
              <c:pt idx="558">
                <c:v>45078</c:v>
              </c:pt>
              <c:pt idx="559">
                <c:v>45079</c:v>
              </c:pt>
              <c:pt idx="560">
                <c:v>45082</c:v>
              </c:pt>
              <c:pt idx="561">
                <c:v>45083</c:v>
              </c:pt>
              <c:pt idx="562">
                <c:v>45084</c:v>
              </c:pt>
              <c:pt idx="563">
                <c:v>45085</c:v>
              </c:pt>
              <c:pt idx="564">
                <c:v>45086</c:v>
              </c:pt>
              <c:pt idx="565">
                <c:v>45089</c:v>
              </c:pt>
              <c:pt idx="566">
                <c:v>45090</c:v>
              </c:pt>
              <c:pt idx="567">
                <c:v>45091</c:v>
              </c:pt>
              <c:pt idx="568">
                <c:v>45092</c:v>
              </c:pt>
              <c:pt idx="569">
                <c:v>45093</c:v>
              </c:pt>
              <c:pt idx="570">
                <c:v>45096</c:v>
              </c:pt>
              <c:pt idx="571">
                <c:v>45097</c:v>
              </c:pt>
              <c:pt idx="572">
                <c:v>45098</c:v>
              </c:pt>
              <c:pt idx="573">
                <c:v>45099</c:v>
              </c:pt>
              <c:pt idx="574">
                <c:v>45100</c:v>
              </c:pt>
              <c:pt idx="575">
                <c:v>45103</c:v>
              </c:pt>
              <c:pt idx="576">
                <c:v>45104</c:v>
              </c:pt>
              <c:pt idx="577">
                <c:v>45105</c:v>
              </c:pt>
              <c:pt idx="578">
                <c:v>45106</c:v>
              </c:pt>
              <c:pt idx="579">
                <c:v>45107</c:v>
              </c:pt>
              <c:pt idx="580">
                <c:v>45110</c:v>
              </c:pt>
              <c:pt idx="581">
                <c:v>45111</c:v>
              </c:pt>
              <c:pt idx="582">
                <c:v>45112</c:v>
              </c:pt>
              <c:pt idx="583">
                <c:v>45113</c:v>
              </c:pt>
              <c:pt idx="584">
                <c:v>45114</c:v>
              </c:pt>
              <c:pt idx="585">
                <c:v>45117</c:v>
              </c:pt>
              <c:pt idx="586">
                <c:v>45118</c:v>
              </c:pt>
              <c:pt idx="587">
                <c:v>45119</c:v>
              </c:pt>
              <c:pt idx="588">
                <c:v>45120</c:v>
              </c:pt>
              <c:pt idx="589">
                <c:v>45121</c:v>
              </c:pt>
              <c:pt idx="590">
                <c:v>45124</c:v>
              </c:pt>
              <c:pt idx="591">
                <c:v>45125</c:v>
              </c:pt>
              <c:pt idx="592">
                <c:v>45126</c:v>
              </c:pt>
              <c:pt idx="593">
                <c:v>45127</c:v>
              </c:pt>
              <c:pt idx="594">
                <c:v>45128</c:v>
              </c:pt>
              <c:pt idx="595">
                <c:v>45131</c:v>
              </c:pt>
              <c:pt idx="596">
                <c:v>45132</c:v>
              </c:pt>
              <c:pt idx="597">
                <c:v>45133</c:v>
              </c:pt>
              <c:pt idx="598">
                <c:v>45134</c:v>
              </c:pt>
              <c:pt idx="599">
                <c:v>45135</c:v>
              </c:pt>
              <c:pt idx="600">
                <c:v>45138</c:v>
              </c:pt>
              <c:pt idx="601">
                <c:v>45139</c:v>
              </c:pt>
              <c:pt idx="602">
                <c:v>45140</c:v>
              </c:pt>
              <c:pt idx="603">
                <c:v>45141</c:v>
              </c:pt>
              <c:pt idx="604">
                <c:v>45142</c:v>
              </c:pt>
              <c:pt idx="605">
                <c:v>45145</c:v>
              </c:pt>
              <c:pt idx="606">
                <c:v>45146</c:v>
              </c:pt>
              <c:pt idx="607">
                <c:v>45147</c:v>
              </c:pt>
              <c:pt idx="608">
                <c:v>45148</c:v>
              </c:pt>
              <c:pt idx="609">
                <c:v>45149</c:v>
              </c:pt>
              <c:pt idx="610">
                <c:v>45152</c:v>
              </c:pt>
              <c:pt idx="611">
                <c:v>45153</c:v>
              </c:pt>
              <c:pt idx="612">
                <c:v>45154</c:v>
              </c:pt>
              <c:pt idx="613">
                <c:v>45155</c:v>
              </c:pt>
              <c:pt idx="614">
                <c:v>45156</c:v>
              </c:pt>
              <c:pt idx="615">
                <c:v>45159</c:v>
              </c:pt>
              <c:pt idx="616">
                <c:v>45160</c:v>
              </c:pt>
              <c:pt idx="617">
                <c:v>45161</c:v>
              </c:pt>
              <c:pt idx="618">
                <c:v>45162</c:v>
              </c:pt>
              <c:pt idx="619">
                <c:v>45163</c:v>
              </c:pt>
              <c:pt idx="620">
                <c:v>45166</c:v>
              </c:pt>
              <c:pt idx="621">
                <c:v>45167</c:v>
              </c:pt>
              <c:pt idx="622">
                <c:v>45168</c:v>
              </c:pt>
              <c:pt idx="623">
                <c:v>45169</c:v>
              </c:pt>
              <c:pt idx="624">
                <c:v>45170</c:v>
              </c:pt>
              <c:pt idx="625">
                <c:v>45173</c:v>
              </c:pt>
              <c:pt idx="626">
                <c:v>45174</c:v>
              </c:pt>
              <c:pt idx="627">
                <c:v>45175</c:v>
              </c:pt>
              <c:pt idx="628">
                <c:v>45176</c:v>
              </c:pt>
              <c:pt idx="629">
                <c:v>45177</c:v>
              </c:pt>
              <c:pt idx="630">
                <c:v>45180</c:v>
              </c:pt>
              <c:pt idx="631">
                <c:v>45181</c:v>
              </c:pt>
              <c:pt idx="632">
                <c:v>45182</c:v>
              </c:pt>
              <c:pt idx="633">
                <c:v>45183</c:v>
              </c:pt>
              <c:pt idx="634">
                <c:v>45184</c:v>
              </c:pt>
              <c:pt idx="635">
                <c:v>45187</c:v>
              </c:pt>
              <c:pt idx="636">
                <c:v>45188</c:v>
              </c:pt>
              <c:pt idx="637">
                <c:v>45189</c:v>
              </c:pt>
              <c:pt idx="638">
                <c:v>45190</c:v>
              </c:pt>
              <c:pt idx="639">
                <c:v>45191</c:v>
              </c:pt>
              <c:pt idx="640">
                <c:v>45194</c:v>
              </c:pt>
              <c:pt idx="641">
                <c:v>45195</c:v>
              </c:pt>
              <c:pt idx="642">
                <c:v>45196</c:v>
              </c:pt>
              <c:pt idx="643">
                <c:v>45197</c:v>
              </c:pt>
              <c:pt idx="644">
                <c:v>45198</c:v>
              </c:pt>
              <c:pt idx="645">
                <c:v>45201</c:v>
              </c:pt>
              <c:pt idx="646">
                <c:v>45202</c:v>
              </c:pt>
              <c:pt idx="647">
                <c:v>45203</c:v>
              </c:pt>
              <c:pt idx="648">
                <c:v>45204</c:v>
              </c:pt>
              <c:pt idx="649">
                <c:v>45205</c:v>
              </c:pt>
              <c:pt idx="650">
                <c:v>45208</c:v>
              </c:pt>
              <c:pt idx="651">
                <c:v>45209</c:v>
              </c:pt>
              <c:pt idx="652">
                <c:v>45210</c:v>
              </c:pt>
              <c:pt idx="653">
                <c:v>45211</c:v>
              </c:pt>
              <c:pt idx="654">
                <c:v>45212</c:v>
              </c:pt>
              <c:pt idx="655">
                <c:v>45215</c:v>
              </c:pt>
              <c:pt idx="656">
                <c:v>45216</c:v>
              </c:pt>
              <c:pt idx="657">
                <c:v>45217</c:v>
              </c:pt>
              <c:pt idx="658">
                <c:v>45218</c:v>
              </c:pt>
              <c:pt idx="659">
                <c:v>45219</c:v>
              </c:pt>
              <c:pt idx="660">
                <c:v>45222</c:v>
              </c:pt>
              <c:pt idx="661">
                <c:v>45223</c:v>
              </c:pt>
              <c:pt idx="662">
                <c:v>45224</c:v>
              </c:pt>
              <c:pt idx="663">
                <c:v>45225</c:v>
              </c:pt>
              <c:pt idx="664">
                <c:v>45226</c:v>
              </c:pt>
              <c:pt idx="665">
                <c:v>45229</c:v>
              </c:pt>
              <c:pt idx="666">
                <c:v>45230</c:v>
              </c:pt>
              <c:pt idx="667">
                <c:v>45231</c:v>
              </c:pt>
              <c:pt idx="668">
                <c:v>45232</c:v>
              </c:pt>
              <c:pt idx="669">
                <c:v>45233</c:v>
              </c:pt>
              <c:pt idx="670">
                <c:v>45236</c:v>
              </c:pt>
              <c:pt idx="671">
                <c:v>45237</c:v>
              </c:pt>
              <c:pt idx="672">
                <c:v>45238</c:v>
              </c:pt>
              <c:pt idx="673">
                <c:v>45239</c:v>
              </c:pt>
              <c:pt idx="674">
                <c:v>45240</c:v>
              </c:pt>
              <c:pt idx="675">
                <c:v>45243</c:v>
              </c:pt>
              <c:pt idx="676">
                <c:v>45244</c:v>
              </c:pt>
              <c:pt idx="677">
                <c:v>45245</c:v>
              </c:pt>
              <c:pt idx="678">
                <c:v>45246</c:v>
              </c:pt>
              <c:pt idx="679">
                <c:v>45247</c:v>
              </c:pt>
              <c:pt idx="680">
                <c:v>45250</c:v>
              </c:pt>
              <c:pt idx="681">
                <c:v>45251</c:v>
              </c:pt>
              <c:pt idx="682">
                <c:v>45252</c:v>
              </c:pt>
              <c:pt idx="683">
                <c:v>45253</c:v>
              </c:pt>
              <c:pt idx="684">
                <c:v>45254</c:v>
              </c:pt>
              <c:pt idx="685">
                <c:v>45257</c:v>
              </c:pt>
              <c:pt idx="686">
                <c:v>45258</c:v>
              </c:pt>
              <c:pt idx="687">
                <c:v>45259</c:v>
              </c:pt>
              <c:pt idx="688">
                <c:v>45260</c:v>
              </c:pt>
              <c:pt idx="689">
                <c:v>45261</c:v>
              </c:pt>
              <c:pt idx="690">
                <c:v>45264</c:v>
              </c:pt>
              <c:pt idx="691">
                <c:v>45265</c:v>
              </c:pt>
              <c:pt idx="692">
                <c:v>45266</c:v>
              </c:pt>
              <c:pt idx="693">
                <c:v>45267</c:v>
              </c:pt>
              <c:pt idx="694">
                <c:v>45268</c:v>
              </c:pt>
              <c:pt idx="695">
                <c:v>45271</c:v>
              </c:pt>
              <c:pt idx="696">
                <c:v>45272</c:v>
              </c:pt>
              <c:pt idx="697">
                <c:v>45273</c:v>
              </c:pt>
              <c:pt idx="698">
                <c:v>45274</c:v>
              </c:pt>
              <c:pt idx="699">
                <c:v>45275</c:v>
              </c:pt>
              <c:pt idx="700">
                <c:v>45278</c:v>
              </c:pt>
              <c:pt idx="701">
                <c:v>45279</c:v>
              </c:pt>
              <c:pt idx="702">
                <c:v>45280</c:v>
              </c:pt>
              <c:pt idx="703">
                <c:v>45281</c:v>
              </c:pt>
              <c:pt idx="704">
                <c:v>45282</c:v>
              </c:pt>
              <c:pt idx="705">
                <c:v>45285</c:v>
              </c:pt>
              <c:pt idx="706">
                <c:v>45286</c:v>
              </c:pt>
              <c:pt idx="707">
                <c:v>45287</c:v>
              </c:pt>
              <c:pt idx="708">
                <c:v>45288</c:v>
              </c:pt>
              <c:pt idx="709">
                <c:v>45289</c:v>
              </c:pt>
              <c:pt idx="710">
                <c:v>45292</c:v>
              </c:pt>
              <c:pt idx="711">
                <c:v>45293</c:v>
              </c:pt>
              <c:pt idx="712">
                <c:v>45294</c:v>
              </c:pt>
              <c:pt idx="713">
                <c:v>45295</c:v>
              </c:pt>
              <c:pt idx="714">
                <c:v>45296</c:v>
              </c:pt>
              <c:pt idx="715">
                <c:v>45299</c:v>
              </c:pt>
              <c:pt idx="716">
                <c:v>45300</c:v>
              </c:pt>
              <c:pt idx="717">
                <c:v>45301</c:v>
              </c:pt>
              <c:pt idx="718">
                <c:v>45302</c:v>
              </c:pt>
              <c:pt idx="719">
                <c:v>45303</c:v>
              </c:pt>
              <c:pt idx="720">
                <c:v>45306</c:v>
              </c:pt>
              <c:pt idx="721">
                <c:v>45307</c:v>
              </c:pt>
              <c:pt idx="722">
                <c:v>45308</c:v>
              </c:pt>
              <c:pt idx="723">
                <c:v>45309</c:v>
              </c:pt>
              <c:pt idx="724">
                <c:v>45310</c:v>
              </c:pt>
              <c:pt idx="725">
                <c:v>45313</c:v>
              </c:pt>
              <c:pt idx="726">
                <c:v>45314</c:v>
              </c:pt>
              <c:pt idx="727">
                <c:v>45315</c:v>
              </c:pt>
              <c:pt idx="728">
                <c:v>45316</c:v>
              </c:pt>
              <c:pt idx="729">
                <c:v>45317</c:v>
              </c:pt>
              <c:pt idx="730">
                <c:v>45320</c:v>
              </c:pt>
              <c:pt idx="731">
                <c:v>45321</c:v>
              </c:pt>
              <c:pt idx="732">
                <c:v>45322</c:v>
              </c:pt>
              <c:pt idx="733">
                <c:v>45323</c:v>
              </c:pt>
              <c:pt idx="734">
                <c:v>45324</c:v>
              </c:pt>
              <c:pt idx="735">
                <c:v>45327</c:v>
              </c:pt>
              <c:pt idx="736">
                <c:v>45328</c:v>
              </c:pt>
              <c:pt idx="737">
                <c:v>45329</c:v>
              </c:pt>
              <c:pt idx="738">
                <c:v>45330</c:v>
              </c:pt>
              <c:pt idx="739">
                <c:v>45331</c:v>
              </c:pt>
              <c:pt idx="740">
                <c:v>45334</c:v>
              </c:pt>
              <c:pt idx="741">
                <c:v>45335</c:v>
              </c:pt>
              <c:pt idx="742">
                <c:v>45336</c:v>
              </c:pt>
              <c:pt idx="743">
                <c:v>45337</c:v>
              </c:pt>
              <c:pt idx="744">
                <c:v>45338</c:v>
              </c:pt>
              <c:pt idx="745">
                <c:v>45341</c:v>
              </c:pt>
              <c:pt idx="746">
                <c:v>45342</c:v>
              </c:pt>
              <c:pt idx="747">
                <c:v>45343</c:v>
              </c:pt>
              <c:pt idx="748">
                <c:v>45344</c:v>
              </c:pt>
              <c:pt idx="749">
                <c:v>45345</c:v>
              </c:pt>
              <c:pt idx="750">
                <c:v>45348</c:v>
              </c:pt>
              <c:pt idx="751">
                <c:v>45349</c:v>
              </c:pt>
              <c:pt idx="752">
                <c:v>45350</c:v>
              </c:pt>
              <c:pt idx="753">
                <c:v>45351</c:v>
              </c:pt>
              <c:pt idx="754">
                <c:v>45352</c:v>
              </c:pt>
              <c:pt idx="755">
                <c:v>45355</c:v>
              </c:pt>
              <c:pt idx="756">
                <c:v>45356</c:v>
              </c:pt>
              <c:pt idx="757">
                <c:v>45357</c:v>
              </c:pt>
              <c:pt idx="758">
                <c:v>45358</c:v>
              </c:pt>
              <c:pt idx="759">
                <c:v>45359</c:v>
              </c:pt>
              <c:pt idx="760">
                <c:v>45362</c:v>
              </c:pt>
              <c:pt idx="761">
                <c:v>45363</c:v>
              </c:pt>
              <c:pt idx="762">
                <c:v>45364</c:v>
              </c:pt>
              <c:pt idx="763">
                <c:v>45365</c:v>
              </c:pt>
              <c:pt idx="764">
                <c:v>45366</c:v>
              </c:pt>
              <c:pt idx="765">
                <c:v>45369</c:v>
              </c:pt>
              <c:pt idx="766">
                <c:v>45370</c:v>
              </c:pt>
              <c:pt idx="767">
                <c:v>45371</c:v>
              </c:pt>
              <c:pt idx="768">
                <c:v>45372</c:v>
              </c:pt>
              <c:pt idx="769">
                <c:v>45373</c:v>
              </c:pt>
              <c:pt idx="770">
                <c:v>45376</c:v>
              </c:pt>
              <c:pt idx="771">
                <c:v>45377</c:v>
              </c:pt>
              <c:pt idx="772">
                <c:v>45378</c:v>
              </c:pt>
              <c:pt idx="773">
                <c:v>45379</c:v>
              </c:pt>
              <c:pt idx="774">
                <c:v>45380</c:v>
              </c:pt>
              <c:pt idx="775">
                <c:v>45383</c:v>
              </c:pt>
              <c:pt idx="776">
                <c:v>45384</c:v>
              </c:pt>
              <c:pt idx="777">
                <c:v>45385</c:v>
              </c:pt>
              <c:pt idx="778">
                <c:v>45386</c:v>
              </c:pt>
              <c:pt idx="779">
                <c:v>45387</c:v>
              </c:pt>
              <c:pt idx="780">
                <c:v>45390</c:v>
              </c:pt>
              <c:pt idx="781">
                <c:v>45391</c:v>
              </c:pt>
              <c:pt idx="782">
                <c:v>45392</c:v>
              </c:pt>
              <c:pt idx="783">
                <c:v>45393</c:v>
              </c:pt>
              <c:pt idx="784">
                <c:v>45394</c:v>
              </c:pt>
              <c:pt idx="785">
                <c:v>45397</c:v>
              </c:pt>
              <c:pt idx="786">
                <c:v>45398</c:v>
              </c:pt>
              <c:pt idx="787">
                <c:v>45399</c:v>
              </c:pt>
              <c:pt idx="788">
                <c:v>45400</c:v>
              </c:pt>
              <c:pt idx="789">
                <c:v>45401</c:v>
              </c:pt>
              <c:pt idx="790">
                <c:v>45404</c:v>
              </c:pt>
              <c:pt idx="791">
                <c:v>45405</c:v>
              </c:pt>
              <c:pt idx="792">
                <c:v>45406</c:v>
              </c:pt>
              <c:pt idx="793">
                <c:v>45407</c:v>
              </c:pt>
              <c:pt idx="794">
                <c:v>45408</c:v>
              </c:pt>
              <c:pt idx="795">
                <c:v>45411</c:v>
              </c:pt>
              <c:pt idx="796">
                <c:v>45412</c:v>
              </c:pt>
              <c:pt idx="797">
                <c:v>45413</c:v>
              </c:pt>
              <c:pt idx="798">
                <c:v>45414</c:v>
              </c:pt>
              <c:pt idx="799">
                <c:v>45415</c:v>
              </c:pt>
              <c:pt idx="800">
                <c:v>45418</c:v>
              </c:pt>
              <c:pt idx="801">
                <c:v>45419</c:v>
              </c:pt>
              <c:pt idx="802">
                <c:v>45420</c:v>
              </c:pt>
              <c:pt idx="803">
                <c:v>45421</c:v>
              </c:pt>
              <c:pt idx="804">
                <c:v>45422</c:v>
              </c:pt>
              <c:pt idx="805">
                <c:v>45425</c:v>
              </c:pt>
              <c:pt idx="806">
                <c:v>45426</c:v>
              </c:pt>
              <c:pt idx="807">
                <c:v>45427</c:v>
              </c:pt>
              <c:pt idx="808">
                <c:v>45428</c:v>
              </c:pt>
              <c:pt idx="809">
                <c:v>45429</c:v>
              </c:pt>
              <c:pt idx="810">
                <c:v>45432</c:v>
              </c:pt>
              <c:pt idx="811">
                <c:v>45433</c:v>
              </c:pt>
              <c:pt idx="812">
                <c:v>45434</c:v>
              </c:pt>
              <c:pt idx="813">
                <c:v>45435</c:v>
              </c:pt>
              <c:pt idx="814">
                <c:v>45436</c:v>
              </c:pt>
              <c:pt idx="815">
                <c:v>45439</c:v>
              </c:pt>
              <c:pt idx="816">
                <c:v>45440</c:v>
              </c:pt>
              <c:pt idx="817">
                <c:v>45441</c:v>
              </c:pt>
              <c:pt idx="818">
                <c:v>45442</c:v>
              </c:pt>
              <c:pt idx="819">
                <c:v>45443</c:v>
              </c:pt>
              <c:pt idx="820">
                <c:v>45446</c:v>
              </c:pt>
              <c:pt idx="821">
                <c:v>45447</c:v>
              </c:pt>
              <c:pt idx="822">
                <c:v>45448</c:v>
              </c:pt>
              <c:pt idx="823">
                <c:v>45449</c:v>
              </c:pt>
              <c:pt idx="824">
                <c:v>45450</c:v>
              </c:pt>
              <c:pt idx="825">
                <c:v>45453</c:v>
              </c:pt>
              <c:pt idx="826">
                <c:v>45454</c:v>
              </c:pt>
              <c:pt idx="827">
                <c:v>45455</c:v>
              </c:pt>
              <c:pt idx="828">
                <c:v>45456</c:v>
              </c:pt>
              <c:pt idx="829">
                <c:v>45457</c:v>
              </c:pt>
              <c:pt idx="830">
                <c:v>45460</c:v>
              </c:pt>
              <c:pt idx="831">
                <c:v>45461</c:v>
              </c:pt>
              <c:pt idx="832">
                <c:v>45462</c:v>
              </c:pt>
              <c:pt idx="833">
                <c:v>45463</c:v>
              </c:pt>
              <c:pt idx="834">
                <c:v>45464</c:v>
              </c:pt>
              <c:pt idx="835">
                <c:v>45467</c:v>
              </c:pt>
              <c:pt idx="836">
                <c:v>45468</c:v>
              </c:pt>
              <c:pt idx="837">
                <c:v>45469</c:v>
              </c:pt>
              <c:pt idx="838">
                <c:v>45470</c:v>
              </c:pt>
              <c:pt idx="839">
                <c:v>45471</c:v>
              </c:pt>
              <c:pt idx="840">
                <c:v>45474</c:v>
              </c:pt>
              <c:pt idx="841">
                <c:v>45475</c:v>
              </c:pt>
              <c:pt idx="842">
                <c:v>45476</c:v>
              </c:pt>
              <c:pt idx="843">
                <c:v>45477</c:v>
              </c:pt>
              <c:pt idx="844">
                <c:v>45478</c:v>
              </c:pt>
              <c:pt idx="845">
                <c:v>45481</c:v>
              </c:pt>
              <c:pt idx="846">
                <c:v>45482</c:v>
              </c:pt>
              <c:pt idx="847">
                <c:v>45483</c:v>
              </c:pt>
              <c:pt idx="848">
                <c:v>45484</c:v>
              </c:pt>
              <c:pt idx="849">
                <c:v>45485</c:v>
              </c:pt>
              <c:pt idx="850">
                <c:v>45488</c:v>
              </c:pt>
              <c:pt idx="851">
                <c:v>45489</c:v>
              </c:pt>
              <c:pt idx="852">
                <c:v>45490</c:v>
              </c:pt>
              <c:pt idx="853">
                <c:v>45491</c:v>
              </c:pt>
              <c:pt idx="854">
                <c:v>45492</c:v>
              </c:pt>
              <c:pt idx="855">
                <c:v>45495</c:v>
              </c:pt>
              <c:pt idx="856">
                <c:v>45496</c:v>
              </c:pt>
              <c:pt idx="857">
                <c:v>45497</c:v>
              </c:pt>
              <c:pt idx="858">
                <c:v>45498</c:v>
              </c:pt>
              <c:pt idx="859">
                <c:v>45499</c:v>
              </c:pt>
              <c:pt idx="860">
                <c:v>45502</c:v>
              </c:pt>
              <c:pt idx="861">
                <c:v>45503</c:v>
              </c:pt>
              <c:pt idx="862">
                <c:v>45504</c:v>
              </c:pt>
              <c:pt idx="863">
                <c:v>45505</c:v>
              </c:pt>
              <c:pt idx="864">
                <c:v>45506</c:v>
              </c:pt>
              <c:pt idx="865">
                <c:v>45509</c:v>
              </c:pt>
              <c:pt idx="866">
                <c:v>45510</c:v>
              </c:pt>
              <c:pt idx="867">
                <c:v>45511</c:v>
              </c:pt>
              <c:pt idx="868">
                <c:v>45512</c:v>
              </c:pt>
              <c:pt idx="869">
                <c:v>45513</c:v>
              </c:pt>
              <c:pt idx="870">
                <c:v>45516</c:v>
              </c:pt>
              <c:pt idx="871">
                <c:v>45517</c:v>
              </c:pt>
              <c:pt idx="872">
                <c:v>45518</c:v>
              </c:pt>
              <c:pt idx="873">
                <c:v>45519</c:v>
              </c:pt>
              <c:pt idx="874">
                <c:v>45520</c:v>
              </c:pt>
              <c:pt idx="875">
                <c:v>45523</c:v>
              </c:pt>
              <c:pt idx="876">
                <c:v>45524</c:v>
              </c:pt>
              <c:pt idx="877">
                <c:v>45525</c:v>
              </c:pt>
              <c:pt idx="878">
                <c:v>45526</c:v>
              </c:pt>
              <c:pt idx="879">
                <c:v>45527</c:v>
              </c:pt>
              <c:pt idx="880">
                <c:v>45530</c:v>
              </c:pt>
              <c:pt idx="881">
                <c:v>45531</c:v>
              </c:pt>
              <c:pt idx="882">
                <c:v>45532</c:v>
              </c:pt>
              <c:pt idx="883">
                <c:v>45533</c:v>
              </c:pt>
              <c:pt idx="884">
                <c:v>45534</c:v>
              </c:pt>
              <c:pt idx="885">
                <c:v>45537</c:v>
              </c:pt>
              <c:pt idx="886">
                <c:v>45538</c:v>
              </c:pt>
              <c:pt idx="887">
                <c:v>45539</c:v>
              </c:pt>
              <c:pt idx="888">
                <c:v>45540</c:v>
              </c:pt>
              <c:pt idx="889">
                <c:v>45541</c:v>
              </c:pt>
              <c:pt idx="890">
                <c:v>45544</c:v>
              </c:pt>
              <c:pt idx="891">
                <c:v>45545</c:v>
              </c:pt>
              <c:pt idx="892">
                <c:v>45546</c:v>
              </c:pt>
              <c:pt idx="893">
                <c:v>45547</c:v>
              </c:pt>
              <c:pt idx="894">
                <c:v>45548</c:v>
              </c:pt>
              <c:pt idx="895">
                <c:v>45551</c:v>
              </c:pt>
              <c:pt idx="896">
                <c:v>45552</c:v>
              </c:pt>
              <c:pt idx="897">
                <c:v>45553</c:v>
              </c:pt>
              <c:pt idx="898">
                <c:v>45554</c:v>
              </c:pt>
              <c:pt idx="899">
                <c:v>45555</c:v>
              </c:pt>
              <c:pt idx="900">
                <c:v>45558</c:v>
              </c:pt>
              <c:pt idx="901">
                <c:v>45559</c:v>
              </c:pt>
              <c:pt idx="902">
                <c:v>45560</c:v>
              </c:pt>
              <c:pt idx="903">
                <c:v>45561</c:v>
              </c:pt>
              <c:pt idx="904">
                <c:v>45562</c:v>
              </c:pt>
              <c:pt idx="905">
                <c:v>45565</c:v>
              </c:pt>
              <c:pt idx="906">
                <c:v>45566</c:v>
              </c:pt>
              <c:pt idx="907">
                <c:v>45567</c:v>
              </c:pt>
              <c:pt idx="908">
                <c:v>45568</c:v>
              </c:pt>
              <c:pt idx="909">
                <c:v>45569</c:v>
              </c:pt>
              <c:pt idx="910">
                <c:v>45572</c:v>
              </c:pt>
              <c:pt idx="911">
                <c:v>45573</c:v>
              </c:pt>
              <c:pt idx="912">
                <c:v>45574</c:v>
              </c:pt>
              <c:pt idx="913">
                <c:v>45575</c:v>
              </c:pt>
              <c:pt idx="914">
                <c:v>45576</c:v>
              </c:pt>
              <c:pt idx="915">
                <c:v>45579</c:v>
              </c:pt>
              <c:pt idx="916">
                <c:v>45580</c:v>
              </c:pt>
              <c:pt idx="917">
                <c:v>45581</c:v>
              </c:pt>
              <c:pt idx="918">
                <c:v>45582</c:v>
              </c:pt>
              <c:pt idx="919">
                <c:v>45583</c:v>
              </c:pt>
              <c:pt idx="920">
                <c:v>45586</c:v>
              </c:pt>
              <c:pt idx="921">
                <c:v>45587</c:v>
              </c:pt>
              <c:pt idx="922">
                <c:v>45588</c:v>
              </c:pt>
              <c:pt idx="923">
                <c:v>45589</c:v>
              </c:pt>
              <c:pt idx="924">
                <c:v>45590</c:v>
              </c:pt>
              <c:pt idx="925">
                <c:v>45593</c:v>
              </c:pt>
              <c:pt idx="926">
                <c:v>45594</c:v>
              </c:pt>
              <c:pt idx="927">
                <c:v>45595</c:v>
              </c:pt>
              <c:pt idx="928">
                <c:v>45596</c:v>
              </c:pt>
              <c:pt idx="929">
                <c:v>45597</c:v>
              </c:pt>
              <c:pt idx="930">
                <c:v>45600</c:v>
              </c:pt>
              <c:pt idx="931">
                <c:v>45601</c:v>
              </c:pt>
              <c:pt idx="932">
                <c:v>45602</c:v>
              </c:pt>
              <c:pt idx="933">
                <c:v>45603</c:v>
              </c:pt>
              <c:pt idx="934">
                <c:v>45604</c:v>
              </c:pt>
              <c:pt idx="935">
                <c:v>45607</c:v>
              </c:pt>
              <c:pt idx="936">
                <c:v>45608</c:v>
              </c:pt>
              <c:pt idx="937">
                <c:v>45609</c:v>
              </c:pt>
              <c:pt idx="938">
                <c:v>45610</c:v>
              </c:pt>
              <c:pt idx="939">
                <c:v>45611</c:v>
              </c:pt>
              <c:pt idx="940">
                <c:v>45614</c:v>
              </c:pt>
              <c:pt idx="941">
                <c:v>45615</c:v>
              </c:pt>
              <c:pt idx="942">
                <c:v>45616</c:v>
              </c:pt>
              <c:pt idx="943">
                <c:v>45617</c:v>
              </c:pt>
              <c:pt idx="944">
                <c:v>45618</c:v>
              </c:pt>
              <c:pt idx="945">
                <c:v>45621</c:v>
              </c:pt>
              <c:pt idx="946">
                <c:v>45622</c:v>
              </c:pt>
              <c:pt idx="947">
                <c:v>45623</c:v>
              </c:pt>
              <c:pt idx="948">
                <c:v>45624</c:v>
              </c:pt>
              <c:pt idx="949">
                <c:v>45625</c:v>
              </c:pt>
              <c:pt idx="950">
                <c:v>45628</c:v>
              </c:pt>
              <c:pt idx="951">
                <c:v>45629</c:v>
              </c:pt>
              <c:pt idx="952">
                <c:v>45630</c:v>
              </c:pt>
              <c:pt idx="953">
                <c:v>45631</c:v>
              </c:pt>
              <c:pt idx="954">
                <c:v>45632</c:v>
              </c:pt>
              <c:pt idx="955">
                <c:v>45635</c:v>
              </c:pt>
              <c:pt idx="956">
                <c:v>45636</c:v>
              </c:pt>
              <c:pt idx="957">
                <c:v>45637</c:v>
              </c:pt>
              <c:pt idx="958">
                <c:v>45638</c:v>
              </c:pt>
              <c:pt idx="959">
                <c:v>45639</c:v>
              </c:pt>
              <c:pt idx="960">
                <c:v>45642</c:v>
              </c:pt>
              <c:pt idx="961">
                <c:v>45643</c:v>
              </c:pt>
              <c:pt idx="962">
                <c:v>45644</c:v>
              </c:pt>
              <c:pt idx="963">
                <c:v>45645</c:v>
              </c:pt>
              <c:pt idx="964">
                <c:v>45646</c:v>
              </c:pt>
              <c:pt idx="965">
                <c:v>45649</c:v>
              </c:pt>
              <c:pt idx="966">
                <c:v>45650</c:v>
              </c:pt>
              <c:pt idx="967">
                <c:v>45651</c:v>
              </c:pt>
              <c:pt idx="968">
                <c:v>45652</c:v>
              </c:pt>
              <c:pt idx="969">
                <c:v>45653</c:v>
              </c:pt>
              <c:pt idx="970">
                <c:v>45656</c:v>
              </c:pt>
              <c:pt idx="971">
                <c:v>45657</c:v>
              </c:pt>
              <c:pt idx="972">
                <c:v>45658</c:v>
              </c:pt>
              <c:pt idx="973">
                <c:v>45659</c:v>
              </c:pt>
              <c:pt idx="974">
                <c:v>45660</c:v>
              </c:pt>
              <c:pt idx="975">
                <c:v>45663</c:v>
              </c:pt>
              <c:pt idx="976">
                <c:v>45664</c:v>
              </c:pt>
              <c:pt idx="977">
                <c:v>45665</c:v>
              </c:pt>
              <c:pt idx="978">
                <c:v>45666</c:v>
              </c:pt>
              <c:pt idx="979">
                <c:v>45667</c:v>
              </c:pt>
              <c:pt idx="980">
                <c:v>45670</c:v>
              </c:pt>
              <c:pt idx="981">
                <c:v>45671</c:v>
              </c:pt>
              <c:pt idx="982">
                <c:v>45672</c:v>
              </c:pt>
              <c:pt idx="983">
                <c:v>45673</c:v>
              </c:pt>
              <c:pt idx="984">
                <c:v>45674</c:v>
              </c:pt>
              <c:pt idx="985">
                <c:v>45677</c:v>
              </c:pt>
              <c:pt idx="986">
                <c:v>45678</c:v>
              </c:pt>
              <c:pt idx="987">
                <c:v>45679</c:v>
              </c:pt>
              <c:pt idx="988">
                <c:v>45680</c:v>
              </c:pt>
              <c:pt idx="989">
                <c:v>45681</c:v>
              </c:pt>
              <c:pt idx="990">
                <c:v>45684</c:v>
              </c:pt>
              <c:pt idx="991">
                <c:v>45685</c:v>
              </c:pt>
              <c:pt idx="992">
                <c:v>45686</c:v>
              </c:pt>
              <c:pt idx="993">
                <c:v>45687</c:v>
              </c:pt>
              <c:pt idx="994">
                <c:v>45688</c:v>
              </c:pt>
              <c:pt idx="995">
                <c:v>45691</c:v>
              </c:pt>
              <c:pt idx="996">
                <c:v>45692</c:v>
              </c:pt>
              <c:pt idx="997">
                <c:v>45693</c:v>
              </c:pt>
              <c:pt idx="998">
                <c:v>45694</c:v>
              </c:pt>
              <c:pt idx="999">
                <c:v>45695</c:v>
              </c:pt>
              <c:pt idx="1000">
                <c:v>45698</c:v>
              </c:pt>
              <c:pt idx="1001">
                <c:v>45699</c:v>
              </c:pt>
              <c:pt idx="1002">
                <c:v>45700</c:v>
              </c:pt>
              <c:pt idx="1003">
                <c:v>45701</c:v>
              </c:pt>
              <c:pt idx="1004">
                <c:v>45702</c:v>
              </c:pt>
              <c:pt idx="1005">
                <c:v>45705</c:v>
              </c:pt>
              <c:pt idx="1006">
                <c:v>45706</c:v>
              </c:pt>
              <c:pt idx="1007">
                <c:v>45707</c:v>
              </c:pt>
              <c:pt idx="1008">
                <c:v>45708</c:v>
              </c:pt>
              <c:pt idx="1009">
                <c:v>45709</c:v>
              </c:pt>
              <c:pt idx="1010">
                <c:v>45712</c:v>
              </c:pt>
              <c:pt idx="1011">
                <c:v>45713</c:v>
              </c:pt>
              <c:pt idx="1012">
                <c:v>45714</c:v>
              </c:pt>
              <c:pt idx="1013">
                <c:v>45715</c:v>
              </c:pt>
              <c:pt idx="1014">
                <c:v>45716</c:v>
              </c:pt>
              <c:pt idx="1015">
                <c:v>45719</c:v>
              </c:pt>
              <c:pt idx="1016">
                <c:v>45720</c:v>
              </c:pt>
              <c:pt idx="1017">
                <c:v>45721</c:v>
              </c:pt>
              <c:pt idx="1018">
                <c:v>45722</c:v>
              </c:pt>
              <c:pt idx="1019">
                <c:v>45723</c:v>
              </c:pt>
              <c:pt idx="1020">
                <c:v>45726</c:v>
              </c:pt>
              <c:pt idx="1021">
                <c:v>45727</c:v>
              </c:pt>
              <c:pt idx="1022">
                <c:v>45728</c:v>
              </c:pt>
              <c:pt idx="1023">
                <c:v>45729</c:v>
              </c:pt>
              <c:pt idx="1024">
                <c:v>45730</c:v>
              </c:pt>
              <c:pt idx="1025">
                <c:v>45733</c:v>
              </c:pt>
              <c:pt idx="1026">
                <c:v>45734</c:v>
              </c:pt>
              <c:pt idx="1027">
                <c:v>45735</c:v>
              </c:pt>
              <c:pt idx="1028">
                <c:v>45736</c:v>
              </c:pt>
              <c:pt idx="1029">
                <c:v>45737</c:v>
              </c:pt>
              <c:pt idx="1030">
                <c:v>45740</c:v>
              </c:pt>
              <c:pt idx="1031">
                <c:v>45741</c:v>
              </c:pt>
              <c:pt idx="1032">
                <c:v>45742</c:v>
              </c:pt>
              <c:pt idx="1033">
                <c:v>45743</c:v>
              </c:pt>
              <c:pt idx="1034">
                <c:v>45744</c:v>
              </c:pt>
              <c:pt idx="1035">
                <c:v>45747</c:v>
              </c:pt>
              <c:pt idx="1036">
                <c:v>45748</c:v>
              </c:pt>
              <c:pt idx="1037">
                <c:v>45749</c:v>
              </c:pt>
              <c:pt idx="1038">
                <c:v>45750</c:v>
              </c:pt>
              <c:pt idx="1039">
                <c:v>45751</c:v>
              </c:pt>
              <c:pt idx="1040">
                <c:v>45754</c:v>
              </c:pt>
              <c:pt idx="1041">
                <c:v>45755</c:v>
              </c:pt>
              <c:pt idx="1042">
                <c:v>45756</c:v>
              </c:pt>
              <c:pt idx="1043">
                <c:v>45757</c:v>
              </c:pt>
              <c:pt idx="1044">
                <c:v>45758</c:v>
              </c:pt>
              <c:pt idx="1045">
                <c:v>45761</c:v>
              </c:pt>
              <c:pt idx="1046">
                <c:v>45762</c:v>
              </c:pt>
              <c:pt idx="1047">
                <c:v>45763</c:v>
              </c:pt>
              <c:pt idx="1048">
                <c:v>45764</c:v>
              </c:pt>
              <c:pt idx="1049">
                <c:v>45765</c:v>
              </c:pt>
              <c:pt idx="1050">
                <c:v>45768</c:v>
              </c:pt>
              <c:pt idx="1051">
                <c:v>45769</c:v>
              </c:pt>
              <c:pt idx="1052">
                <c:v>45770</c:v>
              </c:pt>
              <c:pt idx="1053">
                <c:v>45771</c:v>
              </c:pt>
              <c:pt idx="1054">
                <c:v>45772</c:v>
              </c:pt>
              <c:pt idx="1055">
                <c:v>45775</c:v>
              </c:pt>
              <c:pt idx="1056">
                <c:v>45776</c:v>
              </c:pt>
              <c:pt idx="1057">
                <c:v>45777</c:v>
              </c:pt>
              <c:pt idx="1058">
                <c:v>45778</c:v>
              </c:pt>
              <c:pt idx="1059">
                <c:v>45779</c:v>
              </c:pt>
              <c:pt idx="1060">
                <c:v>45782</c:v>
              </c:pt>
              <c:pt idx="1061">
                <c:v>45783</c:v>
              </c:pt>
              <c:pt idx="1062">
                <c:v>45784</c:v>
              </c:pt>
              <c:pt idx="1063">
                <c:v>45785</c:v>
              </c:pt>
              <c:pt idx="1064">
                <c:v>45786</c:v>
              </c:pt>
              <c:pt idx="1065">
                <c:v>45789</c:v>
              </c:pt>
              <c:pt idx="1066">
                <c:v>45790</c:v>
              </c:pt>
              <c:pt idx="1067">
                <c:v>45791</c:v>
              </c:pt>
              <c:pt idx="1068">
                <c:v>45792</c:v>
              </c:pt>
              <c:pt idx="1069">
                <c:v>45793</c:v>
              </c:pt>
              <c:pt idx="1070">
                <c:v>45796</c:v>
              </c:pt>
              <c:pt idx="1071">
                <c:v>45797</c:v>
              </c:pt>
              <c:pt idx="1072">
                <c:v>45798</c:v>
              </c:pt>
              <c:pt idx="1073">
                <c:v>45799</c:v>
              </c:pt>
              <c:pt idx="1074">
                <c:v>45800</c:v>
              </c:pt>
              <c:pt idx="1075">
                <c:v>45803</c:v>
              </c:pt>
              <c:pt idx="1076">
                <c:v>45804</c:v>
              </c:pt>
              <c:pt idx="1077">
                <c:v>45805</c:v>
              </c:pt>
              <c:pt idx="1078">
                <c:v>45806</c:v>
              </c:pt>
              <c:pt idx="1079">
                <c:v>45807</c:v>
              </c:pt>
              <c:pt idx="1080">
                <c:v>45810</c:v>
              </c:pt>
              <c:pt idx="1081">
                <c:v>45811</c:v>
              </c:pt>
              <c:pt idx="1082">
                <c:v>45812</c:v>
              </c:pt>
              <c:pt idx="1083">
                <c:v>45813</c:v>
              </c:pt>
              <c:pt idx="1084">
                <c:v>45814</c:v>
              </c:pt>
              <c:pt idx="1085">
                <c:v>45817</c:v>
              </c:pt>
              <c:pt idx="1086">
                <c:v>45818</c:v>
              </c:pt>
              <c:pt idx="1087">
                <c:v>45819</c:v>
              </c:pt>
              <c:pt idx="1088">
                <c:v>45820</c:v>
              </c:pt>
              <c:pt idx="1089">
                <c:v>45821</c:v>
              </c:pt>
              <c:pt idx="1090">
                <c:v>45824</c:v>
              </c:pt>
              <c:pt idx="1091">
                <c:v>45825</c:v>
              </c:pt>
              <c:pt idx="1092">
                <c:v>45826</c:v>
              </c:pt>
              <c:pt idx="1093">
                <c:v>45827</c:v>
              </c:pt>
              <c:pt idx="1094">
                <c:v>45828</c:v>
              </c:pt>
              <c:pt idx="1095">
                <c:v>45831</c:v>
              </c:pt>
              <c:pt idx="1096">
                <c:v>45832</c:v>
              </c:pt>
              <c:pt idx="1097">
                <c:v>45833</c:v>
              </c:pt>
              <c:pt idx="1098">
                <c:v>45834</c:v>
              </c:pt>
              <c:pt idx="1099">
                <c:v>45835</c:v>
              </c:pt>
              <c:pt idx="1100">
                <c:v>45838</c:v>
              </c:pt>
              <c:pt idx="1101">
                <c:v>45839</c:v>
              </c:pt>
              <c:pt idx="1102">
                <c:v>45840</c:v>
              </c:pt>
              <c:pt idx="1103">
                <c:v>45841</c:v>
              </c:pt>
              <c:pt idx="1104">
                <c:v>45842</c:v>
              </c:pt>
              <c:pt idx="1105">
                <c:v>45845</c:v>
              </c:pt>
              <c:pt idx="1106">
                <c:v>45846</c:v>
              </c:pt>
              <c:pt idx="1107">
                <c:v>45847</c:v>
              </c:pt>
              <c:pt idx="1108">
                <c:v>45848</c:v>
              </c:pt>
              <c:pt idx="1109">
                <c:v>45849</c:v>
              </c:pt>
              <c:pt idx="1110">
                <c:v>45852</c:v>
              </c:pt>
              <c:pt idx="1111">
                <c:v>45853</c:v>
              </c:pt>
              <c:pt idx="1112">
                <c:v>45854</c:v>
              </c:pt>
              <c:pt idx="1113">
                <c:v>45855</c:v>
              </c:pt>
              <c:pt idx="1114">
                <c:v>45856</c:v>
              </c:pt>
              <c:pt idx="1115">
                <c:v>45859</c:v>
              </c:pt>
              <c:pt idx="1116">
                <c:v>45860</c:v>
              </c:pt>
              <c:pt idx="1117">
                <c:v>45861</c:v>
              </c:pt>
              <c:pt idx="1118">
                <c:v>45862</c:v>
              </c:pt>
              <c:pt idx="1119">
                <c:v>45863</c:v>
              </c:pt>
              <c:pt idx="1120">
                <c:v>45866</c:v>
              </c:pt>
              <c:pt idx="1121">
                <c:v>45867</c:v>
              </c:pt>
              <c:pt idx="1122">
                <c:v>45868</c:v>
              </c:pt>
              <c:pt idx="1123">
                <c:v>45869</c:v>
              </c:pt>
              <c:pt idx="1124">
                <c:v>45870</c:v>
              </c:pt>
              <c:pt idx="1125">
                <c:v>45873</c:v>
              </c:pt>
              <c:pt idx="1126">
                <c:v>45874</c:v>
              </c:pt>
              <c:pt idx="1127">
                <c:v>45875</c:v>
              </c:pt>
              <c:pt idx="1128">
                <c:v>45876</c:v>
              </c:pt>
              <c:pt idx="1129">
                <c:v>45877</c:v>
              </c:pt>
              <c:pt idx="1130">
                <c:v>45880</c:v>
              </c:pt>
              <c:pt idx="1131">
                <c:v>45881</c:v>
              </c:pt>
              <c:pt idx="1132">
                <c:v>45882</c:v>
              </c:pt>
              <c:pt idx="1133">
                <c:v>45883</c:v>
              </c:pt>
              <c:pt idx="1134">
                <c:v>45884</c:v>
              </c:pt>
              <c:pt idx="1135">
                <c:v>45887</c:v>
              </c:pt>
              <c:pt idx="1136">
                <c:v>45888</c:v>
              </c:pt>
              <c:pt idx="1137">
                <c:v>45889</c:v>
              </c:pt>
              <c:pt idx="1138">
                <c:v>45890</c:v>
              </c:pt>
              <c:pt idx="1139">
                <c:v>45891</c:v>
              </c:pt>
              <c:pt idx="1140">
                <c:v>45894</c:v>
              </c:pt>
              <c:pt idx="1141">
                <c:v>45895</c:v>
              </c:pt>
              <c:pt idx="1142">
                <c:v>45896</c:v>
              </c:pt>
              <c:pt idx="1143">
                <c:v>45897</c:v>
              </c:pt>
              <c:pt idx="1144">
                <c:v>45898</c:v>
              </c:pt>
              <c:pt idx="1145">
                <c:v>45901</c:v>
              </c:pt>
              <c:pt idx="1146">
                <c:v>45902</c:v>
              </c:pt>
              <c:pt idx="1147">
                <c:v>45903</c:v>
              </c:pt>
              <c:pt idx="1148">
                <c:v>45904</c:v>
              </c:pt>
              <c:pt idx="1149">
                <c:v>45905</c:v>
              </c:pt>
              <c:pt idx="1150">
                <c:v>45908</c:v>
              </c:pt>
              <c:pt idx="1151">
                <c:v>45909</c:v>
              </c:pt>
              <c:pt idx="1152">
                <c:v>45910</c:v>
              </c:pt>
              <c:pt idx="1153">
                <c:v>45911</c:v>
              </c:pt>
              <c:pt idx="1154">
                <c:v>45912</c:v>
              </c:pt>
              <c:pt idx="1155">
                <c:v>45915</c:v>
              </c:pt>
              <c:pt idx="1156">
                <c:v>45916</c:v>
              </c:pt>
              <c:pt idx="1157">
                <c:v>45917</c:v>
              </c:pt>
              <c:pt idx="1158">
                <c:v>45918</c:v>
              </c:pt>
              <c:pt idx="1159">
                <c:v>45919</c:v>
              </c:pt>
              <c:pt idx="1160">
                <c:v>45922</c:v>
              </c:pt>
              <c:pt idx="1161">
                <c:v>45923</c:v>
              </c:pt>
              <c:pt idx="1162">
                <c:v>45924</c:v>
              </c:pt>
              <c:pt idx="1163">
                <c:v>45925</c:v>
              </c:pt>
              <c:pt idx="1164">
                <c:v>45926</c:v>
              </c:pt>
              <c:pt idx="1165">
                <c:v>45929</c:v>
              </c:pt>
              <c:pt idx="1166">
                <c:v>45930</c:v>
              </c:pt>
              <c:pt idx="1167">
                <c:v>45931</c:v>
              </c:pt>
              <c:pt idx="1168">
                <c:v>45932</c:v>
              </c:pt>
              <c:pt idx="1169">
                <c:v>45933</c:v>
              </c:pt>
              <c:pt idx="1170">
                <c:v>45936</c:v>
              </c:pt>
              <c:pt idx="1171">
                <c:v>45937</c:v>
              </c:pt>
              <c:pt idx="1172">
                <c:v>45938</c:v>
              </c:pt>
              <c:pt idx="1173">
                <c:v>45939</c:v>
              </c:pt>
              <c:pt idx="1174">
                <c:v>45940</c:v>
              </c:pt>
              <c:pt idx="1175">
                <c:v>45943</c:v>
              </c:pt>
              <c:pt idx="1176">
                <c:v>45944</c:v>
              </c:pt>
              <c:pt idx="1177">
                <c:v>45945</c:v>
              </c:pt>
              <c:pt idx="1178">
                <c:v>45946</c:v>
              </c:pt>
              <c:pt idx="1179">
                <c:v>45947</c:v>
              </c:pt>
              <c:pt idx="1180">
                <c:v>45950</c:v>
              </c:pt>
              <c:pt idx="1181">
                <c:v>45951</c:v>
              </c:pt>
              <c:pt idx="1182">
                <c:v>45952</c:v>
              </c:pt>
              <c:pt idx="1183">
                <c:v>45953</c:v>
              </c:pt>
              <c:pt idx="1184">
                <c:v>45954</c:v>
              </c:pt>
              <c:pt idx="1185">
                <c:v>45957</c:v>
              </c:pt>
              <c:pt idx="1186">
                <c:v>45958</c:v>
              </c:pt>
              <c:pt idx="1187">
                <c:v>45959</c:v>
              </c:pt>
              <c:pt idx="1188">
                <c:v>45960</c:v>
              </c:pt>
              <c:pt idx="1189">
                <c:v>45961</c:v>
              </c:pt>
              <c:pt idx="1190">
                <c:v>45964</c:v>
              </c:pt>
              <c:pt idx="1191">
                <c:v>45965</c:v>
              </c:pt>
              <c:pt idx="1192">
                <c:v>45966</c:v>
              </c:pt>
              <c:pt idx="1193">
                <c:v>45967</c:v>
              </c:pt>
              <c:pt idx="1194">
                <c:v>45968</c:v>
              </c:pt>
              <c:pt idx="1195">
                <c:v>45971</c:v>
              </c:pt>
              <c:pt idx="1196">
                <c:v>45972</c:v>
              </c:pt>
              <c:pt idx="1197">
                <c:v>45973</c:v>
              </c:pt>
              <c:pt idx="1198">
                <c:v>45974</c:v>
              </c:pt>
              <c:pt idx="1199">
                <c:v>45975</c:v>
              </c:pt>
              <c:pt idx="1200">
                <c:v>45978</c:v>
              </c:pt>
              <c:pt idx="1201">
                <c:v>45979</c:v>
              </c:pt>
              <c:pt idx="1202">
                <c:v>45980</c:v>
              </c:pt>
              <c:pt idx="1203">
                <c:v>45981</c:v>
              </c:pt>
              <c:pt idx="1204">
                <c:v>45982</c:v>
              </c:pt>
              <c:pt idx="1205">
                <c:v>45985</c:v>
              </c:pt>
              <c:pt idx="1206">
                <c:v>45986</c:v>
              </c:pt>
              <c:pt idx="1207">
                <c:v>45987</c:v>
              </c:pt>
              <c:pt idx="1208">
                <c:v>45988</c:v>
              </c:pt>
              <c:pt idx="1209">
                <c:v>45989</c:v>
              </c:pt>
              <c:pt idx="1210">
                <c:v>45992</c:v>
              </c:pt>
              <c:pt idx="1211">
                <c:v>45993</c:v>
              </c:pt>
              <c:pt idx="1212">
                <c:v>45994</c:v>
              </c:pt>
              <c:pt idx="1213">
                <c:v>45995</c:v>
              </c:pt>
              <c:pt idx="1214">
                <c:v>45996</c:v>
              </c:pt>
              <c:pt idx="1215">
                <c:v>45999</c:v>
              </c:pt>
              <c:pt idx="1216">
                <c:v>46000</c:v>
              </c:pt>
              <c:pt idx="1217">
                <c:v>46001</c:v>
              </c:pt>
              <c:pt idx="1218">
                <c:v>46002</c:v>
              </c:pt>
              <c:pt idx="1219">
                <c:v>46003</c:v>
              </c:pt>
              <c:pt idx="1220">
                <c:v>46006</c:v>
              </c:pt>
              <c:pt idx="1221">
                <c:v>46007</c:v>
              </c:pt>
              <c:pt idx="1222">
                <c:v>46008</c:v>
              </c:pt>
              <c:pt idx="1223">
                <c:v>46009</c:v>
              </c:pt>
              <c:pt idx="1224">
                <c:v>46010</c:v>
              </c:pt>
              <c:pt idx="1225">
                <c:v>46013</c:v>
              </c:pt>
              <c:pt idx="1226">
                <c:v>46014</c:v>
              </c:pt>
              <c:pt idx="1227">
                <c:v>46015</c:v>
              </c:pt>
              <c:pt idx="1228">
                <c:v>46016</c:v>
              </c:pt>
              <c:pt idx="1229">
                <c:v>46017</c:v>
              </c:pt>
              <c:pt idx="1230">
                <c:v>46020</c:v>
              </c:pt>
              <c:pt idx="1231">
                <c:v>46021</c:v>
              </c:pt>
              <c:pt idx="1232">
                <c:v>46022</c:v>
              </c:pt>
              <c:pt idx="1233">
                <c:v>46023</c:v>
              </c:pt>
              <c:pt idx="1234">
                <c:v>46024</c:v>
              </c:pt>
              <c:pt idx="1235">
                <c:v>46027</c:v>
              </c:pt>
              <c:pt idx="1236">
                <c:v>46028</c:v>
              </c:pt>
              <c:pt idx="1237">
                <c:v>46029</c:v>
              </c:pt>
              <c:pt idx="1238">
                <c:v>46030</c:v>
              </c:pt>
              <c:pt idx="1239">
                <c:v>46031</c:v>
              </c:pt>
              <c:pt idx="1240">
                <c:v>46034</c:v>
              </c:pt>
              <c:pt idx="1241">
                <c:v>46035</c:v>
              </c:pt>
              <c:pt idx="1242">
                <c:v>46036</c:v>
              </c:pt>
              <c:pt idx="1243">
                <c:v>46037</c:v>
              </c:pt>
              <c:pt idx="1244">
                <c:v>46038</c:v>
              </c:pt>
              <c:pt idx="1245">
                <c:v>46041</c:v>
              </c:pt>
              <c:pt idx="1246">
                <c:v>46042</c:v>
              </c:pt>
              <c:pt idx="1247">
                <c:v>46043</c:v>
              </c:pt>
              <c:pt idx="1248">
                <c:v>46044</c:v>
              </c:pt>
              <c:pt idx="1249">
                <c:v>46045</c:v>
              </c:pt>
              <c:pt idx="1250">
                <c:v>46048</c:v>
              </c:pt>
              <c:pt idx="1251">
                <c:v>46049</c:v>
              </c:pt>
              <c:pt idx="1252">
                <c:v>46050</c:v>
              </c:pt>
              <c:pt idx="1253">
                <c:v>46051</c:v>
              </c:pt>
              <c:pt idx="1254">
                <c:v>46052</c:v>
              </c:pt>
              <c:pt idx="1255">
                <c:v>46055</c:v>
              </c:pt>
              <c:pt idx="1256">
                <c:v>46056</c:v>
              </c:pt>
              <c:pt idx="1257">
                <c:v>46057</c:v>
              </c:pt>
              <c:pt idx="1258">
                <c:v>46058</c:v>
              </c:pt>
              <c:pt idx="1259">
                <c:v>46059</c:v>
              </c:pt>
              <c:pt idx="1260">
                <c:v>46062</c:v>
              </c:pt>
              <c:pt idx="1261">
                <c:v>46063</c:v>
              </c:pt>
              <c:pt idx="1262">
                <c:v>46064</c:v>
              </c:pt>
              <c:pt idx="1263">
                <c:v>46065</c:v>
              </c:pt>
              <c:pt idx="1264">
                <c:v>46066</c:v>
              </c:pt>
              <c:pt idx="1265">
                <c:v>46069</c:v>
              </c:pt>
              <c:pt idx="1266">
                <c:v>46070</c:v>
              </c:pt>
              <c:pt idx="1267">
                <c:v>46071</c:v>
              </c:pt>
              <c:pt idx="1268">
                <c:v>46072</c:v>
              </c:pt>
              <c:pt idx="1269">
                <c:v>46073</c:v>
              </c:pt>
              <c:pt idx="1270">
                <c:v>46076</c:v>
              </c:pt>
              <c:pt idx="1271">
                <c:v>46077</c:v>
              </c:pt>
              <c:pt idx="1272">
                <c:v>46078</c:v>
              </c:pt>
              <c:pt idx="1273">
                <c:v>46079</c:v>
              </c:pt>
              <c:pt idx="1274">
                <c:v>46080</c:v>
              </c:pt>
              <c:pt idx="1275">
                <c:v>46083</c:v>
              </c:pt>
              <c:pt idx="1276">
                <c:v>46084</c:v>
              </c:pt>
              <c:pt idx="1277">
                <c:v>46085</c:v>
              </c:pt>
              <c:pt idx="1278">
                <c:v>46086</c:v>
              </c:pt>
              <c:pt idx="1279">
                <c:v>46087</c:v>
              </c:pt>
              <c:pt idx="1280">
                <c:v>46090</c:v>
              </c:pt>
              <c:pt idx="1281">
                <c:v>46091</c:v>
              </c:pt>
              <c:pt idx="1282">
                <c:v>46092</c:v>
              </c:pt>
              <c:pt idx="1283">
                <c:v>46093</c:v>
              </c:pt>
              <c:pt idx="1284">
                <c:v>46094</c:v>
              </c:pt>
              <c:pt idx="1285">
                <c:v>46097</c:v>
              </c:pt>
              <c:pt idx="1286">
                <c:v>46098</c:v>
              </c:pt>
              <c:pt idx="1287">
                <c:v>46099</c:v>
              </c:pt>
              <c:pt idx="1288">
                <c:v>46100</c:v>
              </c:pt>
              <c:pt idx="1289">
                <c:v>46101</c:v>
              </c:pt>
              <c:pt idx="1290">
                <c:v>46104</c:v>
              </c:pt>
              <c:pt idx="1291">
                <c:v>46105</c:v>
              </c:pt>
              <c:pt idx="1292">
                <c:v>46106</c:v>
              </c:pt>
              <c:pt idx="1293">
                <c:v>46107</c:v>
              </c:pt>
              <c:pt idx="1294">
                <c:v>46108</c:v>
              </c:pt>
              <c:pt idx="1295">
                <c:v>46111</c:v>
              </c:pt>
              <c:pt idx="1296">
                <c:v>46112</c:v>
              </c:pt>
              <c:pt idx="1297">
                <c:v>46113</c:v>
              </c:pt>
              <c:pt idx="1298">
                <c:v>46114</c:v>
              </c:pt>
              <c:pt idx="1299">
                <c:v>46115</c:v>
              </c:pt>
              <c:pt idx="1300">
                <c:v>46118</c:v>
              </c:pt>
              <c:pt idx="1301">
                <c:v>46119</c:v>
              </c:pt>
              <c:pt idx="1302">
                <c:v>46120</c:v>
              </c:pt>
              <c:pt idx="1303">
                <c:v>46121</c:v>
              </c:pt>
              <c:pt idx="1304">
                <c:v>46122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1.312808568781243E-2</c:v>
              </c:pt>
              <c:pt idx="2">
                <c:v>-6.648998633640657E-3</c:v>
              </c:pt>
              <c:pt idx="3">
                <c:v>1.0892943026516999E-2</c:v>
              </c:pt>
              <c:pt idx="4">
                <c:v>1.0892943026516999E-2</c:v>
              </c:pt>
              <c:pt idx="5">
                <c:v>6.7337985411921597E-3</c:v>
              </c:pt>
              <c:pt idx="6">
                <c:v>9.8177716496450351E-3</c:v>
              </c:pt>
              <c:pt idx="7">
                <c:v>-6.1396795810551019E-3</c:v>
              </c:pt>
              <c:pt idx="8">
                <c:v>3.4517511388754141E-3</c:v>
              </c:pt>
              <c:pt idx="9">
                <c:v>3.4517511388754141E-3</c:v>
              </c:pt>
              <c:pt idx="10">
                <c:v>1.672137784885086E-2</c:v>
              </c:pt>
              <c:pt idx="11">
                <c:v>9.7046011847876645E-3</c:v>
              </c:pt>
              <c:pt idx="12">
                <c:v>5.6303605284697689E-3</c:v>
              </c:pt>
              <c:pt idx="13">
                <c:v>-1.9240018240292978E-3</c:v>
              </c:pt>
              <c:pt idx="14">
                <c:v>-1.9240018240292978E-3</c:v>
              </c:pt>
              <c:pt idx="15">
                <c:v>9.5347935267742212E-3</c:v>
              </c:pt>
              <c:pt idx="16">
                <c:v>8.5728965362148468E-3</c:v>
              </c:pt>
              <c:pt idx="17">
                <c:v>6.7620651770428086E-3</c:v>
              </c:pt>
              <c:pt idx="18">
                <c:v>1.3495863718234968E-2</c:v>
              </c:pt>
              <c:pt idx="19">
                <c:v>1.3495863718234968E-2</c:v>
              </c:pt>
              <c:pt idx="20">
                <c:v>2.1389737465305814E-2</c:v>
              </c:pt>
              <c:pt idx="21">
                <c:v>2.1389737465305814E-2</c:v>
              </c:pt>
              <c:pt idx="22">
                <c:v>2.1389737465305814E-2</c:v>
              </c:pt>
              <c:pt idx="23">
                <c:v>2.1389737465305814E-2</c:v>
              </c:pt>
              <c:pt idx="24">
                <c:v>2.1389737465305814E-2</c:v>
              </c:pt>
              <c:pt idx="25">
                <c:v>5.1324104830976047E-2</c:v>
              </c:pt>
              <c:pt idx="26">
                <c:v>6.1424854603491896E-2</c:v>
              </c:pt>
              <c:pt idx="27">
                <c:v>6.2301951686499768E-2</c:v>
              </c:pt>
              <c:pt idx="28">
                <c:v>6.9997751139706743E-2</c:v>
              </c:pt>
              <c:pt idx="29">
                <c:v>6.9997751139706743E-2</c:v>
              </c:pt>
              <c:pt idx="30">
                <c:v>8.360678532279886E-2</c:v>
              </c:pt>
              <c:pt idx="31">
                <c:v>9.0114242934276501E-2</c:v>
              </c:pt>
              <c:pt idx="32">
                <c:v>9.0821636280725926E-2</c:v>
              </c:pt>
              <c:pt idx="33">
                <c:v>8.7426418413551588E-2</c:v>
              </c:pt>
              <c:pt idx="34">
                <c:v>8.7426418413551588E-2</c:v>
              </c:pt>
              <c:pt idx="35">
                <c:v>8.7907366908831497E-2</c:v>
              </c:pt>
              <c:pt idx="36">
                <c:v>0.10230869826737998</c:v>
              </c:pt>
              <c:pt idx="37">
                <c:v>0.10445904102112391</c:v>
              </c:pt>
              <c:pt idx="38">
                <c:v>9.8489065176627033E-2</c:v>
              </c:pt>
              <c:pt idx="39">
                <c:v>9.8489065176627033E-2</c:v>
              </c:pt>
              <c:pt idx="40">
                <c:v>0.10400635916169487</c:v>
              </c:pt>
              <c:pt idx="41">
                <c:v>0.10737320647156334</c:v>
              </c:pt>
              <c:pt idx="42">
                <c:v>0.11255088514060363</c:v>
              </c:pt>
              <c:pt idx="43">
                <c:v>0.11359778988162517</c:v>
              </c:pt>
              <c:pt idx="44">
                <c:v>0.11359778988162517</c:v>
              </c:pt>
              <c:pt idx="45">
                <c:v>0.11620071057334291</c:v>
              </c:pt>
              <c:pt idx="46">
                <c:v>0.11687973336248692</c:v>
              </c:pt>
              <c:pt idx="47">
                <c:v>0.10762781403712829</c:v>
              </c:pt>
              <c:pt idx="48">
                <c:v>0.10247850592539365</c:v>
              </c:pt>
              <c:pt idx="49">
                <c:v>0.10247850592539365</c:v>
              </c:pt>
              <c:pt idx="50">
                <c:v>9.6593433909903492E-2</c:v>
              </c:pt>
              <c:pt idx="51">
                <c:v>0.10194092023695767</c:v>
              </c:pt>
              <c:pt idx="52">
                <c:v>0.1008657488600857</c:v>
              </c:pt>
              <c:pt idx="53">
                <c:v>8.9774731539704389E-2</c:v>
              </c:pt>
              <c:pt idx="54">
                <c:v>8.9774731539704389E-2</c:v>
              </c:pt>
              <c:pt idx="55">
                <c:v>9.0199146763283222E-2</c:v>
              </c:pt>
              <c:pt idx="56">
                <c:v>8.9660210095927839E-2</c:v>
              </c:pt>
              <c:pt idx="57">
                <c:v>9.2717267547449689E-2</c:v>
              </c:pt>
              <c:pt idx="58">
                <c:v>9.809302051035429E-2</c:v>
              </c:pt>
              <c:pt idx="59">
                <c:v>9.809302051035429E-2</c:v>
              </c:pt>
              <c:pt idx="60">
                <c:v>9.6253922515331602E-2</c:v>
              </c:pt>
              <c:pt idx="61">
                <c:v>8.8643026891131571E-2</c:v>
              </c:pt>
              <c:pt idx="62">
                <c:v>8.7907366908831497E-2</c:v>
              </c:pt>
              <c:pt idx="63">
                <c:v>8.5757128076542788E-2</c:v>
              </c:pt>
              <c:pt idx="64">
                <c:v>8.5757128076542788E-2</c:v>
              </c:pt>
              <c:pt idx="65">
                <c:v>8.202239881479656E-2</c:v>
              </c:pt>
              <c:pt idx="66">
                <c:v>8.5898565177250585E-2</c:v>
              </c:pt>
              <c:pt idx="67">
                <c:v>8.6436150865686567E-2</c:v>
              </c:pt>
              <c:pt idx="68">
                <c:v>8.2871229261954005E-2</c:v>
              </c:pt>
              <c:pt idx="69">
                <c:v>8.2871229261954005E-2</c:v>
              </c:pt>
              <c:pt idx="70">
                <c:v>8.2871229261954005E-2</c:v>
              </c:pt>
              <c:pt idx="71">
                <c:v>8.2871229261954005E-2</c:v>
              </c:pt>
              <c:pt idx="72">
                <c:v>8.2871229261954005E-2</c:v>
              </c:pt>
              <c:pt idx="73">
                <c:v>8.2871229261954005E-2</c:v>
              </c:pt>
              <c:pt idx="74">
                <c:v>8.2871229261954005E-2</c:v>
              </c:pt>
              <c:pt idx="75">
                <c:v>8.6351247036679624E-2</c:v>
              </c:pt>
              <c:pt idx="76">
                <c:v>8.7058640383129493E-2</c:v>
              </c:pt>
              <c:pt idx="77">
                <c:v>8.8812834549145236E-2</c:v>
              </c:pt>
              <c:pt idx="78">
                <c:v>0.10151650501337883</c:v>
              </c:pt>
              <c:pt idx="79">
                <c:v>0.10151650501337883</c:v>
              </c:pt>
              <c:pt idx="80">
                <c:v>0.12055792935253185</c:v>
              </c:pt>
              <c:pt idx="81">
                <c:v>0.12596194895128709</c:v>
              </c:pt>
              <c:pt idx="82">
                <c:v>0.12118041886997477</c:v>
              </c:pt>
              <c:pt idx="83">
                <c:v>0.12429265861427807</c:v>
              </c:pt>
              <c:pt idx="84">
                <c:v>0.12429265861427807</c:v>
              </c:pt>
              <c:pt idx="85">
                <c:v>0.13501579398278163</c:v>
              </c:pt>
              <c:pt idx="86">
                <c:v>0.13215816180404327</c:v>
              </c:pt>
              <c:pt idx="87">
                <c:v>0.12717855742886686</c:v>
              </c:pt>
              <c:pt idx="88">
                <c:v>0.12717855742886686</c:v>
              </c:pt>
              <c:pt idx="89">
                <c:v>0.12717855742886686</c:v>
              </c:pt>
              <c:pt idx="90">
                <c:v>0.13940127939782099</c:v>
              </c:pt>
              <c:pt idx="91">
                <c:v>0.15284060984435488</c:v>
              </c:pt>
              <c:pt idx="92">
                <c:v>0.15176543846748292</c:v>
              </c:pt>
              <c:pt idx="93">
                <c:v>0.13396899316321531</c:v>
              </c:pt>
              <c:pt idx="94">
                <c:v>0.13396899316321531</c:v>
              </c:pt>
              <c:pt idx="95">
                <c:v>0.14460722470271192</c:v>
              </c:pt>
              <c:pt idx="96">
                <c:v>0.14698390838617059</c:v>
              </c:pt>
              <c:pt idx="97">
                <c:v>0.1445789580668615</c:v>
              </c:pt>
              <c:pt idx="98">
                <c:v>0.13940127939782099</c:v>
              </c:pt>
              <c:pt idx="99">
                <c:v>0.13940127939782099</c:v>
              </c:pt>
              <c:pt idx="100">
                <c:v>0.14237208204141649</c:v>
              </c:pt>
              <c:pt idx="101">
                <c:v>0.14231554876971542</c:v>
              </c:pt>
              <c:pt idx="102">
                <c:v>0.14237208204141649</c:v>
              </c:pt>
              <c:pt idx="103">
                <c:v>0.14412627620743246</c:v>
              </c:pt>
              <c:pt idx="104">
                <c:v>0.14412627620743246</c:v>
              </c:pt>
              <c:pt idx="105">
                <c:v>0.14341898678243803</c:v>
              </c:pt>
              <c:pt idx="106">
                <c:v>0.1569997543296795</c:v>
              </c:pt>
              <c:pt idx="107">
                <c:v>0.16557265086589457</c:v>
              </c:pt>
              <c:pt idx="108">
                <c:v>0.1848404161347621</c:v>
              </c:pt>
              <c:pt idx="109">
                <c:v>0.1848404161347621</c:v>
              </c:pt>
              <c:pt idx="110">
                <c:v>0.17372113217853058</c:v>
              </c:pt>
              <c:pt idx="111">
                <c:v>0.17227818277123608</c:v>
              </c:pt>
              <c:pt idx="112">
                <c:v>0.18164327256145207</c:v>
              </c:pt>
              <c:pt idx="113">
                <c:v>0.19799676845842518</c:v>
              </c:pt>
              <c:pt idx="114">
                <c:v>0.19799676845842518</c:v>
              </c:pt>
              <c:pt idx="115">
                <c:v>0.17120301139436411</c:v>
              </c:pt>
              <c:pt idx="116">
                <c:v>0.1652614061071731</c:v>
              </c:pt>
              <c:pt idx="117">
                <c:v>0.17151425615308558</c:v>
              </c:pt>
              <c:pt idx="118">
                <c:v>0.17533378532238308</c:v>
              </c:pt>
              <c:pt idx="119">
                <c:v>0.17533378532238308</c:v>
              </c:pt>
              <c:pt idx="120">
                <c:v>0.1622906034635776</c:v>
              </c:pt>
              <c:pt idx="121">
                <c:v>0.16707213354488992</c:v>
              </c:pt>
              <c:pt idx="122">
                <c:v>0.16183792160414834</c:v>
              </c:pt>
              <c:pt idx="123">
                <c:v>0.15878221513154589</c:v>
              </c:pt>
              <c:pt idx="124">
                <c:v>0.15878221513154589</c:v>
              </c:pt>
              <c:pt idx="125">
                <c:v>0.15572650865894366</c:v>
              </c:pt>
              <c:pt idx="126">
                <c:v>0.14644632269773461</c:v>
              </c:pt>
              <c:pt idx="127">
                <c:v>0.13314842935190829</c:v>
              </c:pt>
              <c:pt idx="128">
                <c:v>0.14259842297113101</c:v>
              </c:pt>
              <c:pt idx="129">
                <c:v>0.14259842297113101</c:v>
              </c:pt>
              <c:pt idx="130">
                <c:v>0.15032248906018841</c:v>
              </c:pt>
              <c:pt idx="131">
                <c:v>0.1576787771188235</c:v>
              </c:pt>
              <c:pt idx="132">
                <c:v>0.16172475113929097</c:v>
              </c:pt>
              <c:pt idx="133">
                <c:v>0.16727020783875379</c:v>
              </c:pt>
              <c:pt idx="134">
                <c:v>0.16727020783875379</c:v>
              </c:pt>
              <c:pt idx="135">
                <c:v>0.18051156791287903</c:v>
              </c:pt>
              <c:pt idx="136">
                <c:v>0.17901198131242824</c:v>
              </c:pt>
              <c:pt idx="137">
                <c:v>0.18048319735557317</c:v>
              </c:pt>
              <c:pt idx="138">
                <c:v>0.18048319735557317</c:v>
              </c:pt>
              <c:pt idx="139">
                <c:v>0.18048319735557317</c:v>
              </c:pt>
              <c:pt idx="140">
                <c:v>0.18948456205212461</c:v>
              </c:pt>
              <c:pt idx="141">
                <c:v>0.18770210125025821</c:v>
              </c:pt>
              <c:pt idx="142">
                <c:v>0.18043050917771941</c:v>
              </c:pt>
              <c:pt idx="143">
                <c:v>0.18260527347346667</c:v>
              </c:pt>
              <c:pt idx="144">
                <c:v>0.18260527347346667</c:v>
              </c:pt>
              <c:pt idx="145">
                <c:v>0.19417723928912745</c:v>
              </c:pt>
              <c:pt idx="146">
                <c:v>0.21262444074668818</c:v>
              </c:pt>
              <c:pt idx="147">
                <c:v>0.21766068231502089</c:v>
              </c:pt>
              <c:pt idx="148">
                <c:v>0.22433794758451198</c:v>
              </c:pt>
              <c:pt idx="149">
                <c:v>0.22433794758451198</c:v>
              </c:pt>
              <c:pt idx="150">
                <c:v>0.239107056973483</c:v>
              </c:pt>
              <c:pt idx="151">
                <c:v>0.24250227484065734</c:v>
              </c:pt>
              <c:pt idx="152">
                <c:v>0.24041397319574687</c:v>
              </c:pt>
              <c:pt idx="153">
                <c:v>0.25421567775702592</c:v>
              </c:pt>
              <c:pt idx="154">
                <c:v>0.25421567775702592</c:v>
              </c:pt>
              <c:pt idx="155">
                <c:v>0.26253396672767559</c:v>
              </c:pt>
              <c:pt idx="156">
                <c:v>0.27914207019021364</c:v>
              </c:pt>
              <c:pt idx="157">
                <c:v>0.27438880674475197</c:v>
              </c:pt>
              <c:pt idx="158">
                <c:v>0.27478495533248015</c:v>
              </c:pt>
              <c:pt idx="159">
                <c:v>0.27478495533248015</c:v>
              </c:pt>
              <c:pt idx="160">
                <c:v>0.25636602051076984</c:v>
              </c:pt>
              <c:pt idx="161">
                <c:v>0.25690942580070453</c:v>
              </c:pt>
              <c:pt idx="162">
                <c:v>0.25642847730542484</c:v>
              </c:pt>
              <c:pt idx="163">
                <c:v>0.26643839972598005</c:v>
              </c:pt>
              <c:pt idx="164">
                <c:v>0.26643839972598005</c:v>
              </c:pt>
              <c:pt idx="165">
                <c:v>0.25789376982561563</c:v>
              </c:pt>
              <c:pt idx="166">
                <c:v>0.27362488012660124</c:v>
              </c:pt>
              <c:pt idx="167">
                <c:v>0.27362488012660124</c:v>
              </c:pt>
              <c:pt idx="168">
                <c:v>0.27362488012660124</c:v>
              </c:pt>
              <c:pt idx="169">
                <c:v>0.27362488012660124</c:v>
              </c:pt>
              <c:pt idx="170">
                <c:v>0.37041649225182405</c:v>
              </c:pt>
              <c:pt idx="171">
                <c:v>0.37120868550582542</c:v>
              </c:pt>
              <c:pt idx="172">
                <c:v>0.36133427666302409</c:v>
              </c:pt>
              <c:pt idx="173">
                <c:v>0.35240212365572421</c:v>
              </c:pt>
              <c:pt idx="174">
                <c:v>0.35240212365572421</c:v>
              </c:pt>
              <c:pt idx="175">
                <c:v>0.36588946581462167</c:v>
              </c:pt>
              <c:pt idx="176">
                <c:v>0.36945449133980945</c:v>
              </c:pt>
              <c:pt idx="177">
                <c:v>0.36339971558776107</c:v>
              </c:pt>
              <c:pt idx="178">
                <c:v>0.37089744074710373</c:v>
              </c:pt>
              <c:pt idx="179">
                <c:v>0.37089744074710373</c:v>
              </c:pt>
              <c:pt idx="180">
                <c:v>0.30511536736442313</c:v>
              </c:pt>
              <c:pt idx="181">
                <c:v>0.27702009799377558</c:v>
              </c:pt>
              <c:pt idx="182">
                <c:v>0.25795040701877214</c:v>
              </c:pt>
              <c:pt idx="183">
                <c:v>0.27054090701814859</c:v>
              </c:pt>
              <c:pt idx="184">
                <c:v>0.27054090701814859</c:v>
              </c:pt>
              <c:pt idx="185">
                <c:v>0.26870814823190114</c:v>
              </c:pt>
              <c:pt idx="186">
                <c:v>0.26326952278852023</c:v>
              </c:pt>
              <c:pt idx="187">
                <c:v>0.26575937693683627</c:v>
              </c:pt>
              <c:pt idx="188">
                <c:v>0.27704836462962601</c:v>
              </c:pt>
              <c:pt idx="189">
                <c:v>0.27704836462962601</c:v>
              </c:pt>
              <c:pt idx="190">
                <c:v>0.27735960938834747</c:v>
              </c:pt>
              <c:pt idx="191">
                <c:v>0.26904142433915323</c:v>
              </c:pt>
              <c:pt idx="192">
                <c:v>0.26972044712829701</c:v>
              </c:pt>
              <c:pt idx="193">
                <c:v>0.26417488650737875</c:v>
              </c:pt>
              <c:pt idx="194">
                <c:v>0.26264713719253296</c:v>
              </c:pt>
              <c:pt idx="195">
                <c:v>0.25483816727446862</c:v>
              </c:pt>
              <c:pt idx="196">
                <c:v>0.25132977894243713</c:v>
              </c:pt>
              <c:pt idx="197">
                <c:v>0.26010064585106063</c:v>
              </c:pt>
              <c:pt idx="198">
                <c:v>0.26841893482171031</c:v>
              </c:pt>
              <c:pt idx="199">
                <c:v>0.26677791112055194</c:v>
              </c:pt>
              <c:pt idx="200">
                <c:v>0.26137389152179669</c:v>
              </c:pt>
              <c:pt idx="201">
                <c:v>0.26827749772100251</c:v>
              </c:pt>
              <c:pt idx="202">
                <c:v>0.28313151093898026</c:v>
              </c:pt>
              <c:pt idx="203">
                <c:v>0.29464683956148474</c:v>
              </c:pt>
              <c:pt idx="204">
                <c:v>0.31199070692777853</c:v>
              </c:pt>
              <c:pt idx="205">
                <c:v>0.3083974147667401</c:v>
              </c:pt>
              <c:pt idx="206">
                <c:v>0.31487660574236709</c:v>
              </c:pt>
              <c:pt idx="207">
                <c:v>0.31691377803125387</c:v>
              </c:pt>
              <c:pt idx="208">
                <c:v>0.32517542980874725</c:v>
              </c:pt>
              <c:pt idx="209">
                <c:v>0.3362663432076729</c:v>
              </c:pt>
              <c:pt idx="210">
                <c:v>0.32129915952483801</c:v>
              </c:pt>
              <c:pt idx="211">
                <c:v>0.31388633819450207</c:v>
              </c:pt>
              <c:pt idx="212">
                <c:v>0.31643272561451896</c:v>
              </c:pt>
              <c:pt idx="213">
                <c:v>0.31479170191336037</c:v>
              </c:pt>
              <c:pt idx="214">
                <c:v>0.3130092411114942</c:v>
              </c:pt>
              <c:pt idx="215">
                <c:v>0.31648936280767526</c:v>
              </c:pt>
              <c:pt idx="216">
                <c:v>0.32517542980874725</c:v>
              </c:pt>
              <c:pt idx="217">
                <c:v>0.33267315496808991</c:v>
              </c:pt>
              <c:pt idx="218">
                <c:v>0.34305677894202158</c:v>
              </c:pt>
              <c:pt idx="219">
                <c:v>0.35202582406596439</c:v>
              </c:pt>
              <c:pt idx="220">
                <c:v>0.35550584184069023</c:v>
              </c:pt>
              <c:pt idx="221">
                <c:v>0.36124937283401715</c:v>
              </c:pt>
              <c:pt idx="222">
                <c:v>0.37712192023571056</c:v>
              </c:pt>
              <c:pt idx="223">
                <c:v>0.37867814402931765</c:v>
              </c:pt>
              <c:pt idx="224">
                <c:v>0.36854912762095116</c:v>
              </c:pt>
              <c:pt idx="225">
                <c:v>0.34984721467636981</c:v>
              </c:pt>
              <c:pt idx="226">
                <c:v>0.35867471877814983</c:v>
              </c:pt>
              <c:pt idx="227">
                <c:v>0.36325827848705328</c:v>
              </c:pt>
              <c:pt idx="228">
                <c:v>0.35901423017272172</c:v>
              </c:pt>
              <c:pt idx="229">
                <c:v>0.36727588195021488</c:v>
              </c:pt>
              <c:pt idx="230">
                <c:v>0.41070621695557552</c:v>
              </c:pt>
              <c:pt idx="231">
                <c:v>0.4427341859603775</c:v>
              </c:pt>
              <c:pt idx="232">
                <c:v>0.47897804056511672</c:v>
              </c:pt>
              <c:pt idx="233">
                <c:v>0.48944656836805511</c:v>
              </c:pt>
              <c:pt idx="234">
                <c:v>0.47411160665479768</c:v>
              </c:pt>
              <c:pt idx="235">
                <c:v>0.47190462670789723</c:v>
              </c:pt>
              <c:pt idx="236">
                <c:v>0.47892140337196043</c:v>
              </c:pt>
              <c:pt idx="237">
                <c:v>0.44281908978938445</c:v>
              </c:pt>
              <c:pt idx="238">
                <c:v>0.45207100911474329</c:v>
              </c:pt>
              <c:pt idx="239">
                <c:v>0.45515498222319573</c:v>
              </c:pt>
              <c:pt idx="240">
                <c:v>0.43342573336331824</c:v>
              </c:pt>
              <c:pt idx="241">
                <c:v>0.41752481540431896</c:v>
              </c:pt>
              <c:pt idx="242">
                <c:v>0.44304543071909919</c:v>
              </c:pt>
              <c:pt idx="243">
                <c:v>0.45031681494872733</c:v>
              </c:pt>
              <c:pt idx="244">
                <c:v>0.44454501731954976</c:v>
              </c:pt>
              <c:pt idx="245">
                <c:v>0.43942387192221033</c:v>
              </c:pt>
              <c:pt idx="246">
                <c:v>0.4528349357328938</c:v>
              </c:pt>
              <c:pt idx="247">
                <c:v>0.47037687739305145</c:v>
              </c:pt>
              <c:pt idx="248">
                <c:v>0.47507350364535705</c:v>
              </c:pt>
              <c:pt idx="249">
                <c:v>0.48418398587000766</c:v>
              </c:pt>
              <c:pt idx="250">
                <c:v>0.50322541020916067</c:v>
              </c:pt>
              <c:pt idx="251">
                <c:v>0.51592908067339449</c:v>
              </c:pt>
              <c:pt idx="252">
                <c:v>0.50854452597890898</c:v>
              </c:pt>
              <c:pt idx="253">
                <c:v>0.52433227347305089</c:v>
              </c:pt>
              <c:pt idx="254">
                <c:v>0.52402102871432965</c:v>
              </c:pt>
              <c:pt idx="255">
                <c:v>0.54473174339049169</c:v>
              </c:pt>
              <c:pt idx="256">
                <c:v>0.54747620510437267</c:v>
              </c:pt>
              <c:pt idx="257">
                <c:v>0.5433736978122039</c:v>
              </c:pt>
              <c:pt idx="258">
                <c:v>0.52687866089306779</c:v>
              </c:pt>
              <c:pt idx="259">
                <c:v>0.53748862579671397</c:v>
              </c:pt>
              <c:pt idx="260">
                <c:v>0.54623132999094226</c:v>
              </c:pt>
              <c:pt idx="261">
                <c:v>0.52552051139332501</c:v>
              </c:pt>
              <c:pt idx="262">
                <c:v>0.5248981257973373</c:v>
              </c:pt>
              <c:pt idx="263">
                <c:v>0.5040020152448621</c:v>
              </c:pt>
              <c:pt idx="264">
                <c:v>0.50418741112117527</c:v>
              </c:pt>
              <c:pt idx="265">
                <c:v>0.49746608315462315</c:v>
              </c:pt>
              <c:pt idx="266">
                <c:v>0.49057827301662771</c:v>
              </c:pt>
              <c:pt idx="267">
                <c:v>0.49623690018094813</c:v>
              </c:pt>
              <c:pt idx="268">
                <c:v>0.49414319462036027</c:v>
              </c:pt>
              <c:pt idx="269">
                <c:v>0.50415904056386962</c:v>
              </c:pt>
              <c:pt idx="270">
                <c:v>0.49193631859491549</c:v>
              </c:pt>
              <c:pt idx="271">
                <c:v>0.49250227484065734</c:v>
              </c:pt>
              <c:pt idx="272">
                <c:v>0.49049336918762121</c:v>
              </c:pt>
              <c:pt idx="273">
                <c:v>0.50308397310845288</c:v>
              </c:pt>
              <c:pt idx="274">
                <c:v>0.49586912215052581</c:v>
              </c:pt>
              <c:pt idx="275">
                <c:v>0.49586912215052581</c:v>
              </c:pt>
              <c:pt idx="276">
                <c:v>0.49586912215052581</c:v>
              </c:pt>
              <c:pt idx="277">
                <c:v>0.49586912215052581</c:v>
              </c:pt>
              <c:pt idx="278">
                <c:v>0.48848456745604008</c:v>
              </c:pt>
              <c:pt idx="279">
                <c:v>0.4813829908844256</c:v>
              </c:pt>
              <c:pt idx="280">
                <c:v>0.45999314949766457</c:v>
              </c:pt>
              <c:pt idx="281">
                <c:v>0.4194770838641988</c:v>
              </c:pt>
              <c:pt idx="282">
                <c:v>0.38657191385493328</c:v>
              </c:pt>
              <c:pt idx="283">
                <c:v>0.28630028395498464</c:v>
              </c:pt>
              <c:pt idx="284">
                <c:v>0.33875619735598872</c:v>
              </c:pt>
              <c:pt idx="285">
                <c:v>0.33875619735598872</c:v>
              </c:pt>
              <c:pt idx="286">
                <c:v>0.37412285095626441</c:v>
              </c:pt>
              <c:pt idx="287">
                <c:v>0.36733251914337117</c:v>
              </c:pt>
              <c:pt idx="288">
                <c:v>0.35273311349095882</c:v>
              </c:pt>
              <c:pt idx="289">
                <c:v>0.35213899453082154</c:v>
              </c:pt>
              <c:pt idx="290">
                <c:v>0.307350613947174</c:v>
              </c:pt>
              <c:pt idx="291">
                <c:v>0.26858874247972397</c:v>
              </c:pt>
              <c:pt idx="292">
                <c:v>0.27812353600649797</c:v>
              </c:pt>
              <c:pt idx="293">
                <c:v>0.28601740975356904</c:v>
              </c:pt>
              <c:pt idx="294">
                <c:v>0.30265388377341318</c:v>
              </c:pt>
              <c:pt idx="295">
                <c:v>0.34421685414790026</c:v>
              </c:pt>
              <c:pt idx="296">
                <c:v>0.36778520100280065</c:v>
              </c:pt>
              <c:pt idx="297">
                <c:v>0.34724419006319684</c:v>
              </c:pt>
              <c:pt idx="298">
                <c:v>0.34260409708259232</c:v>
              </c:pt>
              <c:pt idx="299">
                <c:v>0.33751132224255853</c:v>
              </c:pt>
              <c:pt idx="300">
                <c:v>0.32568464493987737</c:v>
              </c:pt>
              <c:pt idx="301">
                <c:v>0.31773423792110544</c:v>
              </c:pt>
              <c:pt idx="302">
                <c:v>0.31117014311647151</c:v>
              </c:pt>
              <c:pt idx="303">
                <c:v>0.29708005651664449</c:v>
              </c:pt>
              <c:pt idx="304">
                <c:v>0.29119508842260955</c:v>
              </c:pt>
              <c:pt idx="305">
                <c:v>0.25763916226005068</c:v>
              </c:pt>
              <c:pt idx="306">
                <c:v>0.27735960938834747</c:v>
              </c:pt>
              <c:pt idx="307">
                <c:v>0.28697941066558363</c:v>
              </c:pt>
              <c:pt idx="308">
                <c:v>0.26621205879626553</c:v>
              </c:pt>
              <c:pt idx="309">
                <c:v>0.25246148359101017</c:v>
              </c:pt>
              <c:pt idx="310">
                <c:v>0.23449523062872912</c:v>
              </c:pt>
              <c:pt idx="311">
                <c:v>0.26341106381068347</c:v>
              </c:pt>
              <c:pt idx="312">
                <c:v>0.23472157155844364</c:v>
              </c:pt>
              <c:pt idx="313">
                <c:v>0.22020706973503779</c:v>
              </c:pt>
              <c:pt idx="314">
                <c:v>0.22003736599847956</c:v>
              </c:pt>
              <c:pt idx="315">
                <c:v>0.22198953053690396</c:v>
              </c:pt>
              <c:pt idx="316">
                <c:v>0.24516183272553138</c:v>
              </c:pt>
              <c:pt idx="317">
                <c:v>0.23279237366164751</c:v>
              </c:pt>
              <c:pt idx="318">
                <c:v>0.21961295077490073</c:v>
              </c:pt>
              <c:pt idx="319">
                <c:v>0.21211522561555807</c:v>
              </c:pt>
              <c:pt idx="320">
                <c:v>0.19646891522212395</c:v>
              </c:pt>
              <c:pt idx="321">
                <c:v>0.19018779854036083</c:v>
              </c:pt>
              <c:pt idx="322">
                <c:v>0.18591558751163406</c:v>
              </c:pt>
              <c:pt idx="323">
                <c:v>0.18588721695432819</c:v>
              </c:pt>
              <c:pt idx="324">
                <c:v>0.18588721695432819</c:v>
              </c:pt>
              <c:pt idx="325">
                <c:v>0.18588721695432819</c:v>
              </c:pt>
              <c:pt idx="326">
                <c:v>0.19148931084694731</c:v>
              </c:pt>
              <c:pt idx="327">
                <c:v>0.18271844393832404</c:v>
              </c:pt>
              <c:pt idx="328">
                <c:v>0.20184466818502855</c:v>
              </c:pt>
              <c:pt idx="329">
                <c:v>0.20761656973566134</c:v>
              </c:pt>
              <c:pt idx="330">
                <c:v>0.20444769279820174</c:v>
              </c:pt>
              <c:pt idx="331">
                <c:v>0.21771721558672175</c:v>
              </c:pt>
              <c:pt idx="332">
                <c:v>0.24640670783896179</c:v>
              </c:pt>
              <c:pt idx="333">
                <c:v>0.2866115287137061</c:v>
              </c:pt>
              <c:pt idx="334">
                <c:v>0.28587597265286124</c:v>
              </c:pt>
              <c:pt idx="335">
                <c:v>0.26530669507740701</c:v>
              </c:pt>
              <c:pt idx="336">
                <c:v>0.2593084525970597</c:v>
              </c:pt>
              <c:pt idx="337">
                <c:v>0.27107849270658457</c:v>
              </c:pt>
              <c:pt idx="338">
                <c:v>0.26938093573372512</c:v>
              </c:pt>
              <c:pt idx="339">
                <c:v>0.28712084776629143</c:v>
              </c:pt>
              <c:pt idx="340">
                <c:v>0.29804205742865908</c:v>
              </c:pt>
              <c:pt idx="341">
                <c:v>0.29490155104850513</c:v>
              </c:pt>
              <c:pt idx="342">
                <c:v>0.29269467502306012</c:v>
              </c:pt>
              <c:pt idx="343">
                <c:v>0.2795099521420914</c:v>
              </c:pt>
              <c:pt idx="344">
                <c:v>0.2865267288061546</c:v>
              </c:pt>
              <c:pt idx="345">
                <c:v>0.30109776390126131</c:v>
              </c:pt>
              <c:pt idx="346">
                <c:v>0.31037794986247036</c:v>
              </c:pt>
              <c:pt idx="347">
                <c:v>0.30672812442973107</c:v>
              </c:pt>
              <c:pt idx="348">
                <c:v>0.32262893846727492</c:v>
              </c:pt>
              <c:pt idx="349">
                <c:v>0.32064840337154465</c:v>
              </c:pt>
              <c:pt idx="350">
                <c:v>0.31620638468480422</c:v>
              </c:pt>
              <c:pt idx="351">
                <c:v>0.32059187009984358</c:v>
              </c:pt>
              <c:pt idx="352">
                <c:v>0.3290798628070517</c:v>
              </c:pt>
              <c:pt idx="353">
                <c:v>0.29835330218738054</c:v>
              </c:pt>
              <c:pt idx="354">
                <c:v>0.291364792159168</c:v>
              </c:pt>
              <c:pt idx="355">
                <c:v>0.28293343664511617</c:v>
              </c:pt>
              <c:pt idx="356">
                <c:v>0.27636934184048245</c:v>
              </c:pt>
              <c:pt idx="357">
                <c:v>0.27433227347305089</c:v>
              </c:pt>
              <c:pt idx="358">
                <c:v>0.28313151093898026</c:v>
              </c:pt>
              <c:pt idx="359">
                <c:v>0.29419415770205548</c:v>
              </c:pt>
              <c:pt idx="360">
                <c:v>0.27303076116646441</c:v>
              </c:pt>
              <c:pt idx="361">
                <c:v>0.27611473427491728</c:v>
              </c:pt>
              <c:pt idx="362">
                <c:v>0.25812011075533037</c:v>
              </c:pt>
              <c:pt idx="363">
                <c:v>0.23200537648041331</c:v>
              </c:pt>
              <c:pt idx="364">
                <c:v>0.23557040200560109</c:v>
              </c:pt>
              <c:pt idx="365">
                <c:v>0.21262444074668818</c:v>
              </c:pt>
              <c:pt idx="366">
                <c:v>0.21095515040967916</c:v>
              </c:pt>
              <c:pt idx="367">
                <c:v>0.20775800683636914</c:v>
              </c:pt>
              <c:pt idx="368">
                <c:v>0.19723284184027445</c:v>
              </c:pt>
              <c:pt idx="369">
                <c:v>0.19927001412916101</c:v>
              </c:pt>
              <c:pt idx="370">
                <c:v>0.22473399225078494</c:v>
              </c:pt>
              <c:pt idx="371">
                <c:v>0.23885234548646261</c:v>
              </c:pt>
              <c:pt idx="372">
                <c:v>0.2307038641738266</c:v>
              </c:pt>
              <c:pt idx="373">
                <c:v>0.23794698176760432</c:v>
              </c:pt>
              <c:pt idx="374">
                <c:v>0.26955063947028335</c:v>
              </c:pt>
              <c:pt idx="375">
                <c:v>0.25181072743771682</c:v>
              </c:pt>
              <c:pt idx="376">
                <c:v>0.25738455469448551</c:v>
              </c:pt>
              <c:pt idx="377">
                <c:v>0.24284178623522923</c:v>
              </c:pt>
              <c:pt idx="378">
                <c:v>0.23763573700888285</c:v>
              </c:pt>
              <c:pt idx="379">
                <c:v>0.22215933819491762</c:v>
              </c:pt>
              <c:pt idx="380">
                <c:v>0.1839350524159038</c:v>
              </c:pt>
              <c:pt idx="381">
                <c:v>0.17921005560629233</c:v>
              </c:pt>
              <c:pt idx="382">
                <c:v>0.18472724566990473</c:v>
              </c:pt>
              <c:pt idx="383">
                <c:v>0.19298889744739811</c:v>
              </c:pt>
              <c:pt idx="384">
                <c:v>0.18410475615246202</c:v>
              </c:pt>
              <c:pt idx="385">
                <c:v>0.18605702461234186</c:v>
              </c:pt>
              <c:pt idx="386">
                <c:v>0.21519919872401072</c:v>
              </c:pt>
              <c:pt idx="387">
                <c:v>0.20860683728352658</c:v>
              </c:pt>
              <c:pt idx="388">
                <c:v>0.20515498222319595</c:v>
              </c:pt>
              <c:pt idx="389">
                <c:v>0.2118039808568366</c:v>
              </c:pt>
              <c:pt idx="390">
                <c:v>0.19901540656359606</c:v>
              </c:pt>
              <c:pt idx="391">
                <c:v>0.18356717046402604</c:v>
              </c:pt>
              <c:pt idx="392">
                <c:v>0.17923832224214298</c:v>
              </c:pt>
              <c:pt idx="393">
                <c:v>0.17032591431135624</c:v>
              </c:pt>
              <c:pt idx="394">
                <c:v>0.18619846171304966</c:v>
              </c:pt>
              <c:pt idx="395">
                <c:v>0.18201105059187439</c:v>
              </c:pt>
              <c:pt idx="396">
                <c:v>0.19760072379215221</c:v>
              </c:pt>
              <c:pt idx="397">
                <c:v>0.19771389425700958</c:v>
              </c:pt>
              <c:pt idx="398">
                <c:v>0.21174734366368031</c:v>
              </c:pt>
              <c:pt idx="399">
                <c:v>0.21378451595256709</c:v>
              </c:pt>
              <c:pt idx="400">
                <c:v>0.20637159070077571</c:v>
              </c:pt>
              <c:pt idx="401">
                <c:v>0.20939903053752751</c:v>
              </c:pt>
              <c:pt idx="402">
                <c:v>0.20458912989890954</c:v>
              </c:pt>
              <c:pt idx="403">
                <c:v>0.22034850683574558</c:v>
              </c:pt>
              <c:pt idx="404">
                <c:v>0.21514734191779983</c:v>
              </c:pt>
              <c:pt idx="405">
                <c:v>0.23469330492259299</c:v>
              </c:pt>
              <c:pt idx="406">
                <c:v>0.22529984457507157</c:v>
              </c:pt>
              <c:pt idx="407">
                <c:v>0.22846872151253117</c:v>
              </c:pt>
              <c:pt idx="408">
                <c:v>0.20012320927744254</c:v>
              </c:pt>
              <c:pt idx="409">
                <c:v>0.22256037109104643</c:v>
              </c:pt>
              <c:pt idx="410">
                <c:v>0.2468311230625404</c:v>
              </c:pt>
              <c:pt idx="411">
                <c:v>0.25101853418371567</c:v>
              </c:pt>
              <c:pt idx="412">
                <c:v>0.25068473846918726</c:v>
              </c:pt>
              <c:pt idx="413">
                <c:v>0.24374714995408753</c:v>
              </c:pt>
              <c:pt idx="414">
                <c:v>0.25964796399163159</c:v>
              </c:pt>
              <c:pt idx="415">
                <c:v>0.25795040701877214</c:v>
              </c:pt>
              <c:pt idx="416">
                <c:v>0.23970117593362006</c:v>
              </c:pt>
              <c:pt idx="417">
                <c:v>0.23336352598015608</c:v>
              </c:pt>
              <c:pt idx="418">
                <c:v>0.21630263673673333</c:v>
              </c:pt>
              <c:pt idx="419">
                <c:v>0.22832728441182337</c:v>
              </c:pt>
              <c:pt idx="420">
                <c:v>0.21698165952587711</c:v>
              </c:pt>
              <c:pt idx="421">
                <c:v>0.21454844257071759</c:v>
              </c:pt>
              <c:pt idx="422">
                <c:v>0.22626184548708617</c:v>
              </c:pt>
              <c:pt idx="423">
                <c:v>0.23078876800283354</c:v>
              </c:pt>
              <c:pt idx="424">
                <c:v>0.22159348587063121</c:v>
              </c:pt>
              <c:pt idx="425">
                <c:v>0.19992077028245459</c:v>
              </c:pt>
              <c:pt idx="426">
                <c:v>0.19932654740086209</c:v>
              </c:pt>
              <c:pt idx="427">
                <c:v>0.23972944256947049</c:v>
              </c:pt>
              <c:pt idx="428">
                <c:v>0.23972944256947049</c:v>
              </c:pt>
              <c:pt idx="429">
                <c:v>0.23972944256947049</c:v>
              </c:pt>
              <c:pt idx="430">
                <c:v>0.22365882087391298</c:v>
              </c:pt>
              <c:pt idx="431">
                <c:v>0.2134450045579952</c:v>
              </c:pt>
              <c:pt idx="432">
                <c:v>0.19867589516902417</c:v>
              </c:pt>
              <c:pt idx="433">
                <c:v>0.18020032315415757</c:v>
              </c:pt>
              <c:pt idx="434">
                <c:v>0.1794646631718575</c:v>
              </c:pt>
              <c:pt idx="435">
                <c:v>0.16370861172159201</c:v>
              </c:pt>
              <c:pt idx="436">
                <c:v>0.14545896495061861</c:v>
              </c:pt>
              <c:pt idx="437">
                <c:v>0.14832854809672025</c:v>
              </c:pt>
              <c:pt idx="438">
                <c:v>0.16227906818203564</c:v>
              </c:pt>
              <c:pt idx="439">
                <c:v>0.1905927804517924</c:v>
              </c:pt>
              <c:pt idx="440">
                <c:v>0.19473592103299597</c:v>
              </c:pt>
              <c:pt idx="441">
                <c:v>0.19261363707219181</c:v>
              </c:pt>
              <c:pt idx="442">
                <c:v>0.19088344876235785</c:v>
              </c:pt>
              <c:pt idx="443">
                <c:v>0.18528468035630929</c:v>
              </c:pt>
              <c:pt idx="444">
                <c:v>0.18618619898132049</c:v>
              </c:pt>
              <c:pt idx="445">
                <c:v>0.17888571674419906</c:v>
              </c:pt>
              <c:pt idx="446">
                <c:v>0.18026839170740061</c:v>
              </c:pt>
              <c:pt idx="447">
                <c:v>0.18289989079933489</c:v>
              </c:pt>
              <c:pt idx="448">
                <c:v>0.17715958137112309</c:v>
              </c:pt>
              <c:pt idx="449">
                <c:v>0.164935612344705</c:v>
              </c:pt>
              <c:pt idx="450">
                <c:v>0.17347379911483873</c:v>
              </c:pt>
              <c:pt idx="451">
                <c:v>0.17824805469427774</c:v>
              </c:pt>
              <c:pt idx="452">
                <c:v>0.17400400637994617</c:v>
              </c:pt>
              <c:pt idx="453">
                <c:v>0.16693069644418213</c:v>
              </c:pt>
              <c:pt idx="454">
                <c:v>0.15756560665396613</c:v>
              </c:pt>
              <c:pt idx="455">
                <c:v>0.16036670556100341</c:v>
              </c:pt>
              <c:pt idx="456">
                <c:v>0.16939228395664729</c:v>
              </c:pt>
              <c:pt idx="457">
                <c:v>0.15275570601534794</c:v>
              </c:pt>
              <c:pt idx="458">
                <c:v>0.15756560665396613</c:v>
              </c:pt>
              <c:pt idx="459">
                <c:v>0.1708352333639418</c:v>
              </c:pt>
              <c:pt idx="460">
                <c:v>0.18283161440318119</c:v>
              </c:pt>
              <c:pt idx="461">
                <c:v>0.18235056198644628</c:v>
              </c:pt>
              <c:pt idx="462">
                <c:v>0.17773873564169218</c:v>
              </c:pt>
              <c:pt idx="463">
                <c:v>0.17278739790236641</c:v>
              </c:pt>
              <c:pt idx="464">
                <c:v>0.1738060360075373</c:v>
              </c:pt>
              <c:pt idx="465">
                <c:v>0.17069369234177856</c:v>
              </c:pt>
              <c:pt idx="466">
                <c:v>0.17918168504898646</c:v>
              </c:pt>
              <c:pt idx="467">
                <c:v>0.17459822926153845</c:v>
              </c:pt>
              <c:pt idx="468">
                <c:v>0.14913414721845908</c:v>
              </c:pt>
              <c:pt idx="469">
                <c:v>0.10856154831329246</c:v>
              </c:pt>
              <c:pt idx="470">
                <c:v>0.12330239106641305</c:v>
              </c:pt>
              <c:pt idx="471">
                <c:v>0.12019015132210953</c:v>
              </c:pt>
              <c:pt idx="472">
                <c:v>0.12805565451187473</c:v>
              </c:pt>
              <c:pt idx="473">
                <c:v>0.13099819051961981</c:v>
              </c:pt>
              <c:pt idx="474">
                <c:v>0.15162400136677512</c:v>
              </c:pt>
              <c:pt idx="475">
                <c:v>0.16285645578786401</c:v>
              </c:pt>
              <c:pt idx="476">
                <c:v>0.16577072515975866</c:v>
              </c:pt>
              <c:pt idx="477">
                <c:v>0.1663082069267392</c:v>
              </c:pt>
              <c:pt idx="478">
                <c:v>0.16828874202246968</c:v>
              </c:pt>
              <c:pt idx="479">
                <c:v>0.1738908359150888</c:v>
              </c:pt>
              <c:pt idx="480">
                <c:v>0.16990149908777763</c:v>
              </c:pt>
              <c:pt idx="481">
                <c:v>0.17162742661794272</c:v>
              </c:pt>
              <c:pt idx="482">
                <c:v>0.16786443072034629</c:v>
              </c:pt>
              <c:pt idx="483">
                <c:v>0.16234724065673389</c:v>
              </c:pt>
              <c:pt idx="484">
                <c:v>0.16398816043643683</c:v>
              </c:pt>
              <c:pt idx="485">
                <c:v>0.1615549434812773</c:v>
              </c:pt>
              <c:pt idx="486">
                <c:v>0.15312670561088582</c:v>
              </c:pt>
              <c:pt idx="487">
                <c:v>0.14135635373699484</c:v>
              </c:pt>
              <c:pt idx="488">
                <c:v>0.12828438563506195</c:v>
              </c:pt>
              <c:pt idx="489">
                <c:v>0.13068943987582649</c:v>
              </c:pt>
              <c:pt idx="490">
                <c:v>0.12636277400450524</c:v>
              </c:pt>
              <c:pt idx="491">
                <c:v>0.13629163768990105</c:v>
              </c:pt>
              <c:pt idx="492">
                <c:v>0.13547117780004925</c:v>
              </c:pt>
              <c:pt idx="493">
                <c:v>0.13623510441819997</c:v>
              </c:pt>
              <c:pt idx="494">
                <c:v>0.13193441891071211</c:v>
              </c:pt>
              <c:pt idx="495">
                <c:v>0.14251632502141831</c:v>
              </c:pt>
              <c:pt idx="496">
                <c:v>0.13052212633274074</c:v>
              </c:pt>
              <c:pt idx="497">
                <c:v>0.13527829957895188</c:v>
              </c:pt>
              <c:pt idx="498">
                <c:v>0.12506593816340872</c:v>
              </c:pt>
              <c:pt idx="499">
                <c:v>0.12180955936055882</c:v>
              </c:pt>
              <c:pt idx="500">
                <c:v>0.10344216958069374</c:v>
              </c:pt>
              <c:pt idx="501">
                <c:v>6.7962969044292665E-2</c:v>
              </c:pt>
              <c:pt idx="502">
                <c:v>5.8285803123712787E-2</c:v>
              </c:pt>
              <c:pt idx="503">
                <c:v>5.4239517338879217E-2</c:v>
              </c:pt>
              <c:pt idx="504">
                <c:v>6.2049734314407301E-2</c:v>
              </c:pt>
              <c:pt idx="505">
                <c:v>7.3057094863245631E-2</c:v>
              </c:pt>
              <c:pt idx="506">
                <c:v>8.2707345126894261E-2</c:v>
              </c:pt>
              <c:pt idx="507">
                <c:v>9.3093878901575167E-2</c:v>
              </c:pt>
              <c:pt idx="508">
                <c:v>8.3216664179480038E-2</c:v>
              </c:pt>
              <c:pt idx="509">
                <c:v>6.5984408456213561E-2</c:v>
              </c:pt>
              <c:pt idx="510">
                <c:v>5.2599117166452602E-2</c:v>
              </c:pt>
              <c:pt idx="511">
                <c:v>7.1246990954260792E-2</c:v>
              </c:pt>
              <c:pt idx="512">
                <c:v>6.768154974325169E-2</c:v>
              </c:pt>
              <c:pt idx="513">
                <c:v>6.9745533767614276E-2</c:v>
              </c:pt>
              <c:pt idx="514">
                <c:v>5.4805889270442387E-2</c:v>
              </c:pt>
              <c:pt idx="515">
                <c:v>8.1319681933837096E-2</c:v>
              </c:pt>
              <c:pt idx="516">
                <c:v>8.4091474990470427E-2</c:v>
              </c:pt>
              <c:pt idx="517">
                <c:v>8.0952943117967857E-2</c:v>
              </c:pt>
              <c:pt idx="518">
                <c:v>7.2547775810660076E-2</c:v>
              </c:pt>
              <c:pt idx="519">
                <c:v>7.486803014387311E-2</c:v>
              </c:pt>
              <c:pt idx="520">
                <c:v>8.1800630429116783E-2</c:v>
              </c:pt>
              <c:pt idx="521">
                <c:v>8.587788480763936E-2</c:v>
              </c:pt>
              <c:pt idx="522">
                <c:v>0.10076432151968095</c:v>
              </c:pt>
              <c:pt idx="523">
                <c:v>9.915291543329241E-2</c:v>
              </c:pt>
              <c:pt idx="524">
                <c:v>0.10645048786966438</c:v>
              </c:pt>
              <c:pt idx="525">
                <c:v>0.11967220678873147</c:v>
              </c:pt>
              <c:pt idx="526">
                <c:v>0.1176608070207672</c:v>
              </c:pt>
              <c:pt idx="527">
                <c:v>0.10866152075332258</c:v>
              </c:pt>
              <c:pt idx="528">
                <c:v>0.10866152075332258</c:v>
              </c:pt>
              <c:pt idx="529">
                <c:v>0.10866152075332258</c:v>
              </c:pt>
              <c:pt idx="530">
                <c:v>0.1226437368825144</c:v>
              </c:pt>
              <c:pt idx="531">
                <c:v>0.1172037604602143</c:v>
              </c:pt>
              <c:pt idx="532">
                <c:v>0.11706866256828174</c:v>
              </c:pt>
              <c:pt idx="533">
                <c:v>0.13532225835455769</c:v>
              </c:pt>
              <c:pt idx="534">
                <c:v>0.14367660807020766</c:v>
              </c:pt>
              <c:pt idx="535">
                <c:v>0.12368627692241185</c:v>
              </c:pt>
              <c:pt idx="536">
                <c:v>0.11924779156515286</c:v>
              </c:pt>
              <c:pt idx="537">
                <c:v>0.11409505404539222</c:v>
              </c:pt>
              <c:pt idx="538">
                <c:v>0.11972884398188777</c:v>
              </c:pt>
              <c:pt idx="539">
                <c:v>0.12765056867898794</c:v>
              </c:pt>
              <c:pt idx="540">
                <c:v>0.12691709104724991</c:v>
              </c:pt>
              <c:pt idx="541">
                <c:v>0.12654681890189945</c:v>
              </c:pt>
              <c:pt idx="542">
                <c:v>0.13271871413410774</c:v>
              </c:pt>
              <c:pt idx="543">
                <c:v>0.12318153041386104</c:v>
              </c:pt>
              <c:pt idx="544">
                <c:v>0.11505934122942429</c:v>
              </c:pt>
              <c:pt idx="545">
                <c:v>8.2457414026819276E-2</c:v>
              </c:pt>
              <c:pt idx="546">
                <c:v>8.7240087244140341E-2</c:v>
              </c:pt>
              <c:pt idx="547">
                <c:v>9.5903083682128409E-2</c:v>
              </c:pt>
              <c:pt idx="548">
                <c:v>9.3212972889386458E-2</c:v>
              </c:pt>
              <c:pt idx="549">
                <c:v>8.7352010651533529E-2</c:v>
              </c:pt>
              <c:pt idx="550">
                <c:v>9.6745886684876492E-2</c:v>
              </c:pt>
              <c:pt idx="551">
                <c:v>8.7466532095310079E-2</c:v>
              </c:pt>
              <c:pt idx="552">
                <c:v>8.3219054372952517E-2</c:v>
              </c:pt>
              <c:pt idx="553">
                <c:v>7.1391961384450031E-2</c:v>
              </c:pt>
              <c:pt idx="554">
                <c:v>8.2625974627368981E-2</c:v>
              </c:pt>
              <c:pt idx="555">
                <c:v>7.7671519244383092E-2</c:v>
              </c:pt>
              <c:pt idx="556">
                <c:v>9.7357360528054215E-2</c:v>
              </c:pt>
              <c:pt idx="557">
                <c:v>8.2644888332239486E-2</c:v>
              </c:pt>
              <c:pt idx="558">
                <c:v>7.0677605300493163E-2</c:v>
              </c:pt>
              <c:pt idx="559">
                <c:v>8.4681956699670824E-2</c:v>
              </c:pt>
              <c:pt idx="560">
                <c:v>7.8798027820189409E-2</c:v>
              </c:pt>
              <c:pt idx="561">
                <c:v>7.4101193724973147E-2</c:v>
              </c:pt>
              <c:pt idx="562">
                <c:v>8.0437908385339263E-2</c:v>
              </c:pt>
              <c:pt idx="563">
                <c:v>7.4978290807981018E-2</c:v>
              </c:pt>
              <c:pt idx="564">
                <c:v>7.6449610772581167E-2</c:v>
              </c:pt>
              <c:pt idx="565">
                <c:v>8.0157216534485487E-2</c:v>
              </c:pt>
              <c:pt idx="566">
                <c:v>7.3988958553213857E-2</c:v>
              </c:pt>
              <c:pt idx="567">
                <c:v>8.6380864651449674E-2</c:v>
              </c:pt>
              <c:pt idx="568">
                <c:v>8.8870718799765491E-2</c:v>
              </c:pt>
              <c:pt idx="569">
                <c:v>0.10779949228133789</c:v>
              </c:pt>
              <c:pt idx="570">
                <c:v>0.10590199042841841</c:v>
              </c:pt>
              <c:pt idx="571">
                <c:v>0.10420432953410352</c:v>
              </c:pt>
              <c:pt idx="572">
                <c:v>0.1102288641426501</c:v>
              </c:pt>
              <c:pt idx="573">
                <c:v>0.10505315998126097</c:v>
              </c:pt>
              <c:pt idx="574">
                <c:v>0.11192642111550954</c:v>
              </c:pt>
              <c:pt idx="575">
                <c:v>0.10527950091097571</c:v>
              </c:pt>
              <c:pt idx="576">
                <c:v>0.10527950091097571</c:v>
              </c:pt>
              <c:pt idx="577">
                <c:v>0.10527950091097571</c:v>
              </c:pt>
              <c:pt idx="578">
                <c:v>0.10527950091097571</c:v>
              </c:pt>
              <c:pt idx="579">
                <c:v>0.10527950091097571</c:v>
              </c:pt>
              <c:pt idx="580">
                <c:v>0.11382610531899107</c:v>
              </c:pt>
              <c:pt idx="581">
                <c:v>0.1195393951688164</c:v>
              </c:pt>
              <c:pt idx="582">
                <c:v>0.1234155615312702</c:v>
              </c:pt>
              <c:pt idx="583">
                <c:v>0.12712202415716578</c:v>
              </c:pt>
              <c:pt idx="584">
                <c:v>0.1236984357326858</c:v>
              </c:pt>
              <c:pt idx="585">
                <c:v>0.12106724840511762</c:v>
              </c:pt>
              <c:pt idx="586">
                <c:v>0.11744568960822876</c:v>
              </c:pt>
              <c:pt idx="587">
                <c:v>0.12432092525012872</c:v>
              </c:pt>
              <c:pt idx="588">
                <c:v>0.12780104694630978</c:v>
              </c:pt>
              <c:pt idx="589">
                <c:v>0.1367982547846478</c:v>
              </c:pt>
              <c:pt idx="590">
                <c:v>0.13693979580681104</c:v>
              </c:pt>
              <c:pt idx="591">
                <c:v>0.13699632907851189</c:v>
              </c:pt>
              <c:pt idx="592">
                <c:v>0.1282512346908109</c:v>
              </c:pt>
              <c:pt idx="593">
                <c:v>0.12267990154897013</c:v>
              </c:pt>
              <c:pt idx="594">
                <c:v>0.12267990154897013</c:v>
              </c:pt>
              <c:pt idx="595">
                <c:v>0.14316427529541764</c:v>
              </c:pt>
              <c:pt idx="596">
                <c:v>0.14463559526001779</c:v>
              </c:pt>
              <c:pt idx="597">
                <c:v>0.14822878349960078</c:v>
              </c:pt>
              <c:pt idx="598">
                <c:v>0.14715361212272882</c:v>
              </c:pt>
              <c:pt idx="599">
                <c:v>0.14582383318029168</c:v>
              </c:pt>
              <c:pt idx="600">
                <c:v>0.15402895168608421</c:v>
              </c:pt>
              <c:pt idx="601">
                <c:v>0.15835457834285194</c:v>
              </c:pt>
              <c:pt idx="602">
                <c:v>0.16469555378288647</c:v>
              </c:pt>
              <c:pt idx="603">
                <c:v>0.15207668322620438</c:v>
              </c:pt>
              <c:pt idx="604">
                <c:v>0.15632073154053594</c:v>
              </c:pt>
              <c:pt idx="605">
                <c:v>0.1599422903374248</c:v>
              </c:pt>
              <c:pt idx="606">
                <c:v>0.16011199407398302</c:v>
              </c:pt>
              <c:pt idx="607">
                <c:v>0.16036338007443285</c:v>
              </c:pt>
              <c:pt idx="608">
                <c:v>0.14893617684605043</c:v>
              </c:pt>
              <c:pt idx="609">
                <c:v>0.14820051686375035</c:v>
              </c:pt>
              <c:pt idx="610">
                <c:v>0.14180622971713008</c:v>
              </c:pt>
              <c:pt idx="611">
                <c:v>0.13521386827664572</c:v>
              </c:pt>
              <c:pt idx="612">
                <c:v>0.12989475250689742</c:v>
              </c:pt>
              <c:pt idx="613">
                <c:v>0.12709365359986013</c:v>
              </c:pt>
              <c:pt idx="614">
                <c:v>0.13187528760262768</c:v>
              </c:pt>
              <c:pt idx="615">
                <c:v>0.12610338605199489</c:v>
              </c:pt>
              <c:pt idx="616">
                <c:v>0.12389651002654989</c:v>
              </c:pt>
              <c:pt idx="617">
                <c:v>0.12508485186827922</c:v>
              </c:pt>
              <c:pt idx="618">
                <c:v>0.13238710077014115</c:v>
              </c:pt>
              <c:pt idx="619">
                <c:v>0.1287913144941748</c:v>
              </c:pt>
              <c:pt idx="620">
                <c:v>0.12550687689838536</c:v>
              </c:pt>
              <c:pt idx="621">
                <c:v>0.12465815037268313</c:v>
              </c:pt>
              <c:pt idx="622">
                <c:v>0.12449073290814239</c:v>
              </c:pt>
              <c:pt idx="623">
                <c:v>0.11735860342866</c:v>
              </c:pt>
              <c:pt idx="624">
                <c:v>0.11849030807723282</c:v>
              </c:pt>
              <c:pt idx="625">
                <c:v>0.10884452643616327</c:v>
              </c:pt>
              <c:pt idx="626">
                <c:v>9.8347628075919236E-2</c:v>
              </c:pt>
              <c:pt idx="627">
                <c:v>9.1528925705720354E-2</c:v>
              </c:pt>
              <c:pt idx="628">
                <c:v>0.10341213628010237</c:v>
              </c:pt>
              <c:pt idx="629">
                <c:v>0.11138893934852878</c:v>
              </c:pt>
              <c:pt idx="630">
                <c:v>0.11676448446852294</c:v>
              </c:pt>
              <c:pt idx="631">
                <c:v>0.12508256559626196</c:v>
              </c:pt>
              <c:pt idx="632">
                <c:v>0.12644289744656678</c:v>
              </c:pt>
              <c:pt idx="633">
                <c:v>0.12992301914274784</c:v>
              </c:pt>
              <c:pt idx="634">
                <c:v>0.14016520601597149</c:v>
              </c:pt>
              <c:pt idx="635">
                <c:v>0.1375648833606371</c:v>
              </c:pt>
              <c:pt idx="636">
                <c:v>0.13790169279737019</c:v>
              </c:pt>
              <c:pt idx="637">
                <c:v>0.14928161176357624</c:v>
              </c:pt>
              <c:pt idx="638">
                <c:v>0.16628690302839599</c:v>
              </c:pt>
              <c:pt idx="639">
                <c:v>0.16368034508574159</c:v>
              </c:pt>
              <c:pt idx="640">
                <c:v>0.17111810756535739</c:v>
              </c:pt>
              <c:pt idx="641">
                <c:v>0.16294135961687073</c:v>
              </c:pt>
              <c:pt idx="642">
                <c:v>0.1629978928885718</c:v>
              </c:pt>
              <c:pt idx="643">
                <c:v>0.16789269735619672</c:v>
              </c:pt>
              <c:pt idx="644">
                <c:v>0.16789269735619672</c:v>
              </c:pt>
              <c:pt idx="645">
                <c:v>0.17836122515913511</c:v>
              </c:pt>
              <c:pt idx="646">
                <c:v>0.18136029443858104</c:v>
              </c:pt>
              <c:pt idx="647">
                <c:v>0.17140461901770965</c:v>
              </c:pt>
              <c:pt idx="648">
                <c:v>0.15736753236010204</c:v>
              </c:pt>
              <c:pt idx="649">
                <c:v>0.1578202142195313</c:v>
              </c:pt>
              <c:pt idx="650">
                <c:v>0.12573560802157258</c:v>
              </c:pt>
              <c:pt idx="651">
                <c:v>0.12525226933282019</c:v>
              </c:pt>
              <c:pt idx="652">
                <c:v>0.13549684639951654</c:v>
              </c:pt>
              <c:pt idx="653">
                <c:v>0.12259499771996341</c:v>
              </c:pt>
              <c:pt idx="654">
                <c:v>9.8291094804218382E-2</c:v>
              </c:pt>
              <c:pt idx="655">
                <c:v>9.1019710574590018E-2</c:v>
              </c:pt>
              <c:pt idx="656">
                <c:v>0.10626976845884073</c:v>
              </c:pt>
              <c:pt idx="657">
                <c:v>9.1981607565149393E-2</c:v>
              </c:pt>
              <c:pt idx="658">
                <c:v>7.4892451685876216E-2</c:v>
              </c:pt>
              <c:pt idx="659">
                <c:v>4.4929817684355777E-2</c:v>
              </c:pt>
              <c:pt idx="660">
                <c:v>3.2848428894654003E-2</c:v>
              </c:pt>
              <c:pt idx="661">
                <c:v>3.1462220601971236E-2</c:v>
              </c:pt>
              <c:pt idx="662">
                <c:v>5.016402962509714E-2</c:v>
              </c:pt>
              <c:pt idx="663">
                <c:v>2.6454245669489174E-2</c:v>
              </c:pt>
              <c:pt idx="664">
                <c:v>1.997505469386196E-2</c:v>
              </c:pt>
              <c:pt idx="665">
                <c:v>3.8450626708728564E-2</c:v>
              </c:pt>
              <c:pt idx="666">
                <c:v>5.4294907474571552E-2</c:v>
              </c:pt>
              <c:pt idx="667">
                <c:v>7.3817280309004252E-2</c:v>
              </c:pt>
              <c:pt idx="668">
                <c:v>8.7030269825823625E-2</c:v>
              </c:pt>
              <c:pt idx="669">
                <c:v>9.5857877849058859E-2</c:v>
              </c:pt>
              <c:pt idx="670">
                <c:v>0.10887279307201392</c:v>
              </c:pt>
              <c:pt idx="671">
                <c:v>0.10921230446658581</c:v>
              </c:pt>
              <c:pt idx="672">
                <c:v>0.10533613810413178</c:v>
              </c:pt>
              <c:pt idx="673">
                <c:v>9.9792240226498796E-2</c:v>
              </c:pt>
              <c:pt idx="674">
                <c:v>0.10680735414727671</c:v>
              </c:pt>
              <c:pt idx="675">
                <c:v>0.10375164767467426</c:v>
              </c:pt>
              <c:pt idx="676">
                <c:v>0.10168620874993728</c:v>
              </c:pt>
              <c:pt idx="677">
                <c:v>0.11331689018786095</c:v>
              </c:pt>
              <c:pt idx="678">
                <c:v>0.12067328216795126</c:v>
              </c:pt>
              <c:pt idx="679">
                <c:v>0.12024886694437265</c:v>
              </c:pt>
              <c:pt idx="680">
                <c:v>0.12276709164999433</c:v>
              </c:pt>
              <c:pt idx="681">
                <c:v>0.11187778587441399</c:v>
              </c:pt>
              <c:pt idx="682">
                <c:v>0.10831442309251149</c:v>
              </c:pt>
              <c:pt idx="683">
                <c:v>0.10856913457953188</c:v>
              </c:pt>
              <c:pt idx="684">
                <c:v>0.11210412680412851</c:v>
              </c:pt>
              <c:pt idx="685">
                <c:v>0.10109884468439678</c:v>
              </c:pt>
              <c:pt idx="686">
                <c:v>0.11207980918358063</c:v>
              </c:pt>
              <c:pt idx="687">
                <c:v>0.11516835483606802</c:v>
              </c:pt>
              <c:pt idx="688">
                <c:v>0.12054514701352614</c:v>
              </c:pt>
              <c:pt idx="689">
                <c:v>0.11819631428009658</c:v>
              </c:pt>
              <c:pt idx="690">
                <c:v>0.11819631428009658</c:v>
              </c:pt>
              <c:pt idx="691">
                <c:v>0.11729074271832762</c:v>
              </c:pt>
              <c:pt idx="692">
                <c:v>0.10999161146012559</c:v>
              </c:pt>
              <c:pt idx="693">
                <c:v>0.1050392345062463</c:v>
              </c:pt>
              <c:pt idx="694">
                <c:v>8.8118743148978051E-2</c:v>
              </c:pt>
              <c:pt idx="695">
                <c:v>8.6135090409587889E-2</c:v>
              </c:pt>
              <c:pt idx="696">
                <c:v>8.454914507975575E-2</c:v>
              </c:pt>
              <c:pt idx="697">
                <c:v>8.3783867482685626E-2</c:v>
              </c:pt>
              <c:pt idx="698">
                <c:v>9.5241519697480514E-2</c:v>
              </c:pt>
              <c:pt idx="699">
                <c:v>0.10194777905300967</c:v>
              </c:pt>
              <c:pt idx="700">
                <c:v>9.5892275850773867E-2</c:v>
              </c:pt>
              <c:pt idx="701">
                <c:v>0.10126865234241045</c:v>
              </c:pt>
              <c:pt idx="702">
                <c:v>0.10381358486205272</c:v>
              </c:pt>
              <c:pt idx="703">
                <c:v>0.10423976675037205</c:v>
              </c:pt>
              <c:pt idx="704">
                <c:v>0.11205351705538136</c:v>
              </c:pt>
              <c:pt idx="705">
                <c:v>0.10760702974606184</c:v>
              </c:pt>
              <c:pt idx="706">
                <c:v>0.11513385291289757</c:v>
              </c:pt>
              <c:pt idx="707">
                <c:v>0.12149602832982009</c:v>
              </c:pt>
              <c:pt idx="708">
                <c:v>0.12913571019714731</c:v>
              </c:pt>
              <c:pt idx="709">
                <c:v>0.13046559306103989</c:v>
              </c:pt>
              <c:pt idx="710">
                <c:v>0.13046559306103989</c:v>
              </c:pt>
              <c:pt idx="711">
                <c:v>0.13459657483196952</c:v>
              </c:pt>
              <c:pt idx="712">
                <c:v>0.12438452518079224</c:v>
              </c:pt>
              <c:pt idx="713">
                <c:v>0.11979836743550543</c:v>
              </c:pt>
              <c:pt idx="714">
                <c:v>0.12175302608885796</c:v>
              </c:pt>
              <c:pt idx="715">
                <c:v>0.13711490345904642</c:v>
              </c:pt>
              <c:pt idx="716">
                <c:v>0.15131587425171356</c:v>
              </c:pt>
              <c:pt idx="717">
                <c:v>0.1536674089429817</c:v>
              </c:pt>
              <c:pt idx="718">
                <c:v>0.16031661541953302</c:v>
              </c:pt>
              <c:pt idx="719">
                <c:v>0.15598433778962395</c:v>
              </c:pt>
              <c:pt idx="720">
                <c:v>0.15315808989039614</c:v>
              </c:pt>
              <c:pt idx="721">
                <c:v>0.1421740077475524</c:v>
              </c:pt>
              <c:pt idx="722">
                <c:v>0.1404508860966811</c:v>
              </c:pt>
              <c:pt idx="723">
                <c:v>0.13306612355928493</c:v>
              </c:pt>
              <c:pt idx="724">
                <c:v>0.14619462493291868</c:v>
              </c:pt>
              <c:pt idx="725">
                <c:v>0.14647458933358504</c:v>
              </c:pt>
              <c:pt idx="726">
                <c:v>0.14727270611054011</c:v>
              </c:pt>
              <c:pt idx="727">
                <c:v>0.16144177301642015</c:v>
              </c:pt>
              <c:pt idx="728">
                <c:v>0.15578626349575986</c:v>
              </c:pt>
              <c:pt idx="729">
                <c:v>0.14075932497610855</c:v>
              </c:pt>
              <c:pt idx="730">
                <c:v>0.1377063204613449</c:v>
              </c:pt>
              <c:pt idx="731">
                <c:v>0.13014936007246236</c:v>
              </c:pt>
              <c:pt idx="732">
                <c:v>0.12720921425818998</c:v>
              </c:pt>
              <c:pt idx="733">
                <c:v>0.12259728399198067</c:v>
              </c:pt>
              <c:pt idx="734">
                <c:v>0.11917369556750068</c:v>
              </c:pt>
              <c:pt idx="735">
                <c:v>0.114870931630906</c:v>
              </c:pt>
              <c:pt idx="736">
                <c:v>0.10015845943509127</c:v>
              </c:pt>
              <c:pt idx="737">
                <c:v>9.9988651777077608E-2</c:v>
              </c:pt>
              <c:pt idx="738">
                <c:v>9.9479332724492275E-2</c:v>
              </c:pt>
              <c:pt idx="739">
                <c:v>0.10049963357294867</c:v>
              </c:pt>
              <c:pt idx="740">
                <c:v>0.10683936195551924</c:v>
              </c:pt>
              <c:pt idx="741">
                <c:v>0.11060059118837517</c:v>
              </c:pt>
              <c:pt idx="742">
                <c:v>0.12918985327537569</c:v>
              </c:pt>
              <c:pt idx="743">
                <c:v>0.13439850053810543</c:v>
              </c:pt>
              <c:pt idx="744">
                <c:v>0.14305391070985429</c:v>
              </c:pt>
              <c:pt idx="745">
                <c:v>0.14543069831476818</c:v>
              </c:pt>
              <c:pt idx="746">
                <c:v>0.14373303742045351</c:v>
              </c:pt>
              <c:pt idx="747">
                <c:v>0.13773198906081197</c:v>
              </c:pt>
              <c:pt idx="748">
                <c:v>0.11688191571304873</c:v>
              </c:pt>
              <c:pt idx="749">
                <c:v>0.1094103787604499</c:v>
              </c:pt>
              <c:pt idx="750">
                <c:v>0.10938200820314403</c:v>
              </c:pt>
              <c:pt idx="751">
                <c:v>0.12395543349172344</c:v>
              </c:pt>
              <c:pt idx="752">
                <c:v>0.12092570738295438</c:v>
              </c:pt>
              <c:pt idx="753">
                <c:v>0.11529742528359144</c:v>
              </c:pt>
              <c:pt idx="754">
                <c:v>0.11744776803733536</c:v>
              </c:pt>
              <c:pt idx="755">
                <c:v>0.12027495122966103</c:v>
              </c:pt>
              <c:pt idx="756">
                <c:v>9.9113217437355239E-2</c:v>
              </c:pt>
              <c:pt idx="757">
                <c:v>9.5659803555194545E-2</c:v>
              </c:pt>
              <c:pt idx="758">
                <c:v>9.3369478601117439E-2</c:v>
              </c:pt>
              <c:pt idx="759">
                <c:v>9.4925702394724532E-2</c:v>
              </c:pt>
              <c:pt idx="760">
                <c:v>9.4274946241431179E-2</c:v>
              </c:pt>
              <c:pt idx="761">
                <c:v>9.5038872859581902E-2</c:v>
              </c:pt>
              <c:pt idx="762">
                <c:v>9.8094579332184129E-2</c:v>
              </c:pt>
              <c:pt idx="763">
                <c:v>0.10406819242761767</c:v>
              </c:pt>
              <c:pt idx="764">
                <c:v>9.7731581688706992E-2</c:v>
              </c:pt>
              <c:pt idx="765">
                <c:v>0.10542821251355661</c:v>
              </c:pt>
              <c:pt idx="766">
                <c:v>0.10690140306435292</c:v>
              </c:pt>
              <c:pt idx="767">
                <c:v>0.11187976038206537</c:v>
              </c:pt>
              <c:pt idx="768">
                <c:v>0.11389084838566332</c:v>
              </c:pt>
              <c:pt idx="769">
                <c:v>0.11932396599191164</c:v>
              </c:pt>
              <c:pt idx="770">
                <c:v>0.12127862464526418</c:v>
              </c:pt>
              <c:pt idx="771">
                <c:v>0.11468730241933311</c:v>
              </c:pt>
              <c:pt idx="772">
                <c:v>0.10172642635315099</c:v>
              </c:pt>
              <c:pt idx="773">
                <c:v>9.8953178396142816E-2</c:v>
              </c:pt>
              <c:pt idx="774">
                <c:v>9.926452707631972E-2</c:v>
              </c:pt>
              <c:pt idx="775">
                <c:v>0.1052620421064796</c:v>
              </c:pt>
              <c:pt idx="776">
                <c:v>0.11290047691634286</c:v>
              </c:pt>
              <c:pt idx="777">
                <c:v>0.10268520570005046</c:v>
              </c:pt>
              <c:pt idx="778">
                <c:v>0.10698817747955558</c:v>
              </c:pt>
              <c:pt idx="779">
                <c:v>0.11046684427536202</c:v>
              </c:pt>
              <c:pt idx="780">
                <c:v>0.11046684427536202</c:v>
              </c:pt>
              <c:pt idx="781">
                <c:v>0.11046684427536202</c:v>
              </c:pt>
              <c:pt idx="782">
                <c:v>0.11046684427536202</c:v>
              </c:pt>
              <c:pt idx="783">
                <c:v>0.11046684427536202</c:v>
              </c:pt>
              <c:pt idx="784">
                <c:v>0.11046684427536202</c:v>
              </c:pt>
              <c:pt idx="785">
                <c:v>0.10724101838038003</c:v>
              </c:pt>
              <c:pt idx="786">
                <c:v>9.0517354259511906E-2</c:v>
              </c:pt>
              <c:pt idx="787">
                <c:v>8.6102978679889919E-2</c:v>
              </c:pt>
              <c:pt idx="788">
                <c:v>9.068570701715073E-2</c:v>
              </c:pt>
              <c:pt idx="789">
                <c:v>7.4329509162339047E-2</c:v>
              </c:pt>
              <c:pt idx="790">
                <c:v>6.374687560144543E-2</c:v>
              </c:pt>
              <c:pt idx="791">
                <c:v>5.545622973791442E-2</c:v>
              </c:pt>
              <c:pt idx="792">
                <c:v>5.3616300371249093E-2</c:v>
              </c:pt>
              <c:pt idx="793">
                <c:v>5.3418226077385E-2</c:v>
              </c:pt>
              <c:pt idx="794">
                <c:v>5.633197584200289E-2</c:v>
              </c:pt>
              <c:pt idx="795">
                <c:v>6.1566915232931674E-2</c:v>
              </c:pt>
              <c:pt idx="796">
                <c:v>6.4792429363547566E-2</c:v>
              </c:pt>
              <c:pt idx="797">
                <c:v>4.6288071105553996E-2</c:v>
              </c:pt>
              <c:pt idx="798">
                <c:v>4.6939035101758009E-2</c:v>
              </c:pt>
              <c:pt idx="799">
                <c:v>4.6882293987146273E-2</c:v>
              </c:pt>
              <c:pt idx="800">
                <c:v>5.2144564720827402E-2</c:v>
              </c:pt>
              <c:pt idx="801">
                <c:v>5.5992984054707762E-2</c:v>
              </c:pt>
              <c:pt idx="802">
                <c:v>7.4156791703576141E-2</c:v>
              </c:pt>
              <c:pt idx="803">
                <c:v>6.5697169553674106E-2</c:v>
              </c:pt>
              <c:pt idx="804">
                <c:v>6.1311684138634526E-2</c:v>
              </c:pt>
              <c:pt idx="805">
                <c:v>6.2386751594051271E-2</c:v>
              </c:pt>
              <c:pt idx="806">
                <c:v>5.3502714220570402E-2</c:v>
              </c:pt>
              <c:pt idx="807">
                <c:v>4.4703476754641258E-2</c:v>
              </c:pt>
              <c:pt idx="808">
                <c:v>4.3373697812204126E-2</c:v>
              </c:pt>
              <c:pt idx="809">
                <c:v>3.8026211485149952E-2</c:v>
              </c:pt>
              <c:pt idx="810">
                <c:v>4.4958084320206204E-2</c:v>
              </c:pt>
              <c:pt idx="811">
                <c:v>4.8353302187380542E-2</c:v>
              </c:pt>
              <c:pt idx="812">
                <c:v>4.3854646307483813E-2</c:v>
              </c:pt>
              <c:pt idx="813">
                <c:v>2.6680898363569794E-2</c:v>
              </c:pt>
              <c:pt idx="814">
                <c:v>1.2618766635227097E-2</c:v>
              </c:pt>
              <c:pt idx="815">
                <c:v>1.3071552416111576E-2</c:v>
              </c:pt>
              <c:pt idx="816">
                <c:v>-3.6215587968888574E-3</c:v>
              </c:pt>
              <c:pt idx="817">
                <c:v>-1.5193524612549636E-2</c:v>
              </c:pt>
              <c:pt idx="818">
                <c:v>-3.6788195187764661E-4</c:v>
              </c:pt>
              <c:pt idx="819">
                <c:v>4.0176034631618229E-3</c:v>
              </c:pt>
              <c:pt idx="820">
                <c:v>4.1591444853248394E-3</c:v>
              </c:pt>
              <c:pt idx="821">
                <c:v>5.3748176698067418E-3</c:v>
              </c:pt>
              <c:pt idx="822">
                <c:v>6.2238559598748466E-4</c:v>
              </c:pt>
              <c:pt idx="823">
                <c:v>9.6200091201481541E-4</c:v>
              </c:pt>
              <c:pt idx="824">
                <c:v>3.2547160595646218E-3</c:v>
              </c:pt>
              <c:pt idx="825">
                <c:v>1.3807108476956431E-2</c:v>
              </c:pt>
              <c:pt idx="826">
                <c:v>1.471247219581473E-2</c:v>
              </c:pt>
              <c:pt idx="827">
                <c:v>1.0383623973931666E-2</c:v>
              </c:pt>
              <c:pt idx="828">
                <c:v>1.0242186873223869E-2</c:v>
              </c:pt>
              <c:pt idx="829">
                <c:v>1.4401331358548486E-2</c:v>
              </c:pt>
              <c:pt idx="830">
                <c:v>1.4401331358548486E-2</c:v>
              </c:pt>
              <c:pt idx="831">
                <c:v>1.4401331358548486E-2</c:v>
              </c:pt>
              <c:pt idx="832">
                <c:v>1.9663809935140719E-2</c:v>
              </c:pt>
              <c:pt idx="833">
                <c:v>3.1603657702679033E-2</c:v>
              </c:pt>
              <c:pt idx="834">
                <c:v>2.4926808119009269E-2</c:v>
              </c:pt>
              <c:pt idx="835">
                <c:v>2.8746025523940899E-2</c:v>
              </c:pt>
              <c:pt idx="836">
                <c:v>3.4178311758546354E-2</c:v>
              </c:pt>
              <c:pt idx="837">
                <c:v>3.3471022333552147E-2</c:v>
              </c:pt>
              <c:pt idx="838">
                <c:v>4.3118986325183517E-2</c:v>
              </c:pt>
              <c:pt idx="839">
                <c:v>5.5313441658287221E-2</c:v>
              </c:pt>
              <c:pt idx="840">
                <c:v>5.840895004828206E-2</c:v>
              </c:pt>
              <c:pt idx="841">
                <c:v>5.6360346399308758E-2</c:v>
              </c:pt>
              <c:pt idx="842">
                <c:v>5.6077368276437722E-2</c:v>
              </c:pt>
              <c:pt idx="843">
                <c:v>5.0361792154595353E-2</c:v>
              </c:pt>
              <c:pt idx="844">
                <c:v>5.1096205079431467E-2</c:v>
              </c:pt>
              <c:pt idx="845">
                <c:v>5.4577885597442366E-2</c:v>
              </c:pt>
              <c:pt idx="846">
                <c:v>5.8510585231597467E-2</c:v>
              </c:pt>
              <c:pt idx="847">
                <c:v>5.7887680028333222E-2</c:v>
              </c:pt>
              <c:pt idx="848">
                <c:v>6.2528292616214287E-2</c:v>
              </c:pt>
              <c:pt idx="849">
                <c:v>6.2896070646636826E-2</c:v>
              </c:pt>
              <c:pt idx="850">
                <c:v>6.8271823609541427E-2</c:v>
              </c:pt>
              <c:pt idx="851">
                <c:v>7.3138257519860472E-2</c:v>
              </c:pt>
              <c:pt idx="852">
                <c:v>7.9843789425202205E-2</c:v>
              </c:pt>
              <c:pt idx="853">
                <c:v>9.1189414311148465E-2</c:v>
              </c:pt>
              <c:pt idx="854">
                <c:v>9.2858704648157486E-2</c:v>
              </c:pt>
              <c:pt idx="855">
                <c:v>9.6253922515331602E-2</c:v>
              </c:pt>
              <c:pt idx="856">
                <c:v>0.10474191522253951</c:v>
              </c:pt>
              <c:pt idx="857">
                <c:v>0.10762781403712829</c:v>
              </c:pt>
              <c:pt idx="858">
                <c:v>0.10983469006257329</c:v>
              </c:pt>
              <c:pt idx="859">
                <c:v>0.12160473017209816</c:v>
              </c:pt>
              <c:pt idx="860">
                <c:v>0.14706579849297285</c:v>
              </c:pt>
              <c:pt idx="861">
                <c:v>0.14420837415714516</c:v>
              </c:pt>
              <c:pt idx="862">
                <c:v>0.12700874977085341</c:v>
              </c:pt>
              <c:pt idx="863">
                <c:v>0.13244113992691431</c:v>
              </c:pt>
              <c:pt idx="864">
                <c:v>0.11999207702824566</c:v>
              </c:pt>
              <c:pt idx="865">
                <c:v>5.8539475396179874E-2</c:v>
              </c:pt>
              <c:pt idx="866">
                <c:v>8.708690701897992E-2</c:v>
              </c:pt>
              <c:pt idx="867">
                <c:v>0.1087878892430072</c:v>
              </c:pt>
              <c:pt idx="868">
                <c:v>0.11970909890537462</c:v>
              </c:pt>
              <c:pt idx="869">
                <c:v>0.11597436964362839</c:v>
              </c:pt>
              <c:pt idx="870">
                <c:v>0.11883200182236675</c:v>
              </c:pt>
              <c:pt idx="871">
                <c:v>0.11846422379194421</c:v>
              </c:pt>
              <c:pt idx="872">
                <c:v>0.12072763308909029</c:v>
              </c:pt>
              <c:pt idx="873">
                <c:v>0.12706538696400971</c:v>
              </c:pt>
              <c:pt idx="874">
                <c:v>0.12593368231543667</c:v>
              </c:pt>
              <c:pt idx="875">
                <c:v>0.12454965637331594</c:v>
              </c:pt>
              <c:pt idx="876">
                <c:v>0.12718094762233956</c:v>
              </c:pt>
              <c:pt idx="877">
                <c:v>0.13368861307672764</c:v>
              </c:pt>
              <c:pt idx="878">
                <c:v>0.14172413176741716</c:v>
              </c:pt>
              <c:pt idx="879">
                <c:v>0.13747997953163038</c:v>
              </c:pt>
              <c:pt idx="880">
                <c:v>0.14251913090071233</c:v>
              </c:pt>
              <c:pt idx="881">
                <c:v>0.14500628309118957</c:v>
              </c:pt>
              <c:pt idx="882">
                <c:v>0.1321864284398937</c:v>
              </c:pt>
              <c:pt idx="883">
                <c:v>0.13629818474158695</c:v>
              </c:pt>
              <c:pt idx="884">
                <c:v>0.15287989215447051</c:v>
              </c:pt>
              <c:pt idx="885">
                <c:v>0.16315949075161407</c:v>
              </c:pt>
              <c:pt idx="886">
                <c:v>0.17057220816049479</c:v>
              </c:pt>
              <c:pt idx="887">
                <c:v>0.16712108055035158</c:v>
              </c:pt>
              <c:pt idx="888">
                <c:v>0.17471992128573288</c:v>
              </c:pt>
              <c:pt idx="889">
                <c:v>0.16820695583712286</c:v>
              </c:pt>
              <c:pt idx="890">
                <c:v>0.14945193902886644</c:v>
              </c:pt>
              <c:pt idx="891">
                <c:v>0.16639175977682674</c:v>
              </c:pt>
              <c:pt idx="892">
                <c:v>0.1433114280761687</c:v>
              </c:pt>
              <c:pt idx="893">
                <c:v>0.1464905932377063</c:v>
              </c:pt>
              <c:pt idx="894">
                <c:v>0.15753349492426838</c:v>
              </c:pt>
              <c:pt idx="895">
                <c:v>0.15943245167756248</c:v>
              </c:pt>
              <c:pt idx="896">
                <c:v>0.16804743640318698</c:v>
              </c:pt>
              <c:pt idx="897">
                <c:v>0.16728725095742836</c:v>
              </c:pt>
              <c:pt idx="898">
                <c:v>0.182438895223479</c:v>
              </c:pt>
              <c:pt idx="899">
                <c:v>0.18535254106664145</c:v>
              </c:pt>
              <c:pt idx="900">
                <c:v>0.17921213403539915</c:v>
              </c:pt>
              <c:pt idx="901">
                <c:v>0.18542383118499983</c:v>
              </c:pt>
              <c:pt idx="902">
                <c:v>0.19714357331014365</c:v>
              </c:pt>
              <c:pt idx="903">
                <c:v>0.1973408162323651</c:v>
              </c:pt>
              <c:pt idx="904">
                <c:v>0.18721408609601609</c:v>
              </c:pt>
              <c:pt idx="905">
                <c:v>0.17589194745897507</c:v>
              </c:pt>
              <c:pt idx="906">
                <c:v>0.17481604863191569</c:v>
              </c:pt>
              <c:pt idx="907">
                <c:v>0.15450875704535516</c:v>
              </c:pt>
              <c:pt idx="908">
                <c:v>0.13127846668465204</c:v>
              </c:pt>
              <c:pt idx="909">
                <c:v>0.12078375067496983</c:v>
              </c:pt>
              <c:pt idx="910">
                <c:v>0.12462614256444082</c:v>
              </c:pt>
              <c:pt idx="911">
                <c:v>0.15184587367391034</c:v>
              </c:pt>
              <c:pt idx="912">
                <c:v>0.14628545228487955</c:v>
              </c:pt>
              <c:pt idx="913">
                <c:v>0.14403690375584621</c:v>
              </c:pt>
              <c:pt idx="914">
                <c:v>0.14057434478561648</c:v>
              </c:pt>
              <c:pt idx="915">
                <c:v>0.14443242881484242</c:v>
              </c:pt>
              <c:pt idx="916">
                <c:v>0.15052170649006125</c:v>
              </c:pt>
              <c:pt idx="917">
                <c:v>0.15893965613637495</c:v>
              </c:pt>
              <c:pt idx="918">
                <c:v>0.14343842009458529</c:v>
              </c:pt>
              <c:pt idx="919">
                <c:v>0.14371640998760027</c:v>
              </c:pt>
              <c:pt idx="920">
                <c:v>0.14402432925975095</c:v>
              </c:pt>
              <c:pt idx="921">
                <c:v>0.14286321483931874</c:v>
              </c:pt>
              <c:pt idx="922">
                <c:v>0.12585064907262589</c:v>
              </c:pt>
              <c:pt idx="923">
                <c:v>0.12768600589525647</c:v>
              </c:pt>
              <c:pt idx="924">
                <c:v>0.13192828754484731</c:v>
              </c:pt>
              <c:pt idx="925">
                <c:v>0.16011781367548172</c:v>
              </c:pt>
              <c:pt idx="926">
                <c:v>0.16217868005618419</c:v>
              </c:pt>
              <c:pt idx="927">
                <c:v>0.16176112364865758</c:v>
              </c:pt>
              <c:pt idx="928">
                <c:v>0.15328622504482148</c:v>
              </c:pt>
              <c:pt idx="929">
                <c:v>0.16755443301908879</c:v>
              </c:pt>
              <c:pt idx="930">
                <c:v>0.15622824144528979</c:v>
              </c:pt>
              <c:pt idx="931">
                <c:v>0.16655470861878841</c:v>
              </c:pt>
              <c:pt idx="932">
                <c:v>0.17009344201577692</c:v>
              </c:pt>
              <c:pt idx="933">
                <c:v>0.16827585576200832</c:v>
              </c:pt>
              <c:pt idx="934">
                <c:v>0.17260189810459758</c:v>
              </c:pt>
              <c:pt idx="935">
                <c:v>0.17648575465474603</c:v>
              </c:pt>
              <c:pt idx="936">
                <c:v>0.1817470900953293</c:v>
              </c:pt>
              <c:pt idx="937">
                <c:v>0.18594084042528003</c:v>
              </c:pt>
              <c:pt idx="938">
                <c:v>0.18097214780291337</c:v>
              </c:pt>
              <c:pt idx="939">
                <c:v>0.177418761480723</c:v>
              </c:pt>
              <c:pt idx="940">
                <c:v>0.18772184632677158</c:v>
              </c:pt>
              <c:pt idx="941">
                <c:v>0.19468011521148232</c:v>
              </c:pt>
              <c:pt idx="942">
                <c:v>0.20168379777217349</c:v>
              </c:pt>
              <c:pt idx="943">
                <c:v>0.17665067800435885</c:v>
              </c:pt>
              <c:pt idx="944">
                <c:v>0.16607490325951724</c:v>
              </c:pt>
              <c:pt idx="945">
                <c:v>0.17760737892215173</c:v>
              </c:pt>
              <c:pt idx="946">
                <c:v>0.19889932629798945</c:v>
              </c:pt>
              <c:pt idx="947">
                <c:v>0.18854594346755982</c:v>
              </c:pt>
              <c:pt idx="948">
                <c:v>0.18115224368500504</c:v>
              </c:pt>
              <c:pt idx="949">
                <c:v>0.17412611408996193</c:v>
              </c:pt>
              <c:pt idx="950">
                <c:v>0.17412611408996193</c:v>
              </c:pt>
              <c:pt idx="951">
                <c:v>0.17409421020317484</c:v>
              </c:pt>
              <c:pt idx="952">
                <c:v>0.17990591367120001</c:v>
              </c:pt>
              <c:pt idx="953">
                <c:v>0.18226056600612806</c:v>
              </c:pt>
              <c:pt idx="954">
                <c:v>0.18378904277116126</c:v>
              </c:pt>
              <c:pt idx="955">
                <c:v>0.1759085748918281</c:v>
              </c:pt>
              <c:pt idx="956">
                <c:v>0.16940932707532186</c:v>
              </c:pt>
              <c:pt idx="957">
                <c:v>0.17505797777993015</c:v>
              </c:pt>
              <c:pt idx="958">
                <c:v>0.17944720436736161</c:v>
              </c:pt>
              <c:pt idx="959">
                <c:v>0.18058659920362929</c:v>
              </c:pt>
              <c:pt idx="960">
                <c:v>0.23189085503663653</c:v>
              </c:pt>
              <c:pt idx="961">
                <c:v>0.26027959859714356</c:v>
              </c:pt>
              <c:pt idx="962">
                <c:v>0.24998919216864546</c:v>
              </c:pt>
              <c:pt idx="963">
                <c:v>0.2549204730670922</c:v>
              </c:pt>
              <c:pt idx="964">
                <c:v>0.25690474933521457</c:v>
              </c:pt>
              <c:pt idx="965">
                <c:v>0.26642540954406346</c:v>
              </c:pt>
              <c:pt idx="966">
                <c:v>0.27294731223783231</c:v>
              </c:pt>
              <c:pt idx="967">
                <c:v>0.2805735882374214</c:v>
              </c:pt>
              <c:pt idx="968">
                <c:v>0.28166237332494215</c:v>
              </c:pt>
              <c:pt idx="969">
                <c:v>0.27409813843418651</c:v>
              </c:pt>
              <c:pt idx="970">
                <c:v>0.27731533884837578</c:v>
              </c:pt>
              <c:pt idx="971">
                <c:v>0.28123089144240088</c:v>
              </c:pt>
              <c:pt idx="972">
                <c:v>0.28123089144240088</c:v>
              </c:pt>
              <c:pt idx="973">
                <c:v>0.26538557146200459</c:v>
              </c:pt>
              <c:pt idx="974">
                <c:v>0.25831641838445374</c:v>
              </c:pt>
              <c:pt idx="975">
                <c:v>0.28193901223903772</c:v>
              </c:pt>
              <c:pt idx="976">
                <c:v>0.29574123640759331</c:v>
              </c:pt>
              <c:pt idx="977">
                <c:v>0.30263891908384521</c:v>
              </c:pt>
              <c:pt idx="978">
                <c:v>0.30041739013319835</c:v>
              </c:pt>
              <c:pt idx="979">
                <c:v>0.31012095210343271</c:v>
              </c:pt>
              <c:pt idx="980">
                <c:v>0.29965107332157515</c:v>
              </c:pt>
              <c:pt idx="981">
                <c:v>0.30341209471152042</c:v>
              </c:pt>
              <c:pt idx="982">
                <c:v>0.30939932151760252</c:v>
              </c:pt>
              <c:pt idx="983">
                <c:v>0.31057841434980715</c:v>
              </c:pt>
              <c:pt idx="984">
                <c:v>0.30927700596467611</c:v>
              </c:pt>
              <c:pt idx="985">
                <c:v>0.31142703695405394</c:v>
              </c:pt>
              <c:pt idx="986">
                <c:v>0.31872762311263059</c:v>
              </c:pt>
              <c:pt idx="987">
                <c:v>0.32786824255932778</c:v>
              </c:pt>
              <c:pt idx="988">
                <c:v>0.33979499622349452</c:v>
              </c:pt>
              <c:pt idx="989">
                <c:v>0.33867004646951804</c:v>
              </c:pt>
              <c:pt idx="990">
                <c:v>0.33225445542455456</c:v>
              </c:pt>
              <c:pt idx="991">
                <c:v>0.33362382844147342</c:v>
              </c:pt>
              <c:pt idx="992">
                <c:v>0.33262919619248432</c:v>
              </c:pt>
              <c:pt idx="993">
                <c:v>0.34471827516988052</c:v>
              </c:pt>
              <c:pt idx="994">
                <c:v>0.34526116085253866</c:v>
              </c:pt>
              <c:pt idx="995">
                <c:v>0.34781347179550925</c:v>
              </c:pt>
              <c:pt idx="996">
                <c:v>0.35076910190662614</c:v>
              </c:pt>
              <c:pt idx="997">
                <c:v>0.3469213061014782</c:v>
              </c:pt>
              <c:pt idx="998">
                <c:v>0.34786751095228241</c:v>
              </c:pt>
              <c:pt idx="999">
                <c:v>0.35574028864392071</c:v>
              </c:pt>
              <c:pt idx="1000">
                <c:v>0.37185850636602069</c:v>
              </c:pt>
              <c:pt idx="1001">
                <c:v>0.38971439474273839</c:v>
              </c:pt>
              <c:pt idx="1002">
                <c:v>0.38687817038379868</c:v>
              </c:pt>
              <c:pt idx="1003">
                <c:v>0.37889617124260577</c:v>
              </c:pt>
              <c:pt idx="1004">
                <c:v>0.37264009963157796</c:v>
              </c:pt>
              <c:pt idx="1005">
                <c:v>0.36131182962867214</c:v>
              </c:pt>
              <c:pt idx="1006">
                <c:v>0.3769545027711696</c:v>
              </c:pt>
              <c:pt idx="1007">
                <c:v>0.37317404806907706</c:v>
              </c:pt>
              <c:pt idx="1008">
                <c:v>0.3762926270221556</c:v>
              </c:pt>
              <c:pt idx="1009">
                <c:v>0.37487732072197977</c:v>
              </c:pt>
              <c:pt idx="1010">
                <c:v>0.36665360027568283</c:v>
              </c:pt>
              <c:pt idx="1011">
                <c:v>0.37556018860497109</c:v>
              </c:pt>
              <c:pt idx="1012">
                <c:v>0.38378494826582132</c:v>
              </c:pt>
              <c:pt idx="1013">
                <c:v>0.38096784545466256</c:v>
              </c:pt>
              <c:pt idx="1014">
                <c:v>0.36141252951888925</c:v>
              </c:pt>
              <c:pt idx="1015">
                <c:v>0.3649261139236879</c:v>
              </c:pt>
              <c:pt idx="1016">
                <c:v>0.378234399415047</c:v>
              </c:pt>
              <c:pt idx="1017">
                <c:v>0.36498597268195931</c:v>
              </c:pt>
              <c:pt idx="1018">
                <c:v>0.35619816657611647</c:v>
              </c:pt>
              <c:pt idx="1019">
                <c:v>0.33951846123085416</c:v>
              </c:pt>
              <c:pt idx="1020">
                <c:v>0.31956086534148809</c:v>
              </c:pt>
              <c:pt idx="1021">
                <c:v>0.31506979572783056</c:v>
              </c:pt>
              <c:pt idx="1022">
                <c:v>0.32003547462799231</c:v>
              </c:pt>
              <c:pt idx="1023">
                <c:v>0.32746242927625357</c:v>
              </c:pt>
              <c:pt idx="1024">
                <c:v>0.32306623995131489</c:v>
              </c:pt>
              <c:pt idx="1025">
                <c:v>0.33706996782176057</c:v>
              </c:pt>
              <c:pt idx="1026">
                <c:v>0.33232844750075152</c:v>
              </c:pt>
              <c:pt idx="1027">
                <c:v>0.32451209915935864</c:v>
              </c:pt>
              <c:pt idx="1028">
                <c:v>0.30806361905221147</c:v>
              </c:pt>
              <c:pt idx="1029">
                <c:v>0.316223531724934</c:v>
              </c:pt>
              <c:pt idx="1030">
                <c:v>0.31681359774831308</c:v>
              </c:pt>
              <c:pt idx="1031">
                <c:v>0.30848304604593424</c:v>
              </c:pt>
              <c:pt idx="1032">
                <c:v>0.31757222437224186</c:v>
              </c:pt>
              <c:pt idx="1033">
                <c:v>0.32281547747959727</c:v>
              </c:pt>
              <c:pt idx="1034">
                <c:v>0.30871510265569202</c:v>
              </c:pt>
              <c:pt idx="1035">
                <c:v>0.30875074771487121</c:v>
              </c:pt>
              <c:pt idx="1036">
                <c:v>0.30871510265569202</c:v>
              </c:pt>
              <c:pt idx="1037">
                <c:v>0.29943127944354631</c:v>
              </c:pt>
              <c:pt idx="1038">
                <c:v>0.25368027441915175</c:v>
              </c:pt>
              <c:pt idx="1039">
                <c:v>0.22311770185599578</c:v>
              </c:pt>
              <c:pt idx="1040">
                <c:v>0.18920688392347573</c:v>
              </c:pt>
              <c:pt idx="1041">
                <c:v>0.19889444198958883</c:v>
              </c:pt>
              <c:pt idx="1042">
                <c:v>0.21780336647319265</c:v>
              </c:pt>
              <c:pt idx="1043">
                <c:v>0.23507667117131548</c:v>
              </c:pt>
              <c:pt idx="1044">
                <c:v>0.24167557966348574</c:v>
              </c:pt>
              <c:pt idx="1045">
                <c:v>0.26766165917670115</c:v>
              </c:pt>
              <c:pt idx="1046">
                <c:v>0.28032001988640975</c:v>
              </c:pt>
              <c:pt idx="1047">
                <c:v>0.27117451613131194</c:v>
              </c:pt>
              <c:pt idx="1048">
                <c:v>0.26580167296915658</c:v>
              </c:pt>
              <c:pt idx="1049">
                <c:v>0.27236857365308453</c:v>
              </c:pt>
              <c:pt idx="1050">
                <c:v>0.27454385755610833</c:v>
              </c:pt>
              <c:pt idx="1051">
                <c:v>0.27723978795034898</c:v>
              </c:pt>
              <c:pt idx="1052">
                <c:v>0.30503732235146819</c:v>
              </c:pt>
              <c:pt idx="1053">
                <c:v>0.32221179774556963</c:v>
              </c:pt>
              <c:pt idx="1054">
                <c:v>0.31595094574759641</c:v>
              </c:pt>
              <c:pt idx="1055">
                <c:v>0.33565725955796832</c:v>
              </c:pt>
              <c:pt idx="1056">
                <c:v>0.35155526771621814</c:v>
              </c:pt>
              <c:pt idx="1057">
                <c:v>0.3545495566087189</c:v>
              </c:pt>
              <c:pt idx="1058">
                <c:v>0.35871015599441836</c:v>
              </c:pt>
              <c:pt idx="1059">
                <c:v>0.36845996301227579</c:v>
              </c:pt>
              <c:pt idx="1060">
                <c:v>0.37244483121700744</c:v>
              </c:pt>
              <c:pt idx="1061">
                <c:v>0.39112201085521958</c:v>
              </c:pt>
              <c:pt idx="1062">
                <c:v>0.38954687335674221</c:v>
              </c:pt>
              <c:pt idx="1063">
                <c:v>0.3890054425744589</c:v>
              </c:pt>
              <c:pt idx="1064">
                <c:v>0.38372893460139679</c:v>
              </c:pt>
              <c:pt idx="1065">
                <c:v>0.3858860322497375</c:v>
              </c:pt>
              <c:pt idx="1066">
                <c:v>0.39345338478415304</c:v>
              </c:pt>
              <c:pt idx="1067">
                <c:v>0.382346779245472</c:v>
              </c:pt>
              <c:pt idx="1068">
                <c:v>0.3843140123949198</c:v>
              </c:pt>
              <c:pt idx="1069">
                <c:v>0.40074555330484785</c:v>
              </c:pt>
              <c:pt idx="1070">
                <c:v>0.41067254640404771</c:v>
              </c:pt>
              <c:pt idx="1071">
                <c:v>0.41946814661904042</c:v>
              </c:pt>
              <c:pt idx="1072">
                <c:v>0.41042261530397228</c:v>
              </c:pt>
              <c:pt idx="1073">
                <c:v>0.40737127353249414</c:v>
              </c:pt>
              <c:pt idx="1074">
                <c:v>0.41052165245090455</c:v>
              </c:pt>
              <c:pt idx="1075">
                <c:v>0.41166219042318075</c:v>
              </c:pt>
              <c:pt idx="1076">
                <c:v>0.41870380431506837</c:v>
              </c:pt>
              <c:pt idx="1077">
                <c:v>0.43232499730843443</c:v>
              </c:pt>
              <c:pt idx="1078">
                <c:v>0.42402115342007618</c:v>
              </c:pt>
              <c:pt idx="1079">
                <c:v>0.40159791708148651</c:v>
              </c:pt>
              <c:pt idx="1080">
                <c:v>0.39395407835594587</c:v>
              </c:pt>
              <c:pt idx="1081">
                <c:v>0.4043712689599499</c:v>
              </c:pt>
              <c:pt idx="1082">
                <c:v>0.41644818912707238</c:v>
              </c:pt>
              <c:pt idx="1083">
                <c:v>0.41640953034568851</c:v>
              </c:pt>
              <c:pt idx="1084">
                <c:v>0.41644818912707238</c:v>
              </c:pt>
              <c:pt idx="1085">
                <c:v>0.41867927885160983</c:v>
              </c:pt>
              <c:pt idx="1086">
                <c:v>0.42865698562101184</c:v>
              </c:pt>
              <c:pt idx="1087">
                <c:v>0.42991942346039336</c:v>
              </c:pt>
              <c:pt idx="1088">
                <c:v>0.39781392904991253</c:v>
              </c:pt>
              <c:pt idx="1089">
                <c:v>0.36495188644461019</c:v>
              </c:pt>
              <c:pt idx="1090">
                <c:v>0.366537416088621</c:v>
              </c:pt>
              <c:pt idx="1091">
                <c:v>0.35886156955483806</c:v>
              </c:pt>
              <c:pt idx="1092">
                <c:v>0.34673403963896865</c:v>
              </c:pt>
              <c:pt idx="1093">
                <c:v>0.32930620373676622</c:v>
              </c:pt>
              <c:pt idx="1094">
                <c:v>0.35347376170311473</c:v>
              </c:pt>
              <c:pt idx="1095">
                <c:v>0.37180758485290744</c:v>
              </c:pt>
              <c:pt idx="1096">
                <c:v>0.44058685692883848</c:v>
              </c:pt>
              <c:pt idx="1097">
                <c:v>0.44117214256527215</c:v>
              </c:pt>
              <c:pt idx="1098">
                <c:v>0.45839961790159323</c:v>
              </c:pt>
              <c:pt idx="1099">
                <c:v>0.45839961790159323</c:v>
              </c:pt>
              <c:pt idx="1100">
                <c:v>0.47201935599458467</c:v>
              </c:pt>
              <c:pt idx="1101">
                <c:v>0.46645124441785923</c:v>
              </c:pt>
              <c:pt idx="1102">
                <c:v>0.46330720470822406</c:v>
              </c:pt>
              <c:pt idx="1103">
                <c:v>0.49210342429509035</c:v>
              </c:pt>
              <c:pt idx="1104">
                <c:v>0.49245654940031103</c:v>
              </c:pt>
              <c:pt idx="1105">
                <c:v>0.5036329901569756</c:v>
              </c:pt>
              <c:pt idx="1106">
                <c:v>0.50113461444932228</c:v>
              </c:pt>
              <c:pt idx="1107">
                <c:v>0.50885296485833642</c:v>
              </c:pt>
              <c:pt idx="1108">
                <c:v>0.50510275129974591</c:v>
              </c:pt>
              <c:pt idx="1109">
                <c:v>0.51092599004931305</c:v>
              </c:pt>
              <c:pt idx="1110">
                <c:v>0.51346094610924298</c:v>
              </c:pt>
              <c:pt idx="1111">
                <c:v>0.54701302717795475</c:v>
              </c:pt>
              <c:pt idx="1112">
                <c:v>0.55966525652179899</c:v>
              </c:pt>
              <c:pt idx="1113">
                <c:v>0.58916731063328509</c:v>
              </c:pt>
              <c:pt idx="1114">
                <c:v>0.59158753740652803</c:v>
              </c:pt>
              <c:pt idx="1115">
                <c:v>0.57350977672267467</c:v>
              </c:pt>
              <c:pt idx="1116">
                <c:v>0.56648385497054266</c:v>
              </c:pt>
              <c:pt idx="1117">
                <c:v>0.59721769009208714</c:v>
              </c:pt>
              <c:pt idx="1118">
                <c:v>0.59957920124306696</c:v>
              </c:pt>
              <c:pt idx="1119">
                <c:v>0.61654936705598429</c:v>
              </c:pt>
              <c:pt idx="1120">
                <c:v>0.61860919422213345</c:v>
              </c:pt>
              <c:pt idx="1121">
                <c:v>0.613713870147232</c:v>
              </c:pt>
              <c:pt idx="1122">
                <c:v>0.61681644519618928</c:v>
              </c:pt>
              <c:pt idx="1123">
                <c:v>0.61441575565654905</c:v>
              </c:pt>
              <c:pt idx="1124">
                <c:v>0.6032247658961376</c:v>
              </c:pt>
              <c:pt idx="1125">
                <c:v>0.60325791684038865</c:v>
              </c:pt>
              <c:pt idx="1126">
                <c:v>0.6140157619749731</c:v>
              </c:pt>
              <c:pt idx="1127">
                <c:v>0.61124615126890203</c:v>
              </c:pt>
              <c:pt idx="1128">
                <c:v>0.6066658131251137</c:v>
              </c:pt>
              <c:pt idx="1129">
                <c:v>0.60438245090854381</c:v>
              </c:pt>
              <c:pt idx="1130">
                <c:v>0.59933966228852498</c:v>
              </c:pt>
              <c:pt idx="1131">
                <c:v>0.59123513975149478</c:v>
              </c:pt>
              <c:pt idx="1132">
                <c:v>0.58209420854043148</c:v>
              </c:pt>
              <c:pt idx="1133">
                <c:v>0.57684596720322001</c:v>
              </c:pt>
              <c:pt idx="1134">
                <c:v>0.57218529777445992</c:v>
              </c:pt>
              <c:pt idx="1135">
                <c:v>0.57508605735716123</c:v>
              </c:pt>
              <c:pt idx="1136">
                <c:v>0.57701691799724264</c:v>
              </c:pt>
              <c:pt idx="1137">
                <c:v>0.57224785849057014</c:v>
              </c:pt>
              <c:pt idx="1138">
                <c:v>0.57113621068287612</c:v>
              </c:pt>
              <c:pt idx="1139">
                <c:v>0.57299546944023327</c:v>
              </c:pt>
              <c:pt idx="1140">
                <c:v>0.57354490217457732</c:v>
              </c:pt>
              <c:pt idx="1141">
                <c:v>0.5588629828866305</c:v>
              </c:pt>
              <c:pt idx="1142">
                <c:v>0.56385994214484758</c:v>
              </c:pt>
              <c:pt idx="1143">
                <c:v>0.54586989116929518</c:v>
              </c:pt>
              <c:pt idx="1144">
                <c:v>0.53800698601591335</c:v>
              </c:pt>
              <c:pt idx="1145">
                <c:v>0.50949561513811381</c:v>
              </c:pt>
              <c:pt idx="1146">
                <c:v>0.52343023524076338</c:v>
              </c:pt>
              <c:pt idx="1147">
                <c:v>0.51769013365546201</c:v>
              </c:pt>
              <c:pt idx="1148">
                <c:v>0.52189749769606153</c:v>
              </c:pt>
              <c:pt idx="1149">
                <c:v>0.52189749769606153</c:v>
              </c:pt>
              <c:pt idx="1150">
                <c:v>0.49905026181971457</c:v>
              </c:pt>
              <c:pt idx="1151">
                <c:v>0.50431066196719998</c:v>
              </c:pt>
              <c:pt idx="1152">
                <c:v>0.49371815586804968</c:v>
              </c:pt>
              <c:pt idx="1153">
                <c:v>0.50703039037471176</c:v>
              </c:pt>
              <c:pt idx="1154">
                <c:v>0.5284245964625971</c:v>
              </c:pt>
              <c:pt idx="1155">
                <c:v>0.53089345847693536</c:v>
              </c:pt>
              <c:pt idx="1156">
                <c:v>0.52864501386935769</c:v>
              </c:pt>
              <c:pt idx="1157">
                <c:v>0.52030126414215117</c:v>
              </c:pt>
              <c:pt idx="1158">
                <c:v>0.53521201847474065</c:v>
              </c:pt>
              <c:pt idx="1159">
                <c:v>0.54470482773356044</c:v>
              </c:pt>
              <c:pt idx="1160">
                <c:v>0.54750249723257172</c:v>
              </c:pt>
              <c:pt idx="1161">
                <c:v>0.5305735882374214</c:v>
              </c:pt>
              <c:pt idx="1162">
                <c:v>0.49358035601827854</c:v>
              </c:pt>
              <c:pt idx="1163">
                <c:v>0.4795615595368099</c:v>
              </c:pt>
              <c:pt idx="1164">
                <c:v>0.49335037783762736</c:v>
              </c:pt>
              <c:pt idx="1165">
                <c:v>0.48970793082821684</c:v>
              </c:pt>
              <c:pt idx="1166">
                <c:v>0.49370797156542712</c:v>
              </c:pt>
              <c:pt idx="1167">
                <c:v>0.50816406953093618</c:v>
              </c:pt>
              <c:pt idx="1168">
                <c:v>0.51856161897988207</c:v>
              </c:pt>
              <c:pt idx="1169">
                <c:v>0.51846268575440546</c:v>
              </c:pt>
              <c:pt idx="1170">
                <c:v>0.51547172234847549</c:v>
              </c:pt>
              <c:pt idx="1171">
                <c:v>0.52121930627856039</c:v>
              </c:pt>
              <c:pt idx="1172">
                <c:v>0.5347146503895186</c:v>
              </c:pt>
              <c:pt idx="1173">
                <c:v>0.53391830027730425</c:v>
              </c:pt>
              <c:pt idx="1174">
                <c:v>0.52641080650116012</c:v>
              </c:pt>
              <c:pt idx="1175">
                <c:v>0.52168248420497809</c:v>
              </c:pt>
              <c:pt idx="1176">
                <c:v>0.53815372311084309</c:v>
              </c:pt>
              <c:pt idx="1177">
                <c:v>0.54438142416456503</c:v>
              </c:pt>
              <c:pt idx="1178">
                <c:v>0.55448612295238364</c:v>
              </c:pt>
              <c:pt idx="1179">
                <c:v>0.54349559767930922</c:v>
              </c:pt>
              <c:pt idx="1180">
                <c:v>0.53834109349480808</c:v>
              </c:pt>
              <c:pt idx="1181">
                <c:v>0.54569353645959562</c:v>
              </c:pt>
              <c:pt idx="1182">
                <c:v>0.5705795034466592</c:v>
              </c:pt>
              <c:pt idx="1183">
                <c:v>0.57015061960050106</c:v>
              </c:pt>
              <c:pt idx="1184">
                <c:v>0.5820338301748833</c:v>
              </c:pt>
              <c:pt idx="1185">
                <c:v>0.57759877422565009</c:v>
              </c:pt>
              <c:pt idx="1186">
                <c:v>0.57961537006638086</c:v>
              </c:pt>
              <c:pt idx="1187">
                <c:v>0.58392634379794672</c:v>
              </c:pt>
              <c:pt idx="1188">
                <c:v>0.59237734046705626</c:v>
              </c:pt>
              <c:pt idx="1189">
                <c:v>0.5590875571516043</c:v>
              </c:pt>
              <c:pt idx="1190">
                <c:v>0.53890715366200492</c:v>
              </c:pt>
              <c:pt idx="1191">
                <c:v>0.54313883532315232</c:v>
              </c:pt>
              <c:pt idx="1192">
                <c:v>0.52521092937788882</c:v>
              </c:pt>
              <c:pt idx="1193">
                <c:v>0.53419743330632774</c:v>
              </c:pt>
              <c:pt idx="1194">
                <c:v>0.54376641699190609</c:v>
              </c:pt>
              <c:pt idx="1195">
                <c:v>0.52287706133402723</c:v>
              </c:pt>
              <c:pt idx="1196">
                <c:v>0.54176062898253008</c:v>
              </c:pt>
              <c:pt idx="1197">
                <c:v>0.52958145010336022</c:v>
              </c:pt>
              <c:pt idx="1198">
                <c:v>0.51734573795248973</c:v>
              </c:pt>
              <c:pt idx="1199">
                <c:v>0.50534987652052688</c:v>
              </c:pt>
              <c:pt idx="1200">
                <c:v>0.49952985933607508</c:v>
              </c:pt>
              <c:pt idx="1201">
                <c:v>0.48917034513978086</c:v>
              </c:pt>
              <c:pt idx="1202">
                <c:v>0.47881197407949494</c:v>
              </c:pt>
              <c:pt idx="1203">
                <c:v>0.49363834419035424</c:v>
              </c:pt>
              <c:pt idx="1204">
                <c:v>0.46429154873313538</c:v>
              </c:pt>
              <c:pt idx="1205">
                <c:v>0.46031842365285569</c:v>
              </c:pt>
              <c:pt idx="1206">
                <c:v>0.45667098841358911</c:v>
              </c:pt>
              <c:pt idx="1207">
                <c:v>0.4524562459496615</c:v>
              </c:pt>
              <c:pt idx="1208">
                <c:v>0.44532224588398295</c:v>
              </c:pt>
              <c:pt idx="1209">
                <c:v>0.45475467677725456</c:v>
              </c:pt>
              <c:pt idx="1210">
                <c:v>0.45475467677725456</c:v>
              </c:pt>
              <c:pt idx="1211">
                <c:v>0.45475467677725456</c:v>
              </c:pt>
              <c:pt idx="1212">
                <c:v>0.49155388763929131</c:v>
              </c:pt>
              <c:pt idx="1213">
                <c:v>0.50659776535616174</c:v>
              </c:pt>
              <c:pt idx="1214">
                <c:v>0.5267187257733108</c:v>
              </c:pt>
              <c:pt idx="1215">
                <c:v>0.51919782612942877</c:v>
              </c:pt>
              <c:pt idx="1216">
                <c:v>0.52867608638450192</c:v>
              </c:pt>
              <c:pt idx="1217">
                <c:v>0.53103510342055404</c:v>
              </c:pt>
              <c:pt idx="1218">
                <c:v>0.54170284865336504</c:v>
              </c:pt>
              <c:pt idx="1219">
                <c:v>0.53870648133175769</c:v>
              </c:pt>
              <c:pt idx="1220">
                <c:v>0.53926152582468978</c:v>
              </c:pt>
              <c:pt idx="1221">
                <c:v>0.54539320345368414</c:v>
              </c:pt>
              <c:pt idx="1222">
                <c:v>0.53814405841549728</c:v>
              </c:pt>
              <c:pt idx="1223">
                <c:v>0.54437279868377253</c:v>
              </c:pt>
              <c:pt idx="1224">
                <c:v>0.53557719846877982</c:v>
              </c:pt>
              <c:pt idx="1225">
                <c:v>0.56162396811190951</c:v>
              </c:pt>
              <c:pt idx="1226">
                <c:v>0.56668317632187071</c:v>
              </c:pt>
              <c:pt idx="1227">
                <c:v>0.56351035036910813</c:v>
              </c:pt>
              <c:pt idx="1228">
                <c:v>0.55589602533688232</c:v>
              </c:pt>
              <c:pt idx="1229">
                <c:v>0.55590101356673838</c:v>
              </c:pt>
              <c:pt idx="1230">
                <c:v>0.56124434303557913</c:v>
              </c:pt>
              <c:pt idx="1231">
                <c:v>0.52809516544919233</c:v>
              </c:pt>
              <c:pt idx="1232">
                <c:v>0.53563892781324762</c:v>
              </c:pt>
              <c:pt idx="1233">
                <c:v>0.53559715138820385</c:v>
              </c:pt>
              <c:pt idx="1234">
                <c:v>0.54851573142206567</c:v>
              </c:pt>
              <c:pt idx="1235">
                <c:v>0.5429884609772857</c:v>
              </c:pt>
              <c:pt idx="1236">
                <c:v>0.55983381712234825</c:v>
              </c:pt>
              <c:pt idx="1237">
                <c:v>0.57892928061827442</c:v>
              </c:pt>
              <c:pt idx="1238">
                <c:v>0.57434748757411169</c:v>
              </c:pt>
              <c:pt idx="1239">
                <c:v>0.56300498033182556</c:v>
              </c:pt>
              <c:pt idx="1240">
                <c:v>0.56957115356556587</c:v>
              </c:pt>
              <c:pt idx="1241">
                <c:v>0.59243044433073133</c:v>
              </c:pt>
              <c:pt idx="1242">
                <c:v>0.57532964924846097</c:v>
              </c:pt>
              <c:pt idx="1243">
                <c:v>0.5813165642901772</c:v>
              </c:pt>
              <c:pt idx="1244">
                <c:v>0.5986729022311108</c:v>
              </c:pt>
              <c:pt idx="1245">
                <c:v>0.60940310425857658</c:v>
              </c:pt>
              <c:pt idx="1246">
                <c:v>0.61574335224842391</c:v>
              </c:pt>
              <c:pt idx="1247">
                <c:v>0.61797880667408522</c:v>
              </c:pt>
              <c:pt idx="1248">
                <c:v>0.65083669242117481</c:v>
              </c:pt>
              <c:pt idx="1249">
                <c:v>0.64567034119076561</c:v>
              </c:pt>
              <c:pt idx="1250">
                <c:v>0.63868193508400828</c:v>
              </c:pt>
              <c:pt idx="1251">
                <c:v>0.66003498827558138</c:v>
              </c:pt>
              <c:pt idx="1252">
                <c:v>0.67794200600832299</c:v>
              </c:pt>
              <c:pt idx="1253">
                <c:v>0.66741517826894303</c:v>
              </c:pt>
              <c:pt idx="1254">
                <c:v>0.64223636062075218</c:v>
              </c:pt>
              <c:pt idx="1255">
                <c:v>0.67757817699320344</c:v>
              </c:pt>
              <c:pt idx="1256">
                <c:v>0.7077822205354618</c:v>
              </c:pt>
              <c:pt idx="1257">
                <c:v>0.72524383091064704</c:v>
              </c:pt>
              <c:pt idx="1258">
                <c:v>0.7301658627995693</c:v>
              </c:pt>
              <c:pt idx="1259">
                <c:v>0.73537554927685234</c:v>
              </c:pt>
              <c:pt idx="1260">
                <c:v>0.75371467242086698</c:v>
              </c:pt>
              <c:pt idx="1261">
                <c:v>0.75769257788809163</c:v>
              </c:pt>
              <c:pt idx="1262">
                <c:v>0.75209516046096225</c:v>
              </c:pt>
              <c:pt idx="1263">
                <c:v>0.76413092773177294</c:v>
              </c:pt>
              <c:pt idx="1264">
                <c:v>0.76268932930339783</c:v>
              </c:pt>
              <c:pt idx="1265">
                <c:v>0.7573357116104793</c:v>
              </c:pt>
              <c:pt idx="1266">
                <c:v>0.75474328698574977</c:v>
              </c:pt>
              <c:pt idx="1267">
                <c:v>0.79474483749386371</c:v>
              </c:pt>
              <c:pt idx="1268">
                <c:v>0.75244215420031813</c:v>
              </c:pt>
              <c:pt idx="1269">
                <c:v>0.74417811222935204</c:v>
              </c:pt>
              <c:pt idx="1270">
                <c:v>0.77642795354128991</c:v>
              </c:pt>
              <c:pt idx="1271">
                <c:v>0.77174265472761583</c:v>
              </c:pt>
              <c:pt idx="1272">
                <c:v>0.77302483764351049</c:v>
              </c:pt>
              <c:pt idx="1273">
                <c:v>0.75442445596078933</c:v>
              </c:pt>
              <c:pt idx="1274">
                <c:v>0.69843562876429499</c:v>
              </c:pt>
              <c:pt idx="1275">
                <c:v>0.69829689362142577</c:v>
              </c:pt>
              <c:pt idx="1276">
                <c:v>0.69838938371667214</c:v>
              </c:pt>
              <c:pt idx="1277">
                <c:v>0.62175967706199908</c:v>
              </c:pt>
              <c:pt idx="1278">
                <c:v>0.58957603371710854</c:v>
              </c:pt>
              <c:pt idx="1279">
                <c:v>0.53881320866638416</c:v>
              </c:pt>
              <c:pt idx="1280">
                <c:v>0.49554176956622764</c:v>
              </c:pt>
              <c:pt idx="1281">
                <c:v>0.5238292936292408</c:v>
              </c:pt>
              <c:pt idx="1282">
                <c:v>0.48210139990514045</c:v>
              </c:pt>
              <c:pt idx="1283">
                <c:v>0.41922413904191913</c:v>
              </c:pt>
              <c:pt idx="1284">
                <c:v>0.37975341932764484</c:v>
              </c:pt>
              <c:pt idx="1285">
                <c:v>0.36600855980243274</c:v>
              </c:pt>
              <c:pt idx="1286">
                <c:v>0.41085160307158564</c:v>
              </c:pt>
              <c:pt idx="1287">
                <c:v>0.41630394614707056</c:v>
              </c:pt>
              <c:pt idx="1288">
                <c:v>0.41626539128714213</c:v>
              </c:pt>
              <c:pt idx="1289">
                <c:v>0.41630394614707056</c:v>
              </c:pt>
              <c:pt idx="1290">
                <c:v>0.37102994060265315</c:v>
              </c:pt>
              <c:pt idx="1291">
                <c:v>0.40557332843378324</c:v>
              </c:pt>
              <c:pt idx="1292">
                <c:v>0.48191984912267438</c:v>
              </c:pt>
              <c:pt idx="1293">
                <c:v>0.42874916395189211</c:v>
              </c:pt>
              <c:pt idx="1294">
                <c:v>0.42380271052096652</c:v>
              </c:pt>
              <c:pt idx="1295">
                <c:v>0.39710508080308848</c:v>
              </c:pt>
              <c:pt idx="1296">
                <c:v>0.40073432978767198</c:v>
              </c:pt>
              <c:pt idx="1297">
                <c:v>0.44742509653263984</c:v>
              </c:pt>
              <c:pt idx="1298">
                <c:v>0.4331314278018159</c:v>
              </c:pt>
              <c:pt idx="1299">
                <c:v>0.42405929259418329</c:v>
              </c:pt>
              <c:pt idx="1300">
                <c:v>0.42441106672048434</c:v>
              </c:pt>
              <c:pt idx="1301">
                <c:v>0.40645167257425507</c:v>
              </c:pt>
              <c:pt idx="1302">
                <c:v>0.51190035761451225</c:v>
              </c:pt>
              <c:pt idx="1303">
                <c:v>0.48800330719639473</c:v>
              </c:pt>
              <c:pt idx="1304">
                <c:v>0.4921980967408985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4A3F-42BE-9C15-B323419C90DB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98</c:v>
              </c:pt>
              <c:pt idx="1">
                <c:v>44299</c:v>
              </c:pt>
              <c:pt idx="2">
                <c:v>44300</c:v>
              </c:pt>
              <c:pt idx="3">
                <c:v>44301</c:v>
              </c:pt>
              <c:pt idx="4">
                <c:v>44302</c:v>
              </c:pt>
              <c:pt idx="5">
                <c:v>44305</c:v>
              </c:pt>
              <c:pt idx="6">
                <c:v>44306</c:v>
              </c:pt>
              <c:pt idx="7">
                <c:v>44307</c:v>
              </c:pt>
              <c:pt idx="8">
                <c:v>44308</c:v>
              </c:pt>
              <c:pt idx="9">
                <c:v>44309</c:v>
              </c:pt>
              <c:pt idx="10">
                <c:v>44312</c:v>
              </c:pt>
              <c:pt idx="11">
                <c:v>44313</c:v>
              </c:pt>
              <c:pt idx="12">
                <c:v>44314</c:v>
              </c:pt>
              <c:pt idx="13">
                <c:v>44315</c:v>
              </c:pt>
              <c:pt idx="14">
                <c:v>44316</c:v>
              </c:pt>
              <c:pt idx="15">
                <c:v>44319</c:v>
              </c:pt>
              <c:pt idx="16">
                <c:v>44320</c:v>
              </c:pt>
              <c:pt idx="17">
                <c:v>44321</c:v>
              </c:pt>
              <c:pt idx="18">
                <c:v>44322</c:v>
              </c:pt>
              <c:pt idx="19">
                <c:v>44323</c:v>
              </c:pt>
              <c:pt idx="20">
                <c:v>44326</c:v>
              </c:pt>
              <c:pt idx="21">
                <c:v>44327</c:v>
              </c:pt>
              <c:pt idx="22">
                <c:v>44328</c:v>
              </c:pt>
              <c:pt idx="23">
                <c:v>44329</c:v>
              </c:pt>
              <c:pt idx="24">
                <c:v>44330</c:v>
              </c:pt>
              <c:pt idx="25">
                <c:v>44333</c:v>
              </c:pt>
              <c:pt idx="26">
                <c:v>44334</c:v>
              </c:pt>
              <c:pt idx="27">
                <c:v>44335</c:v>
              </c:pt>
              <c:pt idx="28">
                <c:v>44336</c:v>
              </c:pt>
              <c:pt idx="29">
                <c:v>44337</c:v>
              </c:pt>
              <c:pt idx="30">
                <c:v>44340</c:v>
              </c:pt>
              <c:pt idx="31">
                <c:v>44341</c:v>
              </c:pt>
              <c:pt idx="32">
                <c:v>44342</c:v>
              </c:pt>
              <c:pt idx="33">
                <c:v>44343</c:v>
              </c:pt>
              <c:pt idx="34">
                <c:v>44344</c:v>
              </c:pt>
              <c:pt idx="35">
                <c:v>44347</c:v>
              </c:pt>
              <c:pt idx="36">
                <c:v>44348</c:v>
              </c:pt>
              <c:pt idx="37">
                <c:v>44349</c:v>
              </c:pt>
              <c:pt idx="38">
                <c:v>44350</c:v>
              </c:pt>
              <c:pt idx="39">
                <c:v>44351</c:v>
              </c:pt>
              <c:pt idx="40">
                <c:v>44354</c:v>
              </c:pt>
              <c:pt idx="41">
                <c:v>44355</c:v>
              </c:pt>
              <c:pt idx="42">
                <c:v>44356</c:v>
              </c:pt>
              <c:pt idx="43">
                <c:v>44357</c:v>
              </c:pt>
              <c:pt idx="44">
                <c:v>44358</c:v>
              </c:pt>
              <c:pt idx="45">
                <c:v>44361</c:v>
              </c:pt>
              <c:pt idx="46">
                <c:v>44362</c:v>
              </c:pt>
              <c:pt idx="47">
                <c:v>44363</c:v>
              </c:pt>
              <c:pt idx="48">
                <c:v>44364</c:v>
              </c:pt>
              <c:pt idx="49">
                <c:v>44365</c:v>
              </c:pt>
              <c:pt idx="50">
                <c:v>44368</c:v>
              </c:pt>
              <c:pt idx="51">
                <c:v>44369</c:v>
              </c:pt>
              <c:pt idx="52">
                <c:v>44370</c:v>
              </c:pt>
              <c:pt idx="53">
                <c:v>44371</c:v>
              </c:pt>
              <c:pt idx="54">
                <c:v>44372</c:v>
              </c:pt>
              <c:pt idx="55">
                <c:v>44375</c:v>
              </c:pt>
              <c:pt idx="56">
                <c:v>44376</c:v>
              </c:pt>
              <c:pt idx="57">
                <c:v>44377</c:v>
              </c:pt>
              <c:pt idx="58">
                <c:v>44378</c:v>
              </c:pt>
              <c:pt idx="59">
                <c:v>44379</c:v>
              </c:pt>
              <c:pt idx="60">
                <c:v>44382</c:v>
              </c:pt>
              <c:pt idx="61">
                <c:v>44383</c:v>
              </c:pt>
              <c:pt idx="62">
                <c:v>44384</c:v>
              </c:pt>
              <c:pt idx="63">
                <c:v>44385</c:v>
              </c:pt>
              <c:pt idx="64">
                <c:v>44386</c:v>
              </c:pt>
              <c:pt idx="65">
                <c:v>44389</c:v>
              </c:pt>
              <c:pt idx="66">
                <c:v>44390</c:v>
              </c:pt>
              <c:pt idx="67">
                <c:v>44391</c:v>
              </c:pt>
              <c:pt idx="68">
                <c:v>44392</c:v>
              </c:pt>
              <c:pt idx="69">
                <c:v>44393</c:v>
              </c:pt>
              <c:pt idx="70">
                <c:v>44396</c:v>
              </c:pt>
              <c:pt idx="71">
                <c:v>44397</c:v>
              </c:pt>
              <c:pt idx="72">
                <c:v>44398</c:v>
              </c:pt>
              <c:pt idx="73">
                <c:v>44399</c:v>
              </c:pt>
              <c:pt idx="74">
                <c:v>44400</c:v>
              </c:pt>
              <c:pt idx="75">
                <c:v>44403</c:v>
              </c:pt>
              <c:pt idx="76">
                <c:v>44404</c:v>
              </c:pt>
              <c:pt idx="77">
                <c:v>44405</c:v>
              </c:pt>
              <c:pt idx="78">
                <c:v>44406</c:v>
              </c:pt>
              <c:pt idx="79">
                <c:v>44407</c:v>
              </c:pt>
              <c:pt idx="80">
                <c:v>44410</c:v>
              </c:pt>
              <c:pt idx="81">
                <c:v>44411</c:v>
              </c:pt>
              <c:pt idx="82">
                <c:v>44412</c:v>
              </c:pt>
              <c:pt idx="83">
                <c:v>44413</c:v>
              </c:pt>
              <c:pt idx="84">
                <c:v>44414</c:v>
              </c:pt>
              <c:pt idx="85">
                <c:v>44417</c:v>
              </c:pt>
              <c:pt idx="86">
                <c:v>44418</c:v>
              </c:pt>
              <c:pt idx="87">
                <c:v>44419</c:v>
              </c:pt>
              <c:pt idx="88">
                <c:v>44420</c:v>
              </c:pt>
              <c:pt idx="89">
                <c:v>44421</c:v>
              </c:pt>
              <c:pt idx="90">
                <c:v>44424</c:v>
              </c:pt>
              <c:pt idx="91">
                <c:v>44425</c:v>
              </c:pt>
              <c:pt idx="92">
                <c:v>44426</c:v>
              </c:pt>
              <c:pt idx="93">
                <c:v>44427</c:v>
              </c:pt>
              <c:pt idx="94">
                <c:v>44428</c:v>
              </c:pt>
              <c:pt idx="95">
                <c:v>44431</c:v>
              </c:pt>
              <c:pt idx="96">
                <c:v>44432</c:v>
              </c:pt>
              <c:pt idx="97">
                <c:v>44433</c:v>
              </c:pt>
              <c:pt idx="98">
                <c:v>44434</c:v>
              </c:pt>
              <c:pt idx="99">
                <c:v>44435</c:v>
              </c:pt>
              <c:pt idx="100">
                <c:v>44438</c:v>
              </c:pt>
              <c:pt idx="101">
                <c:v>44439</c:v>
              </c:pt>
              <c:pt idx="102">
                <c:v>44440</c:v>
              </c:pt>
              <c:pt idx="103">
                <c:v>44441</c:v>
              </c:pt>
              <c:pt idx="104">
                <c:v>44442</c:v>
              </c:pt>
              <c:pt idx="105">
                <c:v>44445</c:v>
              </c:pt>
              <c:pt idx="106">
                <c:v>44446</c:v>
              </c:pt>
              <c:pt idx="107">
                <c:v>44447</c:v>
              </c:pt>
              <c:pt idx="108">
                <c:v>44448</c:v>
              </c:pt>
              <c:pt idx="109">
                <c:v>44449</c:v>
              </c:pt>
              <c:pt idx="110">
                <c:v>44452</c:v>
              </c:pt>
              <c:pt idx="111">
                <c:v>44453</c:v>
              </c:pt>
              <c:pt idx="112">
                <c:v>44454</c:v>
              </c:pt>
              <c:pt idx="113">
                <c:v>44455</c:v>
              </c:pt>
              <c:pt idx="114">
                <c:v>44456</c:v>
              </c:pt>
              <c:pt idx="115">
                <c:v>44459</c:v>
              </c:pt>
              <c:pt idx="116">
                <c:v>44460</c:v>
              </c:pt>
              <c:pt idx="117">
                <c:v>44461</c:v>
              </c:pt>
              <c:pt idx="118">
                <c:v>44462</c:v>
              </c:pt>
              <c:pt idx="119">
                <c:v>44463</c:v>
              </c:pt>
              <c:pt idx="120">
                <c:v>44466</c:v>
              </c:pt>
              <c:pt idx="121">
                <c:v>44467</c:v>
              </c:pt>
              <c:pt idx="122">
                <c:v>44468</c:v>
              </c:pt>
              <c:pt idx="123">
                <c:v>44469</c:v>
              </c:pt>
              <c:pt idx="124">
                <c:v>44470</c:v>
              </c:pt>
              <c:pt idx="125">
                <c:v>44473</c:v>
              </c:pt>
              <c:pt idx="126">
                <c:v>44474</c:v>
              </c:pt>
              <c:pt idx="127">
                <c:v>44475</c:v>
              </c:pt>
              <c:pt idx="128">
                <c:v>44476</c:v>
              </c:pt>
              <c:pt idx="129">
                <c:v>44477</c:v>
              </c:pt>
              <c:pt idx="130">
                <c:v>44480</c:v>
              </c:pt>
              <c:pt idx="131">
                <c:v>44481</c:v>
              </c:pt>
              <c:pt idx="132">
                <c:v>44482</c:v>
              </c:pt>
              <c:pt idx="133">
                <c:v>44483</c:v>
              </c:pt>
              <c:pt idx="134">
                <c:v>44484</c:v>
              </c:pt>
              <c:pt idx="135">
                <c:v>44487</c:v>
              </c:pt>
              <c:pt idx="136">
                <c:v>44488</c:v>
              </c:pt>
              <c:pt idx="137">
                <c:v>44489</c:v>
              </c:pt>
              <c:pt idx="138">
                <c:v>44490</c:v>
              </c:pt>
              <c:pt idx="139">
                <c:v>44491</c:v>
              </c:pt>
              <c:pt idx="140">
                <c:v>44494</c:v>
              </c:pt>
              <c:pt idx="141">
                <c:v>44495</c:v>
              </c:pt>
              <c:pt idx="142">
                <c:v>44496</c:v>
              </c:pt>
              <c:pt idx="143">
                <c:v>44497</c:v>
              </c:pt>
              <c:pt idx="144">
                <c:v>44498</c:v>
              </c:pt>
              <c:pt idx="145">
                <c:v>44501</c:v>
              </c:pt>
              <c:pt idx="146">
                <c:v>44502</c:v>
              </c:pt>
              <c:pt idx="147">
                <c:v>44503</c:v>
              </c:pt>
              <c:pt idx="148">
                <c:v>44504</c:v>
              </c:pt>
              <c:pt idx="149">
                <c:v>44505</c:v>
              </c:pt>
              <c:pt idx="150">
                <c:v>44508</c:v>
              </c:pt>
              <c:pt idx="151">
                <c:v>44509</c:v>
              </c:pt>
              <c:pt idx="152">
                <c:v>44510</c:v>
              </c:pt>
              <c:pt idx="153">
                <c:v>44511</c:v>
              </c:pt>
              <c:pt idx="154">
                <c:v>44512</c:v>
              </c:pt>
              <c:pt idx="155">
                <c:v>44515</c:v>
              </c:pt>
              <c:pt idx="156">
                <c:v>44516</c:v>
              </c:pt>
              <c:pt idx="157">
                <c:v>44517</c:v>
              </c:pt>
              <c:pt idx="158">
                <c:v>44518</c:v>
              </c:pt>
              <c:pt idx="159">
                <c:v>44519</c:v>
              </c:pt>
              <c:pt idx="160">
                <c:v>44522</c:v>
              </c:pt>
              <c:pt idx="161">
                <c:v>44523</c:v>
              </c:pt>
              <c:pt idx="162">
                <c:v>44524</c:v>
              </c:pt>
              <c:pt idx="163">
                <c:v>44525</c:v>
              </c:pt>
              <c:pt idx="164">
                <c:v>44526</c:v>
              </c:pt>
              <c:pt idx="165">
                <c:v>44529</c:v>
              </c:pt>
              <c:pt idx="166">
                <c:v>44530</c:v>
              </c:pt>
              <c:pt idx="167">
                <c:v>44531</c:v>
              </c:pt>
              <c:pt idx="168">
                <c:v>44532</c:v>
              </c:pt>
              <c:pt idx="169">
                <c:v>44533</c:v>
              </c:pt>
              <c:pt idx="170">
                <c:v>44536</c:v>
              </c:pt>
              <c:pt idx="171">
                <c:v>44537</c:v>
              </c:pt>
              <c:pt idx="172">
                <c:v>44538</c:v>
              </c:pt>
              <c:pt idx="173">
                <c:v>44539</c:v>
              </c:pt>
              <c:pt idx="174">
                <c:v>44540</c:v>
              </c:pt>
              <c:pt idx="175">
                <c:v>44543</c:v>
              </c:pt>
              <c:pt idx="176">
                <c:v>44544</c:v>
              </c:pt>
              <c:pt idx="177">
                <c:v>44545</c:v>
              </c:pt>
              <c:pt idx="178">
                <c:v>44546</c:v>
              </c:pt>
              <c:pt idx="179">
                <c:v>44547</c:v>
              </c:pt>
              <c:pt idx="180">
                <c:v>44550</c:v>
              </c:pt>
              <c:pt idx="181">
                <c:v>44551</c:v>
              </c:pt>
              <c:pt idx="182">
                <c:v>44552</c:v>
              </c:pt>
              <c:pt idx="183">
                <c:v>44553</c:v>
              </c:pt>
              <c:pt idx="184">
                <c:v>44554</c:v>
              </c:pt>
              <c:pt idx="185">
                <c:v>44557</c:v>
              </c:pt>
              <c:pt idx="186">
                <c:v>44558</c:v>
              </c:pt>
              <c:pt idx="187">
                <c:v>44559</c:v>
              </c:pt>
              <c:pt idx="188">
                <c:v>44560</c:v>
              </c:pt>
              <c:pt idx="189">
                <c:v>44561</c:v>
              </c:pt>
              <c:pt idx="190">
                <c:v>44564</c:v>
              </c:pt>
              <c:pt idx="191">
                <c:v>44565</c:v>
              </c:pt>
              <c:pt idx="192">
                <c:v>44566</c:v>
              </c:pt>
              <c:pt idx="193">
                <c:v>44567</c:v>
              </c:pt>
              <c:pt idx="194">
                <c:v>44568</c:v>
              </c:pt>
              <c:pt idx="195">
                <c:v>44571</c:v>
              </c:pt>
              <c:pt idx="196">
                <c:v>44572</c:v>
              </c:pt>
              <c:pt idx="197">
                <c:v>44573</c:v>
              </c:pt>
              <c:pt idx="198">
                <c:v>44574</c:v>
              </c:pt>
              <c:pt idx="199">
                <c:v>44575</c:v>
              </c:pt>
              <c:pt idx="200">
                <c:v>44578</c:v>
              </c:pt>
              <c:pt idx="201">
                <c:v>44579</c:v>
              </c:pt>
              <c:pt idx="202">
                <c:v>44580</c:v>
              </c:pt>
              <c:pt idx="203">
                <c:v>44581</c:v>
              </c:pt>
              <c:pt idx="204">
                <c:v>44582</c:v>
              </c:pt>
              <c:pt idx="205">
                <c:v>44585</c:v>
              </c:pt>
              <c:pt idx="206">
                <c:v>44586</c:v>
              </c:pt>
              <c:pt idx="207">
                <c:v>44587</c:v>
              </c:pt>
              <c:pt idx="208">
                <c:v>44588</c:v>
              </c:pt>
              <c:pt idx="209">
                <c:v>44589</c:v>
              </c:pt>
              <c:pt idx="210">
                <c:v>44592</c:v>
              </c:pt>
              <c:pt idx="211">
                <c:v>44593</c:v>
              </c:pt>
              <c:pt idx="212">
                <c:v>44594</c:v>
              </c:pt>
              <c:pt idx="213">
                <c:v>44595</c:v>
              </c:pt>
              <c:pt idx="214">
                <c:v>44596</c:v>
              </c:pt>
              <c:pt idx="215">
                <c:v>44599</c:v>
              </c:pt>
              <c:pt idx="216">
                <c:v>44600</c:v>
              </c:pt>
              <c:pt idx="217">
                <c:v>44601</c:v>
              </c:pt>
              <c:pt idx="218">
                <c:v>44602</c:v>
              </c:pt>
              <c:pt idx="219">
                <c:v>44603</c:v>
              </c:pt>
              <c:pt idx="220">
                <c:v>44606</c:v>
              </c:pt>
              <c:pt idx="221">
                <c:v>44607</c:v>
              </c:pt>
              <c:pt idx="222">
                <c:v>44608</c:v>
              </c:pt>
              <c:pt idx="223">
                <c:v>44609</c:v>
              </c:pt>
              <c:pt idx="224">
                <c:v>44610</c:v>
              </c:pt>
              <c:pt idx="225">
                <c:v>44613</c:v>
              </c:pt>
              <c:pt idx="226">
                <c:v>44614</c:v>
              </c:pt>
              <c:pt idx="227">
                <c:v>44615</c:v>
              </c:pt>
              <c:pt idx="228">
                <c:v>44616</c:v>
              </c:pt>
              <c:pt idx="229">
                <c:v>44617</c:v>
              </c:pt>
              <c:pt idx="230">
                <c:v>44620</c:v>
              </c:pt>
              <c:pt idx="231">
                <c:v>44621</c:v>
              </c:pt>
              <c:pt idx="232">
                <c:v>44622</c:v>
              </c:pt>
              <c:pt idx="233">
                <c:v>44623</c:v>
              </c:pt>
              <c:pt idx="234">
                <c:v>44624</c:v>
              </c:pt>
              <c:pt idx="235">
                <c:v>44627</c:v>
              </c:pt>
              <c:pt idx="236">
                <c:v>44628</c:v>
              </c:pt>
              <c:pt idx="237">
                <c:v>44629</c:v>
              </c:pt>
              <c:pt idx="238">
                <c:v>44630</c:v>
              </c:pt>
              <c:pt idx="239">
                <c:v>44631</c:v>
              </c:pt>
              <c:pt idx="240">
                <c:v>44634</c:v>
              </c:pt>
              <c:pt idx="241">
                <c:v>44635</c:v>
              </c:pt>
              <c:pt idx="242">
                <c:v>44636</c:v>
              </c:pt>
              <c:pt idx="243">
                <c:v>44637</c:v>
              </c:pt>
              <c:pt idx="244">
                <c:v>44638</c:v>
              </c:pt>
              <c:pt idx="245">
                <c:v>44641</c:v>
              </c:pt>
              <c:pt idx="246">
                <c:v>44642</c:v>
              </c:pt>
              <c:pt idx="247">
                <c:v>44643</c:v>
              </c:pt>
              <c:pt idx="248">
                <c:v>44644</c:v>
              </c:pt>
              <c:pt idx="249">
                <c:v>44645</c:v>
              </c:pt>
              <c:pt idx="250">
                <c:v>44648</c:v>
              </c:pt>
              <c:pt idx="251">
                <c:v>44649</c:v>
              </c:pt>
              <c:pt idx="252">
                <c:v>44650</c:v>
              </c:pt>
              <c:pt idx="253">
                <c:v>44651</c:v>
              </c:pt>
              <c:pt idx="254">
                <c:v>44652</c:v>
              </c:pt>
              <c:pt idx="255">
                <c:v>44655</c:v>
              </c:pt>
              <c:pt idx="256">
                <c:v>44656</c:v>
              </c:pt>
              <c:pt idx="257">
                <c:v>44657</c:v>
              </c:pt>
              <c:pt idx="258">
                <c:v>44658</c:v>
              </c:pt>
              <c:pt idx="259">
                <c:v>44659</c:v>
              </c:pt>
              <c:pt idx="260">
                <c:v>44662</c:v>
              </c:pt>
              <c:pt idx="261">
                <c:v>44663</c:v>
              </c:pt>
              <c:pt idx="262">
                <c:v>44664</c:v>
              </c:pt>
              <c:pt idx="263">
                <c:v>44665</c:v>
              </c:pt>
              <c:pt idx="264">
                <c:v>44666</c:v>
              </c:pt>
              <c:pt idx="265">
                <c:v>44669</c:v>
              </c:pt>
              <c:pt idx="266">
                <c:v>44670</c:v>
              </c:pt>
              <c:pt idx="267">
                <c:v>44671</c:v>
              </c:pt>
              <c:pt idx="268">
                <c:v>44672</c:v>
              </c:pt>
              <c:pt idx="269">
                <c:v>44673</c:v>
              </c:pt>
              <c:pt idx="270">
                <c:v>44676</c:v>
              </c:pt>
              <c:pt idx="271">
                <c:v>44677</c:v>
              </c:pt>
              <c:pt idx="272">
                <c:v>44678</c:v>
              </c:pt>
              <c:pt idx="273">
                <c:v>44679</c:v>
              </c:pt>
              <c:pt idx="274">
                <c:v>44680</c:v>
              </c:pt>
              <c:pt idx="275">
                <c:v>44683</c:v>
              </c:pt>
              <c:pt idx="276">
                <c:v>44684</c:v>
              </c:pt>
              <c:pt idx="277">
                <c:v>44685</c:v>
              </c:pt>
              <c:pt idx="278">
                <c:v>44686</c:v>
              </c:pt>
              <c:pt idx="279">
                <c:v>44687</c:v>
              </c:pt>
              <c:pt idx="280">
                <c:v>44690</c:v>
              </c:pt>
              <c:pt idx="281">
                <c:v>44691</c:v>
              </c:pt>
              <c:pt idx="282">
                <c:v>44692</c:v>
              </c:pt>
              <c:pt idx="283">
                <c:v>44693</c:v>
              </c:pt>
              <c:pt idx="284">
                <c:v>44694</c:v>
              </c:pt>
              <c:pt idx="285">
                <c:v>44697</c:v>
              </c:pt>
              <c:pt idx="286">
                <c:v>44698</c:v>
              </c:pt>
              <c:pt idx="287">
                <c:v>44699</c:v>
              </c:pt>
              <c:pt idx="288">
                <c:v>44700</c:v>
              </c:pt>
              <c:pt idx="289">
                <c:v>44701</c:v>
              </c:pt>
              <c:pt idx="290">
                <c:v>44704</c:v>
              </c:pt>
              <c:pt idx="291">
                <c:v>44705</c:v>
              </c:pt>
              <c:pt idx="292">
                <c:v>44706</c:v>
              </c:pt>
              <c:pt idx="293">
                <c:v>44707</c:v>
              </c:pt>
              <c:pt idx="294">
                <c:v>44708</c:v>
              </c:pt>
              <c:pt idx="295">
                <c:v>44711</c:v>
              </c:pt>
              <c:pt idx="296">
                <c:v>44712</c:v>
              </c:pt>
              <c:pt idx="297">
                <c:v>44713</c:v>
              </c:pt>
              <c:pt idx="298">
                <c:v>44714</c:v>
              </c:pt>
              <c:pt idx="299">
                <c:v>44715</c:v>
              </c:pt>
              <c:pt idx="300">
                <c:v>44718</c:v>
              </c:pt>
              <c:pt idx="301">
                <c:v>44719</c:v>
              </c:pt>
              <c:pt idx="302">
                <c:v>44720</c:v>
              </c:pt>
              <c:pt idx="303">
                <c:v>44721</c:v>
              </c:pt>
              <c:pt idx="304">
                <c:v>44722</c:v>
              </c:pt>
              <c:pt idx="305">
                <c:v>44725</c:v>
              </c:pt>
              <c:pt idx="306">
                <c:v>44726</c:v>
              </c:pt>
              <c:pt idx="307">
                <c:v>44727</c:v>
              </c:pt>
              <c:pt idx="308">
                <c:v>44728</c:v>
              </c:pt>
              <c:pt idx="309">
                <c:v>44729</c:v>
              </c:pt>
              <c:pt idx="310">
                <c:v>44732</c:v>
              </c:pt>
              <c:pt idx="311">
                <c:v>44733</c:v>
              </c:pt>
              <c:pt idx="312">
                <c:v>44734</c:v>
              </c:pt>
              <c:pt idx="313">
                <c:v>44735</c:v>
              </c:pt>
              <c:pt idx="314">
                <c:v>44736</c:v>
              </c:pt>
              <c:pt idx="315">
                <c:v>44739</c:v>
              </c:pt>
              <c:pt idx="316">
                <c:v>44740</c:v>
              </c:pt>
              <c:pt idx="317">
                <c:v>44741</c:v>
              </c:pt>
              <c:pt idx="318">
                <c:v>44742</c:v>
              </c:pt>
              <c:pt idx="319">
                <c:v>44743</c:v>
              </c:pt>
              <c:pt idx="320">
                <c:v>44746</c:v>
              </c:pt>
              <c:pt idx="321">
                <c:v>44747</c:v>
              </c:pt>
              <c:pt idx="322">
                <c:v>44748</c:v>
              </c:pt>
              <c:pt idx="323">
                <c:v>44749</c:v>
              </c:pt>
              <c:pt idx="324">
                <c:v>44750</c:v>
              </c:pt>
              <c:pt idx="325">
                <c:v>44753</c:v>
              </c:pt>
              <c:pt idx="326">
                <c:v>44754</c:v>
              </c:pt>
              <c:pt idx="327">
                <c:v>44755</c:v>
              </c:pt>
              <c:pt idx="328">
                <c:v>44756</c:v>
              </c:pt>
              <c:pt idx="329">
                <c:v>44757</c:v>
              </c:pt>
              <c:pt idx="330">
                <c:v>44760</c:v>
              </c:pt>
              <c:pt idx="331">
                <c:v>44761</c:v>
              </c:pt>
              <c:pt idx="332">
                <c:v>44762</c:v>
              </c:pt>
              <c:pt idx="333">
                <c:v>44763</c:v>
              </c:pt>
              <c:pt idx="334">
                <c:v>44764</c:v>
              </c:pt>
              <c:pt idx="335">
                <c:v>44767</c:v>
              </c:pt>
              <c:pt idx="336">
                <c:v>44768</c:v>
              </c:pt>
              <c:pt idx="337">
                <c:v>44769</c:v>
              </c:pt>
              <c:pt idx="338">
                <c:v>44770</c:v>
              </c:pt>
              <c:pt idx="339">
                <c:v>44771</c:v>
              </c:pt>
              <c:pt idx="340">
                <c:v>44774</c:v>
              </c:pt>
              <c:pt idx="341">
                <c:v>44775</c:v>
              </c:pt>
              <c:pt idx="342">
                <c:v>44776</c:v>
              </c:pt>
              <c:pt idx="343">
                <c:v>44777</c:v>
              </c:pt>
              <c:pt idx="344">
                <c:v>44778</c:v>
              </c:pt>
              <c:pt idx="345">
                <c:v>44781</c:v>
              </c:pt>
              <c:pt idx="346">
                <c:v>44782</c:v>
              </c:pt>
              <c:pt idx="347">
                <c:v>44783</c:v>
              </c:pt>
              <c:pt idx="348">
                <c:v>44784</c:v>
              </c:pt>
              <c:pt idx="349">
                <c:v>44785</c:v>
              </c:pt>
              <c:pt idx="350">
                <c:v>44788</c:v>
              </c:pt>
              <c:pt idx="351">
                <c:v>44789</c:v>
              </c:pt>
              <c:pt idx="352">
                <c:v>44790</c:v>
              </c:pt>
              <c:pt idx="353">
                <c:v>44791</c:v>
              </c:pt>
              <c:pt idx="354">
                <c:v>44792</c:v>
              </c:pt>
              <c:pt idx="355">
                <c:v>44795</c:v>
              </c:pt>
              <c:pt idx="356">
                <c:v>44796</c:v>
              </c:pt>
              <c:pt idx="357">
                <c:v>44797</c:v>
              </c:pt>
              <c:pt idx="358">
                <c:v>44798</c:v>
              </c:pt>
              <c:pt idx="359">
                <c:v>44799</c:v>
              </c:pt>
              <c:pt idx="360">
                <c:v>44802</c:v>
              </c:pt>
              <c:pt idx="361">
                <c:v>44803</c:v>
              </c:pt>
              <c:pt idx="362">
                <c:v>44804</c:v>
              </c:pt>
              <c:pt idx="363">
                <c:v>44805</c:v>
              </c:pt>
              <c:pt idx="364">
                <c:v>44806</c:v>
              </c:pt>
              <c:pt idx="365">
                <c:v>44809</c:v>
              </c:pt>
              <c:pt idx="366">
                <c:v>44810</c:v>
              </c:pt>
              <c:pt idx="367">
                <c:v>44811</c:v>
              </c:pt>
              <c:pt idx="368">
                <c:v>44812</c:v>
              </c:pt>
              <c:pt idx="369">
                <c:v>44813</c:v>
              </c:pt>
              <c:pt idx="370">
                <c:v>44816</c:v>
              </c:pt>
              <c:pt idx="371">
                <c:v>44817</c:v>
              </c:pt>
              <c:pt idx="372">
                <c:v>44818</c:v>
              </c:pt>
              <c:pt idx="373">
                <c:v>44819</c:v>
              </c:pt>
              <c:pt idx="374">
                <c:v>44820</c:v>
              </c:pt>
              <c:pt idx="375">
                <c:v>44823</c:v>
              </c:pt>
              <c:pt idx="376">
                <c:v>44824</c:v>
              </c:pt>
              <c:pt idx="377">
                <c:v>44825</c:v>
              </c:pt>
              <c:pt idx="378">
                <c:v>44826</c:v>
              </c:pt>
              <c:pt idx="379">
                <c:v>44827</c:v>
              </c:pt>
              <c:pt idx="380">
                <c:v>44830</c:v>
              </c:pt>
              <c:pt idx="381">
                <c:v>44831</c:v>
              </c:pt>
              <c:pt idx="382">
                <c:v>44832</c:v>
              </c:pt>
              <c:pt idx="383">
                <c:v>44833</c:v>
              </c:pt>
              <c:pt idx="384">
                <c:v>44834</c:v>
              </c:pt>
              <c:pt idx="385">
                <c:v>44837</c:v>
              </c:pt>
              <c:pt idx="386">
                <c:v>44838</c:v>
              </c:pt>
              <c:pt idx="387">
                <c:v>44839</c:v>
              </c:pt>
              <c:pt idx="388">
                <c:v>44840</c:v>
              </c:pt>
              <c:pt idx="389">
                <c:v>44841</c:v>
              </c:pt>
              <c:pt idx="390">
                <c:v>44844</c:v>
              </c:pt>
              <c:pt idx="391">
                <c:v>44845</c:v>
              </c:pt>
              <c:pt idx="392">
                <c:v>44846</c:v>
              </c:pt>
              <c:pt idx="393">
                <c:v>44847</c:v>
              </c:pt>
              <c:pt idx="394">
                <c:v>44848</c:v>
              </c:pt>
              <c:pt idx="395">
                <c:v>44851</c:v>
              </c:pt>
              <c:pt idx="396">
                <c:v>44852</c:v>
              </c:pt>
              <c:pt idx="397">
                <c:v>44853</c:v>
              </c:pt>
              <c:pt idx="398">
                <c:v>44854</c:v>
              </c:pt>
              <c:pt idx="399">
                <c:v>44855</c:v>
              </c:pt>
              <c:pt idx="400">
                <c:v>44858</c:v>
              </c:pt>
              <c:pt idx="401">
                <c:v>44859</c:v>
              </c:pt>
              <c:pt idx="402">
                <c:v>44860</c:v>
              </c:pt>
              <c:pt idx="403">
                <c:v>44861</c:v>
              </c:pt>
              <c:pt idx="404">
                <c:v>44862</c:v>
              </c:pt>
              <c:pt idx="405">
                <c:v>44865</c:v>
              </c:pt>
              <c:pt idx="406">
                <c:v>44866</c:v>
              </c:pt>
              <c:pt idx="407">
                <c:v>44867</c:v>
              </c:pt>
              <c:pt idx="408">
                <c:v>44868</c:v>
              </c:pt>
              <c:pt idx="409">
                <c:v>44869</c:v>
              </c:pt>
              <c:pt idx="410">
                <c:v>44872</c:v>
              </c:pt>
              <c:pt idx="411">
                <c:v>44873</c:v>
              </c:pt>
              <c:pt idx="412">
                <c:v>44874</c:v>
              </c:pt>
              <c:pt idx="413">
                <c:v>44875</c:v>
              </c:pt>
              <c:pt idx="414">
                <c:v>44876</c:v>
              </c:pt>
              <c:pt idx="415">
                <c:v>44879</c:v>
              </c:pt>
              <c:pt idx="416">
                <c:v>44880</c:v>
              </c:pt>
              <c:pt idx="417">
                <c:v>44881</c:v>
              </c:pt>
              <c:pt idx="418">
                <c:v>44882</c:v>
              </c:pt>
              <c:pt idx="419">
                <c:v>44883</c:v>
              </c:pt>
              <c:pt idx="420">
                <c:v>44886</c:v>
              </c:pt>
              <c:pt idx="421">
                <c:v>44887</c:v>
              </c:pt>
              <c:pt idx="422">
                <c:v>44888</c:v>
              </c:pt>
              <c:pt idx="423">
                <c:v>44889</c:v>
              </c:pt>
              <c:pt idx="424">
                <c:v>44890</c:v>
              </c:pt>
              <c:pt idx="425">
                <c:v>44893</c:v>
              </c:pt>
              <c:pt idx="426">
                <c:v>44894</c:v>
              </c:pt>
              <c:pt idx="427">
                <c:v>44895</c:v>
              </c:pt>
              <c:pt idx="428">
                <c:v>44896</c:v>
              </c:pt>
              <c:pt idx="429">
                <c:v>44897</c:v>
              </c:pt>
              <c:pt idx="430">
                <c:v>44900</c:v>
              </c:pt>
              <c:pt idx="431">
                <c:v>44901</c:v>
              </c:pt>
              <c:pt idx="432">
                <c:v>44902</c:v>
              </c:pt>
              <c:pt idx="433">
                <c:v>44903</c:v>
              </c:pt>
              <c:pt idx="434">
                <c:v>44904</c:v>
              </c:pt>
              <c:pt idx="435">
                <c:v>44907</c:v>
              </c:pt>
              <c:pt idx="436">
                <c:v>44908</c:v>
              </c:pt>
              <c:pt idx="437">
                <c:v>44909</c:v>
              </c:pt>
              <c:pt idx="438">
                <c:v>44910</c:v>
              </c:pt>
              <c:pt idx="439">
                <c:v>44911</c:v>
              </c:pt>
              <c:pt idx="440">
                <c:v>44914</c:v>
              </c:pt>
              <c:pt idx="441">
                <c:v>44915</c:v>
              </c:pt>
              <c:pt idx="442">
                <c:v>44916</c:v>
              </c:pt>
              <c:pt idx="443">
                <c:v>44917</c:v>
              </c:pt>
              <c:pt idx="444">
                <c:v>44918</c:v>
              </c:pt>
              <c:pt idx="445">
                <c:v>44921</c:v>
              </c:pt>
              <c:pt idx="446">
                <c:v>44922</c:v>
              </c:pt>
              <c:pt idx="447">
                <c:v>44923</c:v>
              </c:pt>
              <c:pt idx="448">
                <c:v>44924</c:v>
              </c:pt>
              <c:pt idx="449">
                <c:v>44925</c:v>
              </c:pt>
              <c:pt idx="450">
                <c:v>44928</c:v>
              </c:pt>
              <c:pt idx="451">
                <c:v>44929</c:v>
              </c:pt>
              <c:pt idx="452">
                <c:v>44930</c:v>
              </c:pt>
              <c:pt idx="453">
                <c:v>44931</c:v>
              </c:pt>
              <c:pt idx="454">
                <c:v>44932</c:v>
              </c:pt>
              <c:pt idx="455">
                <c:v>44935</c:v>
              </c:pt>
              <c:pt idx="456">
                <c:v>44936</c:v>
              </c:pt>
              <c:pt idx="457">
                <c:v>44937</c:v>
              </c:pt>
              <c:pt idx="458">
                <c:v>44938</c:v>
              </c:pt>
              <c:pt idx="459">
                <c:v>44939</c:v>
              </c:pt>
              <c:pt idx="460">
                <c:v>44942</c:v>
              </c:pt>
              <c:pt idx="461">
                <c:v>44943</c:v>
              </c:pt>
              <c:pt idx="462">
                <c:v>44944</c:v>
              </c:pt>
              <c:pt idx="463">
                <c:v>44945</c:v>
              </c:pt>
              <c:pt idx="464">
                <c:v>44946</c:v>
              </c:pt>
              <c:pt idx="465">
                <c:v>44949</c:v>
              </c:pt>
              <c:pt idx="466">
                <c:v>44950</c:v>
              </c:pt>
              <c:pt idx="467">
                <c:v>44951</c:v>
              </c:pt>
              <c:pt idx="468">
                <c:v>44952</c:v>
              </c:pt>
              <c:pt idx="469">
                <c:v>44953</c:v>
              </c:pt>
              <c:pt idx="470">
                <c:v>44956</c:v>
              </c:pt>
              <c:pt idx="471">
                <c:v>44957</c:v>
              </c:pt>
              <c:pt idx="472">
                <c:v>44958</c:v>
              </c:pt>
              <c:pt idx="473">
                <c:v>44959</c:v>
              </c:pt>
              <c:pt idx="474">
                <c:v>44960</c:v>
              </c:pt>
              <c:pt idx="475">
                <c:v>44963</c:v>
              </c:pt>
              <c:pt idx="476">
                <c:v>44964</c:v>
              </c:pt>
              <c:pt idx="477">
                <c:v>44965</c:v>
              </c:pt>
              <c:pt idx="478">
                <c:v>44966</c:v>
              </c:pt>
              <c:pt idx="479">
                <c:v>44967</c:v>
              </c:pt>
              <c:pt idx="480">
                <c:v>44970</c:v>
              </c:pt>
              <c:pt idx="481">
                <c:v>44971</c:v>
              </c:pt>
              <c:pt idx="482">
                <c:v>44972</c:v>
              </c:pt>
              <c:pt idx="483">
                <c:v>44973</c:v>
              </c:pt>
              <c:pt idx="484">
                <c:v>44974</c:v>
              </c:pt>
              <c:pt idx="485">
                <c:v>44977</c:v>
              </c:pt>
              <c:pt idx="486">
                <c:v>44978</c:v>
              </c:pt>
              <c:pt idx="487">
                <c:v>44979</c:v>
              </c:pt>
              <c:pt idx="488">
                <c:v>44980</c:v>
              </c:pt>
              <c:pt idx="489">
                <c:v>44981</c:v>
              </c:pt>
              <c:pt idx="490">
                <c:v>44984</c:v>
              </c:pt>
              <c:pt idx="491">
                <c:v>44985</c:v>
              </c:pt>
              <c:pt idx="492">
                <c:v>44986</c:v>
              </c:pt>
              <c:pt idx="493">
                <c:v>44987</c:v>
              </c:pt>
              <c:pt idx="494">
                <c:v>44988</c:v>
              </c:pt>
              <c:pt idx="495">
                <c:v>44991</c:v>
              </c:pt>
              <c:pt idx="496">
                <c:v>44992</c:v>
              </c:pt>
              <c:pt idx="497">
                <c:v>44993</c:v>
              </c:pt>
              <c:pt idx="498">
                <c:v>44994</c:v>
              </c:pt>
              <c:pt idx="499">
                <c:v>44995</c:v>
              </c:pt>
              <c:pt idx="500">
                <c:v>44998</c:v>
              </c:pt>
              <c:pt idx="501">
                <c:v>44999</c:v>
              </c:pt>
              <c:pt idx="502">
                <c:v>45000</c:v>
              </c:pt>
              <c:pt idx="503">
                <c:v>45001</c:v>
              </c:pt>
              <c:pt idx="504">
                <c:v>45002</c:v>
              </c:pt>
              <c:pt idx="505">
                <c:v>45005</c:v>
              </c:pt>
              <c:pt idx="506">
                <c:v>45006</c:v>
              </c:pt>
              <c:pt idx="507">
                <c:v>45007</c:v>
              </c:pt>
              <c:pt idx="508">
                <c:v>45008</c:v>
              </c:pt>
              <c:pt idx="509">
                <c:v>45009</c:v>
              </c:pt>
              <c:pt idx="510">
                <c:v>45012</c:v>
              </c:pt>
              <c:pt idx="511">
                <c:v>45013</c:v>
              </c:pt>
              <c:pt idx="512">
                <c:v>45014</c:v>
              </c:pt>
              <c:pt idx="513">
                <c:v>45015</c:v>
              </c:pt>
              <c:pt idx="514">
                <c:v>45016</c:v>
              </c:pt>
              <c:pt idx="515">
                <c:v>45019</c:v>
              </c:pt>
              <c:pt idx="516">
                <c:v>45020</c:v>
              </c:pt>
              <c:pt idx="517">
                <c:v>45021</c:v>
              </c:pt>
              <c:pt idx="518">
                <c:v>45022</c:v>
              </c:pt>
              <c:pt idx="519">
                <c:v>45023</c:v>
              </c:pt>
              <c:pt idx="520">
                <c:v>45026</c:v>
              </c:pt>
              <c:pt idx="521">
                <c:v>45027</c:v>
              </c:pt>
              <c:pt idx="522">
                <c:v>45028</c:v>
              </c:pt>
              <c:pt idx="523">
                <c:v>45029</c:v>
              </c:pt>
              <c:pt idx="524">
                <c:v>45030</c:v>
              </c:pt>
              <c:pt idx="525">
                <c:v>45033</c:v>
              </c:pt>
              <c:pt idx="526">
                <c:v>45034</c:v>
              </c:pt>
              <c:pt idx="527">
                <c:v>45035</c:v>
              </c:pt>
              <c:pt idx="528">
                <c:v>45036</c:v>
              </c:pt>
              <c:pt idx="529">
                <c:v>45037</c:v>
              </c:pt>
              <c:pt idx="530">
                <c:v>45040</c:v>
              </c:pt>
              <c:pt idx="531">
                <c:v>45041</c:v>
              </c:pt>
              <c:pt idx="532">
                <c:v>45042</c:v>
              </c:pt>
              <c:pt idx="533">
                <c:v>45043</c:v>
              </c:pt>
              <c:pt idx="534">
                <c:v>45044</c:v>
              </c:pt>
              <c:pt idx="535">
                <c:v>45047</c:v>
              </c:pt>
              <c:pt idx="536">
                <c:v>45048</c:v>
              </c:pt>
              <c:pt idx="537">
                <c:v>45049</c:v>
              </c:pt>
              <c:pt idx="538">
                <c:v>45050</c:v>
              </c:pt>
              <c:pt idx="539">
                <c:v>45051</c:v>
              </c:pt>
              <c:pt idx="540">
                <c:v>45054</c:v>
              </c:pt>
              <c:pt idx="541">
                <c:v>45055</c:v>
              </c:pt>
              <c:pt idx="542">
                <c:v>45056</c:v>
              </c:pt>
              <c:pt idx="543">
                <c:v>45057</c:v>
              </c:pt>
              <c:pt idx="544">
                <c:v>45058</c:v>
              </c:pt>
              <c:pt idx="545">
                <c:v>45061</c:v>
              </c:pt>
              <c:pt idx="546">
                <c:v>45062</c:v>
              </c:pt>
              <c:pt idx="547">
                <c:v>45063</c:v>
              </c:pt>
              <c:pt idx="548">
                <c:v>45064</c:v>
              </c:pt>
              <c:pt idx="549">
                <c:v>45065</c:v>
              </c:pt>
              <c:pt idx="550">
                <c:v>45068</c:v>
              </c:pt>
              <c:pt idx="551">
                <c:v>45069</c:v>
              </c:pt>
              <c:pt idx="552">
                <c:v>45070</c:v>
              </c:pt>
              <c:pt idx="553">
                <c:v>45071</c:v>
              </c:pt>
              <c:pt idx="554">
                <c:v>45072</c:v>
              </c:pt>
              <c:pt idx="555">
                <c:v>45075</c:v>
              </c:pt>
              <c:pt idx="556">
                <c:v>45076</c:v>
              </c:pt>
              <c:pt idx="557">
                <c:v>45077</c:v>
              </c:pt>
              <c:pt idx="558">
                <c:v>45078</c:v>
              </c:pt>
              <c:pt idx="559">
                <c:v>45079</c:v>
              </c:pt>
              <c:pt idx="560">
                <c:v>45082</c:v>
              </c:pt>
              <c:pt idx="561">
                <c:v>45083</c:v>
              </c:pt>
              <c:pt idx="562">
                <c:v>45084</c:v>
              </c:pt>
              <c:pt idx="563">
                <c:v>45085</c:v>
              </c:pt>
              <c:pt idx="564">
                <c:v>45086</c:v>
              </c:pt>
              <c:pt idx="565">
                <c:v>45089</c:v>
              </c:pt>
              <c:pt idx="566">
                <c:v>45090</c:v>
              </c:pt>
              <c:pt idx="567">
                <c:v>45091</c:v>
              </c:pt>
              <c:pt idx="568">
                <c:v>45092</c:v>
              </c:pt>
              <c:pt idx="569">
                <c:v>45093</c:v>
              </c:pt>
              <c:pt idx="570">
                <c:v>45096</c:v>
              </c:pt>
              <c:pt idx="571">
                <c:v>45097</c:v>
              </c:pt>
              <c:pt idx="572">
                <c:v>45098</c:v>
              </c:pt>
              <c:pt idx="573">
                <c:v>45099</c:v>
              </c:pt>
              <c:pt idx="574">
                <c:v>45100</c:v>
              </c:pt>
              <c:pt idx="575">
                <c:v>45103</c:v>
              </c:pt>
              <c:pt idx="576">
                <c:v>45104</c:v>
              </c:pt>
              <c:pt idx="577">
                <c:v>45105</c:v>
              </c:pt>
              <c:pt idx="578">
                <c:v>45106</c:v>
              </c:pt>
              <c:pt idx="579">
                <c:v>45107</c:v>
              </c:pt>
              <c:pt idx="580">
                <c:v>45110</c:v>
              </c:pt>
              <c:pt idx="581">
                <c:v>45111</c:v>
              </c:pt>
              <c:pt idx="582">
                <c:v>45112</c:v>
              </c:pt>
              <c:pt idx="583">
                <c:v>45113</c:v>
              </c:pt>
              <c:pt idx="584">
                <c:v>45114</c:v>
              </c:pt>
              <c:pt idx="585">
                <c:v>45117</c:v>
              </c:pt>
              <c:pt idx="586">
                <c:v>45118</c:v>
              </c:pt>
              <c:pt idx="587">
                <c:v>45119</c:v>
              </c:pt>
              <c:pt idx="588">
                <c:v>45120</c:v>
              </c:pt>
              <c:pt idx="589">
                <c:v>45121</c:v>
              </c:pt>
              <c:pt idx="590">
                <c:v>45124</c:v>
              </c:pt>
              <c:pt idx="591">
                <c:v>45125</c:v>
              </c:pt>
              <c:pt idx="592">
                <c:v>45126</c:v>
              </c:pt>
              <c:pt idx="593">
                <c:v>45127</c:v>
              </c:pt>
              <c:pt idx="594">
                <c:v>45128</c:v>
              </c:pt>
              <c:pt idx="595">
                <c:v>45131</c:v>
              </c:pt>
              <c:pt idx="596">
                <c:v>45132</c:v>
              </c:pt>
              <c:pt idx="597">
                <c:v>45133</c:v>
              </c:pt>
              <c:pt idx="598">
                <c:v>45134</c:v>
              </c:pt>
              <c:pt idx="599">
                <c:v>45135</c:v>
              </c:pt>
              <c:pt idx="600">
                <c:v>45138</c:v>
              </c:pt>
              <c:pt idx="601">
                <c:v>45139</c:v>
              </c:pt>
              <c:pt idx="602">
                <c:v>45140</c:v>
              </c:pt>
              <c:pt idx="603">
                <c:v>45141</c:v>
              </c:pt>
              <c:pt idx="604">
                <c:v>45142</c:v>
              </c:pt>
              <c:pt idx="605">
                <c:v>45145</c:v>
              </c:pt>
              <c:pt idx="606">
                <c:v>45146</c:v>
              </c:pt>
              <c:pt idx="607">
                <c:v>45147</c:v>
              </c:pt>
              <c:pt idx="608">
                <c:v>45148</c:v>
              </c:pt>
              <c:pt idx="609">
                <c:v>45149</c:v>
              </c:pt>
              <c:pt idx="610">
                <c:v>45152</c:v>
              </c:pt>
              <c:pt idx="611">
                <c:v>45153</c:v>
              </c:pt>
              <c:pt idx="612">
                <c:v>45154</c:v>
              </c:pt>
              <c:pt idx="613">
                <c:v>45155</c:v>
              </c:pt>
              <c:pt idx="614">
                <c:v>45156</c:v>
              </c:pt>
              <c:pt idx="615">
                <c:v>45159</c:v>
              </c:pt>
              <c:pt idx="616">
                <c:v>45160</c:v>
              </c:pt>
              <c:pt idx="617">
                <c:v>45161</c:v>
              </c:pt>
              <c:pt idx="618">
                <c:v>45162</c:v>
              </c:pt>
              <c:pt idx="619">
                <c:v>45163</c:v>
              </c:pt>
              <c:pt idx="620">
                <c:v>45166</c:v>
              </c:pt>
              <c:pt idx="621">
                <c:v>45167</c:v>
              </c:pt>
              <c:pt idx="622">
                <c:v>45168</c:v>
              </c:pt>
              <c:pt idx="623">
                <c:v>45169</c:v>
              </c:pt>
              <c:pt idx="624">
                <c:v>45170</c:v>
              </c:pt>
              <c:pt idx="625">
                <c:v>45173</c:v>
              </c:pt>
              <c:pt idx="626">
                <c:v>45174</c:v>
              </c:pt>
              <c:pt idx="627">
                <c:v>45175</c:v>
              </c:pt>
              <c:pt idx="628">
                <c:v>45176</c:v>
              </c:pt>
              <c:pt idx="629">
                <c:v>45177</c:v>
              </c:pt>
              <c:pt idx="630">
                <c:v>45180</c:v>
              </c:pt>
              <c:pt idx="631">
                <c:v>45181</c:v>
              </c:pt>
              <c:pt idx="632">
                <c:v>45182</c:v>
              </c:pt>
              <c:pt idx="633">
                <c:v>45183</c:v>
              </c:pt>
              <c:pt idx="634">
                <c:v>45184</c:v>
              </c:pt>
              <c:pt idx="635">
                <c:v>45187</c:v>
              </c:pt>
              <c:pt idx="636">
                <c:v>45188</c:v>
              </c:pt>
              <c:pt idx="637">
                <c:v>45189</c:v>
              </c:pt>
              <c:pt idx="638">
                <c:v>45190</c:v>
              </c:pt>
              <c:pt idx="639">
                <c:v>45191</c:v>
              </c:pt>
              <c:pt idx="640">
                <c:v>45194</c:v>
              </c:pt>
              <c:pt idx="641">
                <c:v>45195</c:v>
              </c:pt>
              <c:pt idx="642">
                <c:v>45196</c:v>
              </c:pt>
              <c:pt idx="643">
                <c:v>45197</c:v>
              </c:pt>
              <c:pt idx="644">
                <c:v>45198</c:v>
              </c:pt>
              <c:pt idx="645">
                <c:v>45201</c:v>
              </c:pt>
              <c:pt idx="646">
                <c:v>45202</c:v>
              </c:pt>
              <c:pt idx="647">
                <c:v>45203</c:v>
              </c:pt>
              <c:pt idx="648">
                <c:v>45204</c:v>
              </c:pt>
              <c:pt idx="649">
                <c:v>45205</c:v>
              </c:pt>
              <c:pt idx="650">
                <c:v>45208</c:v>
              </c:pt>
              <c:pt idx="651">
                <c:v>45209</c:v>
              </c:pt>
              <c:pt idx="652">
                <c:v>45210</c:v>
              </c:pt>
              <c:pt idx="653">
                <c:v>45211</c:v>
              </c:pt>
              <c:pt idx="654">
                <c:v>45212</c:v>
              </c:pt>
              <c:pt idx="655">
                <c:v>45215</c:v>
              </c:pt>
              <c:pt idx="656">
                <c:v>45216</c:v>
              </c:pt>
              <c:pt idx="657">
                <c:v>45217</c:v>
              </c:pt>
              <c:pt idx="658">
                <c:v>45218</c:v>
              </c:pt>
              <c:pt idx="659">
                <c:v>45219</c:v>
              </c:pt>
              <c:pt idx="660">
                <c:v>45222</c:v>
              </c:pt>
              <c:pt idx="661">
                <c:v>45223</c:v>
              </c:pt>
              <c:pt idx="662">
                <c:v>45224</c:v>
              </c:pt>
              <c:pt idx="663">
                <c:v>45225</c:v>
              </c:pt>
              <c:pt idx="664">
                <c:v>45226</c:v>
              </c:pt>
              <c:pt idx="665">
                <c:v>45229</c:v>
              </c:pt>
              <c:pt idx="666">
                <c:v>45230</c:v>
              </c:pt>
              <c:pt idx="667">
                <c:v>45231</c:v>
              </c:pt>
              <c:pt idx="668">
                <c:v>45232</c:v>
              </c:pt>
              <c:pt idx="669">
                <c:v>45233</c:v>
              </c:pt>
              <c:pt idx="670">
                <c:v>45236</c:v>
              </c:pt>
              <c:pt idx="671">
                <c:v>45237</c:v>
              </c:pt>
              <c:pt idx="672">
                <c:v>45238</c:v>
              </c:pt>
              <c:pt idx="673">
                <c:v>45239</c:v>
              </c:pt>
              <c:pt idx="674">
                <c:v>45240</c:v>
              </c:pt>
              <c:pt idx="675">
                <c:v>45243</c:v>
              </c:pt>
              <c:pt idx="676">
                <c:v>45244</c:v>
              </c:pt>
              <c:pt idx="677">
                <c:v>45245</c:v>
              </c:pt>
              <c:pt idx="678">
                <c:v>45246</c:v>
              </c:pt>
              <c:pt idx="679">
                <c:v>45247</c:v>
              </c:pt>
              <c:pt idx="680">
                <c:v>45250</c:v>
              </c:pt>
              <c:pt idx="681">
                <c:v>45251</c:v>
              </c:pt>
              <c:pt idx="682">
                <c:v>45252</c:v>
              </c:pt>
              <c:pt idx="683">
                <c:v>45253</c:v>
              </c:pt>
              <c:pt idx="684">
                <c:v>45254</c:v>
              </c:pt>
              <c:pt idx="685">
                <c:v>45257</c:v>
              </c:pt>
              <c:pt idx="686">
                <c:v>45258</c:v>
              </c:pt>
              <c:pt idx="687">
                <c:v>45259</c:v>
              </c:pt>
              <c:pt idx="688">
                <c:v>45260</c:v>
              </c:pt>
              <c:pt idx="689">
                <c:v>45261</c:v>
              </c:pt>
              <c:pt idx="690">
                <c:v>45264</c:v>
              </c:pt>
              <c:pt idx="691">
                <c:v>45265</c:v>
              </c:pt>
              <c:pt idx="692">
                <c:v>45266</c:v>
              </c:pt>
              <c:pt idx="693">
                <c:v>45267</c:v>
              </c:pt>
              <c:pt idx="694">
                <c:v>45268</c:v>
              </c:pt>
              <c:pt idx="695">
                <c:v>45271</c:v>
              </c:pt>
              <c:pt idx="696">
                <c:v>45272</c:v>
              </c:pt>
              <c:pt idx="697">
                <c:v>45273</c:v>
              </c:pt>
              <c:pt idx="698">
                <c:v>45274</c:v>
              </c:pt>
              <c:pt idx="699">
                <c:v>45275</c:v>
              </c:pt>
              <c:pt idx="700">
                <c:v>45278</c:v>
              </c:pt>
              <c:pt idx="701">
                <c:v>45279</c:v>
              </c:pt>
              <c:pt idx="702">
                <c:v>45280</c:v>
              </c:pt>
              <c:pt idx="703">
                <c:v>45281</c:v>
              </c:pt>
              <c:pt idx="704">
                <c:v>45282</c:v>
              </c:pt>
              <c:pt idx="705">
                <c:v>45285</c:v>
              </c:pt>
              <c:pt idx="706">
                <c:v>45286</c:v>
              </c:pt>
              <c:pt idx="707">
                <c:v>45287</c:v>
              </c:pt>
              <c:pt idx="708">
                <c:v>45288</c:v>
              </c:pt>
              <c:pt idx="709">
                <c:v>45289</c:v>
              </c:pt>
              <c:pt idx="710">
                <c:v>45292</c:v>
              </c:pt>
              <c:pt idx="711">
                <c:v>45293</c:v>
              </c:pt>
              <c:pt idx="712">
                <c:v>45294</c:v>
              </c:pt>
              <c:pt idx="713">
                <c:v>45295</c:v>
              </c:pt>
              <c:pt idx="714">
                <c:v>45296</c:v>
              </c:pt>
              <c:pt idx="715">
                <c:v>45299</c:v>
              </c:pt>
              <c:pt idx="716">
                <c:v>45300</c:v>
              </c:pt>
              <c:pt idx="717">
                <c:v>45301</c:v>
              </c:pt>
              <c:pt idx="718">
                <c:v>45302</c:v>
              </c:pt>
              <c:pt idx="719">
                <c:v>45303</c:v>
              </c:pt>
              <c:pt idx="720">
                <c:v>45306</c:v>
              </c:pt>
              <c:pt idx="721">
                <c:v>45307</c:v>
              </c:pt>
              <c:pt idx="722">
                <c:v>45308</c:v>
              </c:pt>
              <c:pt idx="723">
                <c:v>45309</c:v>
              </c:pt>
              <c:pt idx="724">
                <c:v>45310</c:v>
              </c:pt>
              <c:pt idx="725">
                <c:v>45313</c:v>
              </c:pt>
              <c:pt idx="726">
                <c:v>45314</c:v>
              </c:pt>
              <c:pt idx="727">
                <c:v>45315</c:v>
              </c:pt>
              <c:pt idx="728">
                <c:v>45316</c:v>
              </c:pt>
              <c:pt idx="729">
                <c:v>45317</c:v>
              </c:pt>
              <c:pt idx="730">
                <c:v>45320</c:v>
              </c:pt>
              <c:pt idx="731">
                <c:v>45321</c:v>
              </c:pt>
              <c:pt idx="732">
                <c:v>45322</c:v>
              </c:pt>
              <c:pt idx="733">
                <c:v>45323</c:v>
              </c:pt>
              <c:pt idx="734">
                <c:v>45324</c:v>
              </c:pt>
              <c:pt idx="735">
                <c:v>45327</c:v>
              </c:pt>
              <c:pt idx="736">
                <c:v>45328</c:v>
              </c:pt>
              <c:pt idx="737">
                <c:v>45329</c:v>
              </c:pt>
              <c:pt idx="738">
                <c:v>45330</c:v>
              </c:pt>
              <c:pt idx="739">
                <c:v>45331</c:v>
              </c:pt>
              <c:pt idx="740">
                <c:v>45334</c:v>
              </c:pt>
              <c:pt idx="741">
                <c:v>45335</c:v>
              </c:pt>
              <c:pt idx="742">
                <c:v>45336</c:v>
              </c:pt>
              <c:pt idx="743">
                <c:v>45337</c:v>
              </c:pt>
              <c:pt idx="744">
                <c:v>45338</c:v>
              </c:pt>
              <c:pt idx="745">
                <c:v>45341</c:v>
              </c:pt>
              <c:pt idx="746">
                <c:v>45342</c:v>
              </c:pt>
              <c:pt idx="747">
                <c:v>45343</c:v>
              </c:pt>
              <c:pt idx="748">
                <c:v>45344</c:v>
              </c:pt>
              <c:pt idx="749">
                <c:v>45345</c:v>
              </c:pt>
              <c:pt idx="750">
                <c:v>45348</c:v>
              </c:pt>
              <c:pt idx="751">
                <c:v>45349</c:v>
              </c:pt>
              <c:pt idx="752">
                <c:v>45350</c:v>
              </c:pt>
              <c:pt idx="753">
                <c:v>45351</c:v>
              </c:pt>
              <c:pt idx="754">
                <c:v>45352</c:v>
              </c:pt>
              <c:pt idx="755">
                <c:v>45355</c:v>
              </c:pt>
              <c:pt idx="756">
                <c:v>45356</c:v>
              </c:pt>
              <c:pt idx="757">
                <c:v>45357</c:v>
              </c:pt>
              <c:pt idx="758">
                <c:v>45358</c:v>
              </c:pt>
              <c:pt idx="759">
                <c:v>45359</c:v>
              </c:pt>
              <c:pt idx="760">
                <c:v>45362</c:v>
              </c:pt>
              <c:pt idx="761">
                <c:v>45363</c:v>
              </c:pt>
              <c:pt idx="762">
                <c:v>45364</c:v>
              </c:pt>
              <c:pt idx="763">
                <c:v>45365</c:v>
              </c:pt>
              <c:pt idx="764">
                <c:v>45366</c:v>
              </c:pt>
              <c:pt idx="765">
                <c:v>45369</c:v>
              </c:pt>
              <c:pt idx="766">
                <c:v>45370</c:v>
              </c:pt>
              <c:pt idx="767">
                <c:v>45371</c:v>
              </c:pt>
              <c:pt idx="768">
                <c:v>45372</c:v>
              </c:pt>
              <c:pt idx="769">
                <c:v>45373</c:v>
              </c:pt>
              <c:pt idx="770">
                <c:v>45376</c:v>
              </c:pt>
              <c:pt idx="771">
                <c:v>45377</c:v>
              </c:pt>
              <c:pt idx="772">
                <c:v>45378</c:v>
              </c:pt>
              <c:pt idx="773">
                <c:v>45379</c:v>
              </c:pt>
              <c:pt idx="774">
                <c:v>45380</c:v>
              </c:pt>
              <c:pt idx="775">
                <c:v>45383</c:v>
              </c:pt>
              <c:pt idx="776">
                <c:v>45384</c:v>
              </c:pt>
              <c:pt idx="777">
                <c:v>45385</c:v>
              </c:pt>
              <c:pt idx="778">
                <c:v>45386</c:v>
              </c:pt>
              <c:pt idx="779">
                <c:v>45387</c:v>
              </c:pt>
              <c:pt idx="780">
                <c:v>45390</c:v>
              </c:pt>
              <c:pt idx="781">
                <c:v>45391</c:v>
              </c:pt>
              <c:pt idx="782">
                <c:v>45392</c:v>
              </c:pt>
              <c:pt idx="783">
                <c:v>45393</c:v>
              </c:pt>
              <c:pt idx="784">
                <c:v>45394</c:v>
              </c:pt>
              <c:pt idx="785">
                <c:v>45397</c:v>
              </c:pt>
              <c:pt idx="786">
                <c:v>45398</c:v>
              </c:pt>
              <c:pt idx="787">
                <c:v>45399</c:v>
              </c:pt>
              <c:pt idx="788">
                <c:v>45400</c:v>
              </c:pt>
              <c:pt idx="789">
                <c:v>45401</c:v>
              </c:pt>
              <c:pt idx="790">
                <c:v>45404</c:v>
              </c:pt>
              <c:pt idx="791">
                <c:v>45405</c:v>
              </c:pt>
              <c:pt idx="792">
                <c:v>45406</c:v>
              </c:pt>
              <c:pt idx="793">
                <c:v>45407</c:v>
              </c:pt>
              <c:pt idx="794">
                <c:v>45408</c:v>
              </c:pt>
              <c:pt idx="795">
                <c:v>45411</c:v>
              </c:pt>
              <c:pt idx="796">
                <c:v>45412</c:v>
              </c:pt>
              <c:pt idx="797">
                <c:v>45413</c:v>
              </c:pt>
              <c:pt idx="798">
                <c:v>45414</c:v>
              </c:pt>
              <c:pt idx="799">
                <c:v>45415</c:v>
              </c:pt>
              <c:pt idx="800">
                <c:v>45418</c:v>
              </c:pt>
              <c:pt idx="801">
                <c:v>45419</c:v>
              </c:pt>
              <c:pt idx="802">
                <c:v>45420</c:v>
              </c:pt>
              <c:pt idx="803">
                <c:v>45421</c:v>
              </c:pt>
              <c:pt idx="804">
                <c:v>45422</c:v>
              </c:pt>
              <c:pt idx="805">
                <c:v>45425</c:v>
              </c:pt>
              <c:pt idx="806">
                <c:v>45426</c:v>
              </c:pt>
              <c:pt idx="807">
                <c:v>45427</c:v>
              </c:pt>
              <c:pt idx="808">
                <c:v>45428</c:v>
              </c:pt>
              <c:pt idx="809">
                <c:v>45429</c:v>
              </c:pt>
              <c:pt idx="810">
                <c:v>45432</c:v>
              </c:pt>
              <c:pt idx="811">
                <c:v>45433</c:v>
              </c:pt>
              <c:pt idx="812">
                <c:v>45434</c:v>
              </c:pt>
              <c:pt idx="813">
                <c:v>45435</c:v>
              </c:pt>
              <c:pt idx="814">
                <c:v>45436</c:v>
              </c:pt>
              <c:pt idx="815">
                <c:v>45439</c:v>
              </c:pt>
              <c:pt idx="816">
                <c:v>45440</c:v>
              </c:pt>
              <c:pt idx="817">
                <c:v>45441</c:v>
              </c:pt>
              <c:pt idx="818">
                <c:v>45442</c:v>
              </c:pt>
              <c:pt idx="819">
                <c:v>45443</c:v>
              </c:pt>
              <c:pt idx="820">
                <c:v>45446</c:v>
              </c:pt>
              <c:pt idx="821">
                <c:v>45447</c:v>
              </c:pt>
              <c:pt idx="822">
                <c:v>45448</c:v>
              </c:pt>
              <c:pt idx="823">
                <c:v>45449</c:v>
              </c:pt>
              <c:pt idx="824">
                <c:v>45450</c:v>
              </c:pt>
              <c:pt idx="825">
                <c:v>45453</c:v>
              </c:pt>
              <c:pt idx="826">
                <c:v>45454</c:v>
              </c:pt>
              <c:pt idx="827">
                <c:v>45455</c:v>
              </c:pt>
              <c:pt idx="828">
                <c:v>45456</c:v>
              </c:pt>
              <c:pt idx="829">
                <c:v>45457</c:v>
              </c:pt>
              <c:pt idx="830">
                <c:v>45460</c:v>
              </c:pt>
              <c:pt idx="831">
                <c:v>45461</c:v>
              </c:pt>
              <c:pt idx="832">
                <c:v>45462</c:v>
              </c:pt>
              <c:pt idx="833">
                <c:v>45463</c:v>
              </c:pt>
              <c:pt idx="834">
                <c:v>45464</c:v>
              </c:pt>
              <c:pt idx="835">
                <c:v>45467</c:v>
              </c:pt>
              <c:pt idx="836">
                <c:v>45468</c:v>
              </c:pt>
              <c:pt idx="837">
                <c:v>45469</c:v>
              </c:pt>
              <c:pt idx="838">
                <c:v>45470</c:v>
              </c:pt>
              <c:pt idx="839">
                <c:v>45471</c:v>
              </c:pt>
              <c:pt idx="840">
                <c:v>45474</c:v>
              </c:pt>
              <c:pt idx="841">
                <c:v>45475</c:v>
              </c:pt>
              <c:pt idx="842">
                <c:v>45476</c:v>
              </c:pt>
              <c:pt idx="843">
                <c:v>45477</c:v>
              </c:pt>
              <c:pt idx="844">
                <c:v>45478</c:v>
              </c:pt>
              <c:pt idx="845">
                <c:v>45481</c:v>
              </c:pt>
              <c:pt idx="846">
                <c:v>45482</c:v>
              </c:pt>
              <c:pt idx="847">
                <c:v>45483</c:v>
              </c:pt>
              <c:pt idx="848">
                <c:v>45484</c:v>
              </c:pt>
              <c:pt idx="849">
                <c:v>45485</c:v>
              </c:pt>
              <c:pt idx="850">
                <c:v>45488</c:v>
              </c:pt>
              <c:pt idx="851">
                <c:v>45489</c:v>
              </c:pt>
              <c:pt idx="852">
                <c:v>45490</c:v>
              </c:pt>
              <c:pt idx="853">
                <c:v>45491</c:v>
              </c:pt>
              <c:pt idx="854">
                <c:v>45492</c:v>
              </c:pt>
              <c:pt idx="855">
                <c:v>45495</c:v>
              </c:pt>
              <c:pt idx="856">
                <c:v>45496</c:v>
              </c:pt>
              <c:pt idx="857">
                <c:v>45497</c:v>
              </c:pt>
              <c:pt idx="858">
                <c:v>45498</c:v>
              </c:pt>
              <c:pt idx="859">
                <c:v>45499</c:v>
              </c:pt>
              <c:pt idx="860">
                <c:v>45502</c:v>
              </c:pt>
              <c:pt idx="861">
                <c:v>45503</c:v>
              </c:pt>
              <c:pt idx="862">
                <c:v>45504</c:v>
              </c:pt>
              <c:pt idx="863">
                <c:v>45505</c:v>
              </c:pt>
              <c:pt idx="864">
                <c:v>45506</c:v>
              </c:pt>
              <c:pt idx="865">
                <c:v>45509</c:v>
              </c:pt>
              <c:pt idx="866">
                <c:v>45510</c:v>
              </c:pt>
              <c:pt idx="867">
                <c:v>45511</c:v>
              </c:pt>
              <c:pt idx="868">
                <c:v>45512</c:v>
              </c:pt>
              <c:pt idx="869">
                <c:v>45513</c:v>
              </c:pt>
              <c:pt idx="870">
                <c:v>45516</c:v>
              </c:pt>
              <c:pt idx="871">
                <c:v>45517</c:v>
              </c:pt>
              <c:pt idx="872">
                <c:v>45518</c:v>
              </c:pt>
              <c:pt idx="873">
                <c:v>45519</c:v>
              </c:pt>
              <c:pt idx="874">
                <c:v>45520</c:v>
              </c:pt>
              <c:pt idx="875">
                <c:v>45523</c:v>
              </c:pt>
              <c:pt idx="876">
                <c:v>45524</c:v>
              </c:pt>
              <c:pt idx="877">
                <c:v>45525</c:v>
              </c:pt>
              <c:pt idx="878">
                <c:v>45526</c:v>
              </c:pt>
              <c:pt idx="879">
                <c:v>45527</c:v>
              </c:pt>
              <c:pt idx="880">
                <c:v>45530</c:v>
              </c:pt>
              <c:pt idx="881">
                <c:v>45531</c:v>
              </c:pt>
              <c:pt idx="882">
                <c:v>45532</c:v>
              </c:pt>
              <c:pt idx="883">
                <c:v>45533</c:v>
              </c:pt>
              <c:pt idx="884">
                <c:v>45534</c:v>
              </c:pt>
              <c:pt idx="885">
                <c:v>45537</c:v>
              </c:pt>
              <c:pt idx="886">
                <c:v>45538</c:v>
              </c:pt>
              <c:pt idx="887">
                <c:v>45539</c:v>
              </c:pt>
              <c:pt idx="888">
                <c:v>45540</c:v>
              </c:pt>
              <c:pt idx="889">
                <c:v>45541</c:v>
              </c:pt>
              <c:pt idx="890">
                <c:v>45544</c:v>
              </c:pt>
              <c:pt idx="891">
                <c:v>45545</c:v>
              </c:pt>
              <c:pt idx="892">
                <c:v>45546</c:v>
              </c:pt>
              <c:pt idx="893">
                <c:v>45547</c:v>
              </c:pt>
              <c:pt idx="894">
                <c:v>45548</c:v>
              </c:pt>
              <c:pt idx="895">
                <c:v>45551</c:v>
              </c:pt>
              <c:pt idx="896">
                <c:v>45552</c:v>
              </c:pt>
              <c:pt idx="897">
                <c:v>45553</c:v>
              </c:pt>
              <c:pt idx="898">
                <c:v>45554</c:v>
              </c:pt>
              <c:pt idx="899">
                <c:v>45555</c:v>
              </c:pt>
              <c:pt idx="900">
                <c:v>45558</c:v>
              </c:pt>
              <c:pt idx="901">
                <c:v>45559</c:v>
              </c:pt>
              <c:pt idx="902">
                <c:v>45560</c:v>
              </c:pt>
              <c:pt idx="903">
                <c:v>45561</c:v>
              </c:pt>
              <c:pt idx="904">
                <c:v>45562</c:v>
              </c:pt>
              <c:pt idx="905">
                <c:v>45565</c:v>
              </c:pt>
              <c:pt idx="906">
                <c:v>45566</c:v>
              </c:pt>
              <c:pt idx="907">
                <c:v>45567</c:v>
              </c:pt>
              <c:pt idx="908">
                <c:v>45568</c:v>
              </c:pt>
              <c:pt idx="909">
                <c:v>45569</c:v>
              </c:pt>
              <c:pt idx="910">
                <c:v>45572</c:v>
              </c:pt>
              <c:pt idx="911">
                <c:v>45573</c:v>
              </c:pt>
              <c:pt idx="912">
                <c:v>45574</c:v>
              </c:pt>
              <c:pt idx="913">
                <c:v>45575</c:v>
              </c:pt>
              <c:pt idx="914">
                <c:v>45576</c:v>
              </c:pt>
              <c:pt idx="915">
                <c:v>45579</c:v>
              </c:pt>
              <c:pt idx="916">
                <c:v>45580</c:v>
              </c:pt>
              <c:pt idx="917">
                <c:v>45581</c:v>
              </c:pt>
              <c:pt idx="918">
                <c:v>45582</c:v>
              </c:pt>
              <c:pt idx="919">
                <c:v>45583</c:v>
              </c:pt>
              <c:pt idx="920">
                <c:v>45586</c:v>
              </c:pt>
              <c:pt idx="921">
                <c:v>45587</c:v>
              </c:pt>
              <c:pt idx="922">
                <c:v>45588</c:v>
              </c:pt>
              <c:pt idx="923">
                <c:v>45589</c:v>
              </c:pt>
              <c:pt idx="924">
                <c:v>45590</c:v>
              </c:pt>
              <c:pt idx="925">
                <c:v>45593</c:v>
              </c:pt>
              <c:pt idx="926">
                <c:v>45594</c:v>
              </c:pt>
              <c:pt idx="927">
                <c:v>45595</c:v>
              </c:pt>
              <c:pt idx="928">
                <c:v>45596</c:v>
              </c:pt>
              <c:pt idx="929">
                <c:v>45597</c:v>
              </c:pt>
              <c:pt idx="930">
                <c:v>45600</c:v>
              </c:pt>
              <c:pt idx="931">
                <c:v>45601</c:v>
              </c:pt>
              <c:pt idx="932">
                <c:v>45602</c:v>
              </c:pt>
              <c:pt idx="933">
                <c:v>45603</c:v>
              </c:pt>
              <c:pt idx="934">
                <c:v>45604</c:v>
              </c:pt>
              <c:pt idx="935">
                <c:v>45607</c:v>
              </c:pt>
              <c:pt idx="936">
                <c:v>45608</c:v>
              </c:pt>
              <c:pt idx="937">
                <c:v>45609</c:v>
              </c:pt>
              <c:pt idx="938">
                <c:v>45610</c:v>
              </c:pt>
              <c:pt idx="939">
                <c:v>45611</c:v>
              </c:pt>
              <c:pt idx="940">
                <c:v>45614</c:v>
              </c:pt>
              <c:pt idx="941">
                <c:v>45615</c:v>
              </c:pt>
              <c:pt idx="942">
                <c:v>45616</c:v>
              </c:pt>
              <c:pt idx="943">
                <c:v>45617</c:v>
              </c:pt>
              <c:pt idx="944">
                <c:v>45618</c:v>
              </c:pt>
              <c:pt idx="945">
                <c:v>45621</c:v>
              </c:pt>
              <c:pt idx="946">
                <c:v>45622</c:v>
              </c:pt>
              <c:pt idx="947">
                <c:v>45623</c:v>
              </c:pt>
              <c:pt idx="948">
                <c:v>45624</c:v>
              </c:pt>
              <c:pt idx="949">
                <c:v>45625</c:v>
              </c:pt>
              <c:pt idx="950">
                <c:v>45628</c:v>
              </c:pt>
              <c:pt idx="951">
                <c:v>45629</c:v>
              </c:pt>
              <c:pt idx="952">
                <c:v>45630</c:v>
              </c:pt>
              <c:pt idx="953">
                <c:v>45631</c:v>
              </c:pt>
              <c:pt idx="954">
                <c:v>45632</c:v>
              </c:pt>
              <c:pt idx="955">
                <c:v>45635</c:v>
              </c:pt>
              <c:pt idx="956">
                <c:v>45636</c:v>
              </c:pt>
              <c:pt idx="957">
                <c:v>45637</c:v>
              </c:pt>
              <c:pt idx="958">
                <c:v>45638</c:v>
              </c:pt>
              <c:pt idx="959">
                <c:v>45639</c:v>
              </c:pt>
              <c:pt idx="960">
                <c:v>45642</c:v>
              </c:pt>
              <c:pt idx="961">
                <c:v>45643</c:v>
              </c:pt>
              <c:pt idx="962">
                <c:v>45644</c:v>
              </c:pt>
              <c:pt idx="963">
                <c:v>45645</c:v>
              </c:pt>
              <c:pt idx="964">
                <c:v>45646</c:v>
              </c:pt>
              <c:pt idx="965">
                <c:v>45649</c:v>
              </c:pt>
              <c:pt idx="966">
                <c:v>45650</c:v>
              </c:pt>
              <c:pt idx="967">
                <c:v>45651</c:v>
              </c:pt>
              <c:pt idx="968">
                <c:v>45652</c:v>
              </c:pt>
              <c:pt idx="969">
                <c:v>45653</c:v>
              </c:pt>
              <c:pt idx="970">
                <c:v>45656</c:v>
              </c:pt>
              <c:pt idx="971">
                <c:v>45657</c:v>
              </c:pt>
              <c:pt idx="972">
                <c:v>45658</c:v>
              </c:pt>
              <c:pt idx="973">
                <c:v>45659</c:v>
              </c:pt>
              <c:pt idx="974">
                <c:v>45660</c:v>
              </c:pt>
              <c:pt idx="975">
                <c:v>45663</c:v>
              </c:pt>
              <c:pt idx="976">
                <c:v>45664</c:v>
              </c:pt>
              <c:pt idx="977">
                <c:v>45665</c:v>
              </c:pt>
              <c:pt idx="978">
                <c:v>45666</c:v>
              </c:pt>
              <c:pt idx="979">
                <c:v>45667</c:v>
              </c:pt>
              <c:pt idx="980">
                <c:v>45670</c:v>
              </c:pt>
              <c:pt idx="981">
                <c:v>45671</c:v>
              </c:pt>
              <c:pt idx="982">
                <c:v>45672</c:v>
              </c:pt>
              <c:pt idx="983">
                <c:v>45673</c:v>
              </c:pt>
              <c:pt idx="984">
                <c:v>45674</c:v>
              </c:pt>
              <c:pt idx="985">
                <c:v>45677</c:v>
              </c:pt>
              <c:pt idx="986">
                <c:v>45678</c:v>
              </c:pt>
              <c:pt idx="987">
                <c:v>45679</c:v>
              </c:pt>
              <c:pt idx="988">
                <c:v>45680</c:v>
              </c:pt>
              <c:pt idx="989">
                <c:v>45681</c:v>
              </c:pt>
              <c:pt idx="990">
                <c:v>45684</c:v>
              </c:pt>
              <c:pt idx="991">
                <c:v>45685</c:v>
              </c:pt>
              <c:pt idx="992">
                <c:v>45686</c:v>
              </c:pt>
              <c:pt idx="993">
                <c:v>45687</c:v>
              </c:pt>
              <c:pt idx="994">
                <c:v>45688</c:v>
              </c:pt>
              <c:pt idx="995">
                <c:v>45691</c:v>
              </c:pt>
              <c:pt idx="996">
                <c:v>45692</c:v>
              </c:pt>
              <c:pt idx="997">
                <c:v>45693</c:v>
              </c:pt>
              <c:pt idx="998">
                <c:v>45694</c:v>
              </c:pt>
              <c:pt idx="999">
                <c:v>45695</c:v>
              </c:pt>
              <c:pt idx="1000">
                <c:v>45698</c:v>
              </c:pt>
              <c:pt idx="1001">
                <c:v>45699</c:v>
              </c:pt>
              <c:pt idx="1002">
                <c:v>45700</c:v>
              </c:pt>
              <c:pt idx="1003">
                <c:v>45701</c:v>
              </c:pt>
              <c:pt idx="1004">
                <c:v>45702</c:v>
              </c:pt>
              <c:pt idx="1005">
                <c:v>45705</c:v>
              </c:pt>
              <c:pt idx="1006">
                <c:v>45706</c:v>
              </c:pt>
              <c:pt idx="1007">
                <c:v>45707</c:v>
              </c:pt>
              <c:pt idx="1008">
                <c:v>45708</c:v>
              </c:pt>
              <c:pt idx="1009">
                <c:v>45709</c:v>
              </c:pt>
              <c:pt idx="1010">
                <c:v>45712</c:v>
              </c:pt>
              <c:pt idx="1011">
                <c:v>45713</c:v>
              </c:pt>
              <c:pt idx="1012">
                <c:v>45714</c:v>
              </c:pt>
              <c:pt idx="1013">
                <c:v>45715</c:v>
              </c:pt>
              <c:pt idx="1014">
                <c:v>45716</c:v>
              </c:pt>
              <c:pt idx="1015">
                <c:v>45719</c:v>
              </c:pt>
              <c:pt idx="1016">
                <c:v>45720</c:v>
              </c:pt>
              <c:pt idx="1017">
                <c:v>45721</c:v>
              </c:pt>
              <c:pt idx="1018">
                <c:v>45722</c:v>
              </c:pt>
              <c:pt idx="1019">
                <c:v>45723</c:v>
              </c:pt>
              <c:pt idx="1020">
                <c:v>45726</c:v>
              </c:pt>
              <c:pt idx="1021">
                <c:v>45727</c:v>
              </c:pt>
              <c:pt idx="1022">
                <c:v>45728</c:v>
              </c:pt>
              <c:pt idx="1023">
                <c:v>45729</c:v>
              </c:pt>
              <c:pt idx="1024">
                <c:v>45730</c:v>
              </c:pt>
              <c:pt idx="1025">
                <c:v>45733</c:v>
              </c:pt>
              <c:pt idx="1026">
                <c:v>45734</c:v>
              </c:pt>
              <c:pt idx="1027">
                <c:v>45735</c:v>
              </c:pt>
              <c:pt idx="1028">
                <c:v>45736</c:v>
              </c:pt>
              <c:pt idx="1029">
                <c:v>45737</c:v>
              </c:pt>
              <c:pt idx="1030">
                <c:v>45740</c:v>
              </c:pt>
              <c:pt idx="1031">
                <c:v>45741</c:v>
              </c:pt>
              <c:pt idx="1032">
                <c:v>45742</c:v>
              </c:pt>
              <c:pt idx="1033">
                <c:v>45743</c:v>
              </c:pt>
              <c:pt idx="1034">
                <c:v>45744</c:v>
              </c:pt>
              <c:pt idx="1035">
                <c:v>45747</c:v>
              </c:pt>
              <c:pt idx="1036">
                <c:v>45748</c:v>
              </c:pt>
              <c:pt idx="1037">
                <c:v>45749</c:v>
              </c:pt>
              <c:pt idx="1038">
                <c:v>45750</c:v>
              </c:pt>
              <c:pt idx="1039">
                <c:v>45751</c:v>
              </c:pt>
              <c:pt idx="1040">
                <c:v>45754</c:v>
              </c:pt>
              <c:pt idx="1041">
                <c:v>45755</c:v>
              </c:pt>
              <c:pt idx="1042">
                <c:v>45756</c:v>
              </c:pt>
              <c:pt idx="1043">
                <c:v>45757</c:v>
              </c:pt>
              <c:pt idx="1044">
                <c:v>45758</c:v>
              </c:pt>
              <c:pt idx="1045">
                <c:v>45761</c:v>
              </c:pt>
              <c:pt idx="1046">
                <c:v>45762</c:v>
              </c:pt>
              <c:pt idx="1047">
                <c:v>45763</c:v>
              </c:pt>
              <c:pt idx="1048">
                <c:v>45764</c:v>
              </c:pt>
              <c:pt idx="1049">
                <c:v>45765</c:v>
              </c:pt>
              <c:pt idx="1050">
                <c:v>45768</c:v>
              </c:pt>
              <c:pt idx="1051">
                <c:v>45769</c:v>
              </c:pt>
              <c:pt idx="1052">
                <c:v>45770</c:v>
              </c:pt>
              <c:pt idx="1053">
                <c:v>45771</c:v>
              </c:pt>
              <c:pt idx="1054">
                <c:v>45772</c:v>
              </c:pt>
              <c:pt idx="1055">
                <c:v>45775</c:v>
              </c:pt>
              <c:pt idx="1056">
                <c:v>45776</c:v>
              </c:pt>
              <c:pt idx="1057">
                <c:v>45777</c:v>
              </c:pt>
              <c:pt idx="1058">
                <c:v>45778</c:v>
              </c:pt>
              <c:pt idx="1059">
                <c:v>45779</c:v>
              </c:pt>
              <c:pt idx="1060">
                <c:v>45782</c:v>
              </c:pt>
              <c:pt idx="1061">
                <c:v>45783</c:v>
              </c:pt>
              <c:pt idx="1062">
                <c:v>45784</c:v>
              </c:pt>
              <c:pt idx="1063">
                <c:v>45785</c:v>
              </c:pt>
              <c:pt idx="1064">
                <c:v>45786</c:v>
              </c:pt>
              <c:pt idx="1065">
                <c:v>45789</c:v>
              </c:pt>
              <c:pt idx="1066">
                <c:v>45790</c:v>
              </c:pt>
              <c:pt idx="1067">
                <c:v>45791</c:v>
              </c:pt>
              <c:pt idx="1068">
                <c:v>45792</c:v>
              </c:pt>
              <c:pt idx="1069">
                <c:v>45793</c:v>
              </c:pt>
              <c:pt idx="1070">
                <c:v>45796</c:v>
              </c:pt>
              <c:pt idx="1071">
                <c:v>45797</c:v>
              </c:pt>
              <c:pt idx="1072">
                <c:v>45798</c:v>
              </c:pt>
              <c:pt idx="1073">
                <c:v>45799</c:v>
              </c:pt>
              <c:pt idx="1074">
                <c:v>45800</c:v>
              </c:pt>
              <c:pt idx="1075">
                <c:v>45803</c:v>
              </c:pt>
              <c:pt idx="1076">
                <c:v>45804</c:v>
              </c:pt>
              <c:pt idx="1077">
                <c:v>45805</c:v>
              </c:pt>
              <c:pt idx="1078">
                <c:v>45806</c:v>
              </c:pt>
              <c:pt idx="1079">
                <c:v>45807</c:v>
              </c:pt>
              <c:pt idx="1080">
                <c:v>45810</c:v>
              </c:pt>
              <c:pt idx="1081">
                <c:v>45811</c:v>
              </c:pt>
              <c:pt idx="1082">
                <c:v>45812</c:v>
              </c:pt>
              <c:pt idx="1083">
                <c:v>45813</c:v>
              </c:pt>
              <c:pt idx="1084">
                <c:v>45814</c:v>
              </c:pt>
              <c:pt idx="1085">
                <c:v>45817</c:v>
              </c:pt>
              <c:pt idx="1086">
                <c:v>45818</c:v>
              </c:pt>
              <c:pt idx="1087">
                <c:v>45819</c:v>
              </c:pt>
              <c:pt idx="1088">
                <c:v>45820</c:v>
              </c:pt>
              <c:pt idx="1089">
                <c:v>45821</c:v>
              </c:pt>
              <c:pt idx="1090">
                <c:v>45824</c:v>
              </c:pt>
              <c:pt idx="1091">
                <c:v>45825</c:v>
              </c:pt>
              <c:pt idx="1092">
                <c:v>45826</c:v>
              </c:pt>
              <c:pt idx="1093">
                <c:v>45827</c:v>
              </c:pt>
              <c:pt idx="1094">
                <c:v>45828</c:v>
              </c:pt>
              <c:pt idx="1095">
                <c:v>45831</c:v>
              </c:pt>
              <c:pt idx="1096">
                <c:v>45832</c:v>
              </c:pt>
              <c:pt idx="1097">
                <c:v>45833</c:v>
              </c:pt>
              <c:pt idx="1098">
                <c:v>45834</c:v>
              </c:pt>
              <c:pt idx="1099">
                <c:v>45835</c:v>
              </c:pt>
              <c:pt idx="1100">
                <c:v>45838</c:v>
              </c:pt>
              <c:pt idx="1101">
                <c:v>45839</c:v>
              </c:pt>
              <c:pt idx="1102">
                <c:v>45840</c:v>
              </c:pt>
              <c:pt idx="1103">
                <c:v>45841</c:v>
              </c:pt>
              <c:pt idx="1104">
                <c:v>45842</c:v>
              </c:pt>
              <c:pt idx="1105">
                <c:v>45845</c:v>
              </c:pt>
              <c:pt idx="1106">
                <c:v>45846</c:v>
              </c:pt>
              <c:pt idx="1107">
                <c:v>45847</c:v>
              </c:pt>
              <c:pt idx="1108">
                <c:v>45848</c:v>
              </c:pt>
              <c:pt idx="1109">
                <c:v>45849</c:v>
              </c:pt>
              <c:pt idx="1110">
                <c:v>45852</c:v>
              </c:pt>
              <c:pt idx="1111">
                <c:v>45853</c:v>
              </c:pt>
              <c:pt idx="1112">
                <c:v>45854</c:v>
              </c:pt>
              <c:pt idx="1113">
                <c:v>45855</c:v>
              </c:pt>
              <c:pt idx="1114">
                <c:v>45856</c:v>
              </c:pt>
              <c:pt idx="1115">
                <c:v>45859</c:v>
              </c:pt>
              <c:pt idx="1116">
                <c:v>45860</c:v>
              </c:pt>
              <c:pt idx="1117">
                <c:v>45861</c:v>
              </c:pt>
              <c:pt idx="1118">
                <c:v>45862</c:v>
              </c:pt>
              <c:pt idx="1119">
                <c:v>45863</c:v>
              </c:pt>
              <c:pt idx="1120">
                <c:v>45866</c:v>
              </c:pt>
              <c:pt idx="1121">
                <c:v>45867</c:v>
              </c:pt>
              <c:pt idx="1122">
                <c:v>45868</c:v>
              </c:pt>
              <c:pt idx="1123">
                <c:v>45869</c:v>
              </c:pt>
              <c:pt idx="1124">
                <c:v>45870</c:v>
              </c:pt>
              <c:pt idx="1125">
                <c:v>45873</c:v>
              </c:pt>
              <c:pt idx="1126">
                <c:v>45874</c:v>
              </c:pt>
              <c:pt idx="1127">
                <c:v>45875</c:v>
              </c:pt>
              <c:pt idx="1128">
                <c:v>45876</c:v>
              </c:pt>
              <c:pt idx="1129">
                <c:v>45877</c:v>
              </c:pt>
              <c:pt idx="1130">
                <c:v>45880</c:v>
              </c:pt>
              <c:pt idx="1131">
                <c:v>45881</c:v>
              </c:pt>
              <c:pt idx="1132">
                <c:v>45882</c:v>
              </c:pt>
              <c:pt idx="1133">
                <c:v>45883</c:v>
              </c:pt>
              <c:pt idx="1134">
                <c:v>45884</c:v>
              </c:pt>
              <c:pt idx="1135">
                <c:v>45887</c:v>
              </c:pt>
              <c:pt idx="1136">
                <c:v>45888</c:v>
              </c:pt>
              <c:pt idx="1137">
                <c:v>45889</c:v>
              </c:pt>
              <c:pt idx="1138">
                <c:v>45890</c:v>
              </c:pt>
              <c:pt idx="1139">
                <c:v>45891</c:v>
              </c:pt>
              <c:pt idx="1140">
                <c:v>45894</c:v>
              </c:pt>
              <c:pt idx="1141">
                <c:v>45895</c:v>
              </c:pt>
              <c:pt idx="1142">
                <c:v>45896</c:v>
              </c:pt>
              <c:pt idx="1143">
                <c:v>45897</c:v>
              </c:pt>
              <c:pt idx="1144">
                <c:v>45898</c:v>
              </c:pt>
              <c:pt idx="1145">
                <c:v>45901</c:v>
              </c:pt>
              <c:pt idx="1146">
                <c:v>45902</c:v>
              </c:pt>
              <c:pt idx="1147">
                <c:v>45903</c:v>
              </c:pt>
              <c:pt idx="1148">
                <c:v>45904</c:v>
              </c:pt>
              <c:pt idx="1149">
                <c:v>45905</c:v>
              </c:pt>
              <c:pt idx="1150">
                <c:v>45908</c:v>
              </c:pt>
              <c:pt idx="1151">
                <c:v>45909</c:v>
              </c:pt>
              <c:pt idx="1152">
                <c:v>45910</c:v>
              </c:pt>
              <c:pt idx="1153">
                <c:v>45911</c:v>
              </c:pt>
              <c:pt idx="1154">
                <c:v>45912</c:v>
              </c:pt>
              <c:pt idx="1155">
                <c:v>45915</c:v>
              </c:pt>
              <c:pt idx="1156">
                <c:v>45916</c:v>
              </c:pt>
              <c:pt idx="1157">
                <c:v>45917</c:v>
              </c:pt>
              <c:pt idx="1158">
                <c:v>45918</c:v>
              </c:pt>
              <c:pt idx="1159">
                <c:v>45919</c:v>
              </c:pt>
              <c:pt idx="1160">
                <c:v>45922</c:v>
              </c:pt>
              <c:pt idx="1161">
                <c:v>45923</c:v>
              </c:pt>
              <c:pt idx="1162">
                <c:v>45924</c:v>
              </c:pt>
              <c:pt idx="1163">
                <c:v>45925</c:v>
              </c:pt>
              <c:pt idx="1164">
                <c:v>45926</c:v>
              </c:pt>
              <c:pt idx="1165">
                <c:v>45929</c:v>
              </c:pt>
              <c:pt idx="1166">
                <c:v>45930</c:v>
              </c:pt>
              <c:pt idx="1167">
                <c:v>45931</c:v>
              </c:pt>
              <c:pt idx="1168">
                <c:v>45932</c:v>
              </c:pt>
              <c:pt idx="1169">
                <c:v>45933</c:v>
              </c:pt>
              <c:pt idx="1170">
                <c:v>45936</c:v>
              </c:pt>
              <c:pt idx="1171">
                <c:v>45937</c:v>
              </c:pt>
              <c:pt idx="1172">
                <c:v>45938</c:v>
              </c:pt>
              <c:pt idx="1173">
                <c:v>45939</c:v>
              </c:pt>
              <c:pt idx="1174">
                <c:v>45940</c:v>
              </c:pt>
              <c:pt idx="1175">
                <c:v>45943</c:v>
              </c:pt>
              <c:pt idx="1176">
                <c:v>45944</c:v>
              </c:pt>
              <c:pt idx="1177">
                <c:v>45945</c:v>
              </c:pt>
              <c:pt idx="1178">
                <c:v>45946</c:v>
              </c:pt>
              <c:pt idx="1179">
                <c:v>45947</c:v>
              </c:pt>
              <c:pt idx="1180">
                <c:v>45950</c:v>
              </c:pt>
              <c:pt idx="1181">
                <c:v>45951</c:v>
              </c:pt>
              <c:pt idx="1182">
                <c:v>45952</c:v>
              </c:pt>
              <c:pt idx="1183">
                <c:v>45953</c:v>
              </c:pt>
              <c:pt idx="1184">
                <c:v>45954</c:v>
              </c:pt>
              <c:pt idx="1185">
                <c:v>45957</c:v>
              </c:pt>
              <c:pt idx="1186">
                <c:v>45958</c:v>
              </c:pt>
              <c:pt idx="1187">
                <c:v>45959</c:v>
              </c:pt>
              <c:pt idx="1188">
                <c:v>45960</c:v>
              </c:pt>
              <c:pt idx="1189">
                <c:v>45961</c:v>
              </c:pt>
              <c:pt idx="1190">
                <c:v>45964</c:v>
              </c:pt>
              <c:pt idx="1191">
                <c:v>45965</c:v>
              </c:pt>
              <c:pt idx="1192">
                <c:v>45966</c:v>
              </c:pt>
              <c:pt idx="1193">
                <c:v>45967</c:v>
              </c:pt>
              <c:pt idx="1194">
                <c:v>45968</c:v>
              </c:pt>
              <c:pt idx="1195">
                <c:v>45971</c:v>
              </c:pt>
              <c:pt idx="1196">
                <c:v>45972</c:v>
              </c:pt>
              <c:pt idx="1197">
                <c:v>45973</c:v>
              </c:pt>
              <c:pt idx="1198">
                <c:v>45974</c:v>
              </c:pt>
              <c:pt idx="1199">
                <c:v>45975</c:v>
              </c:pt>
              <c:pt idx="1200">
                <c:v>45978</c:v>
              </c:pt>
              <c:pt idx="1201">
                <c:v>45979</c:v>
              </c:pt>
              <c:pt idx="1202">
                <c:v>45980</c:v>
              </c:pt>
              <c:pt idx="1203">
                <c:v>45981</c:v>
              </c:pt>
              <c:pt idx="1204">
                <c:v>45982</c:v>
              </c:pt>
              <c:pt idx="1205">
                <c:v>45985</c:v>
              </c:pt>
              <c:pt idx="1206">
                <c:v>45986</c:v>
              </c:pt>
              <c:pt idx="1207">
                <c:v>45987</c:v>
              </c:pt>
              <c:pt idx="1208">
                <c:v>45988</c:v>
              </c:pt>
              <c:pt idx="1209">
                <c:v>45989</c:v>
              </c:pt>
              <c:pt idx="1210">
                <c:v>45992</c:v>
              </c:pt>
              <c:pt idx="1211">
                <c:v>45993</c:v>
              </c:pt>
              <c:pt idx="1212">
                <c:v>45994</c:v>
              </c:pt>
              <c:pt idx="1213">
                <c:v>45995</c:v>
              </c:pt>
              <c:pt idx="1214">
                <c:v>45996</c:v>
              </c:pt>
              <c:pt idx="1215">
                <c:v>45999</c:v>
              </c:pt>
              <c:pt idx="1216">
                <c:v>46000</c:v>
              </c:pt>
              <c:pt idx="1217">
                <c:v>46001</c:v>
              </c:pt>
              <c:pt idx="1218">
                <c:v>46002</c:v>
              </c:pt>
              <c:pt idx="1219">
                <c:v>46003</c:v>
              </c:pt>
              <c:pt idx="1220">
                <c:v>46006</c:v>
              </c:pt>
              <c:pt idx="1221">
                <c:v>46007</c:v>
              </c:pt>
              <c:pt idx="1222">
                <c:v>46008</c:v>
              </c:pt>
              <c:pt idx="1223">
                <c:v>46009</c:v>
              </c:pt>
              <c:pt idx="1224">
                <c:v>46010</c:v>
              </c:pt>
              <c:pt idx="1225">
                <c:v>46013</c:v>
              </c:pt>
              <c:pt idx="1226">
                <c:v>46014</c:v>
              </c:pt>
              <c:pt idx="1227">
                <c:v>46015</c:v>
              </c:pt>
              <c:pt idx="1228">
                <c:v>46016</c:v>
              </c:pt>
              <c:pt idx="1229">
                <c:v>46017</c:v>
              </c:pt>
              <c:pt idx="1230">
                <c:v>46020</c:v>
              </c:pt>
              <c:pt idx="1231">
                <c:v>46021</c:v>
              </c:pt>
              <c:pt idx="1232">
                <c:v>46022</c:v>
              </c:pt>
              <c:pt idx="1233">
                <c:v>46023</c:v>
              </c:pt>
              <c:pt idx="1234">
                <c:v>46024</c:v>
              </c:pt>
              <c:pt idx="1235">
                <c:v>46027</c:v>
              </c:pt>
              <c:pt idx="1236">
                <c:v>46028</c:v>
              </c:pt>
              <c:pt idx="1237">
                <c:v>46029</c:v>
              </c:pt>
              <c:pt idx="1238">
                <c:v>46030</c:v>
              </c:pt>
              <c:pt idx="1239">
                <c:v>46031</c:v>
              </c:pt>
              <c:pt idx="1240">
                <c:v>46034</c:v>
              </c:pt>
              <c:pt idx="1241">
                <c:v>46035</c:v>
              </c:pt>
              <c:pt idx="1242">
                <c:v>46036</c:v>
              </c:pt>
              <c:pt idx="1243">
                <c:v>46037</c:v>
              </c:pt>
              <c:pt idx="1244">
                <c:v>46038</c:v>
              </c:pt>
              <c:pt idx="1245">
                <c:v>46041</c:v>
              </c:pt>
              <c:pt idx="1246">
                <c:v>46042</c:v>
              </c:pt>
              <c:pt idx="1247">
                <c:v>46043</c:v>
              </c:pt>
              <c:pt idx="1248">
                <c:v>46044</c:v>
              </c:pt>
              <c:pt idx="1249">
                <c:v>46045</c:v>
              </c:pt>
              <c:pt idx="1250">
                <c:v>46048</c:v>
              </c:pt>
              <c:pt idx="1251">
                <c:v>46049</c:v>
              </c:pt>
              <c:pt idx="1252">
                <c:v>46050</c:v>
              </c:pt>
              <c:pt idx="1253">
                <c:v>46051</c:v>
              </c:pt>
              <c:pt idx="1254">
                <c:v>46052</c:v>
              </c:pt>
              <c:pt idx="1255">
                <c:v>46055</c:v>
              </c:pt>
              <c:pt idx="1256">
                <c:v>46056</c:v>
              </c:pt>
              <c:pt idx="1257">
                <c:v>46057</c:v>
              </c:pt>
              <c:pt idx="1258">
                <c:v>46058</c:v>
              </c:pt>
              <c:pt idx="1259">
                <c:v>46059</c:v>
              </c:pt>
              <c:pt idx="1260">
                <c:v>46062</c:v>
              </c:pt>
              <c:pt idx="1261">
                <c:v>46063</c:v>
              </c:pt>
              <c:pt idx="1262">
                <c:v>46064</c:v>
              </c:pt>
              <c:pt idx="1263">
                <c:v>46065</c:v>
              </c:pt>
              <c:pt idx="1264">
                <c:v>46066</c:v>
              </c:pt>
              <c:pt idx="1265">
                <c:v>46069</c:v>
              </c:pt>
              <c:pt idx="1266">
                <c:v>46070</c:v>
              </c:pt>
              <c:pt idx="1267">
                <c:v>46071</c:v>
              </c:pt>
              <c:pt idx="1268">
                <c:v>46072</c:v>
              </c:pt>
              <c:pt idx="1269">
                <c:v>46073</c:v>
              </c:pt>
              <c:pt idx="1270">
                <c:v>46076</c:v>
              </c:pt>
              <c:pt idx="1271">
                <c:v>46077</c:v>
              </c:pt>
              <c:pt idx="1272">
                <c:v>46078</c:v>
              </c:pt>
              <c:pt idx="1273">
                <c:v>46079</c:v>
              </c:pt>
              <c:pt idx="1274">
                <c:v>46080</c:v>
              </c:pt>
              <c:pt idx="1275">
                <c:v>46083</c:v>
              </c:pt>
              <c:pt idx="1276">
                <c:v>46084</c:v>
              </c:pt>
              <c:pt idx="1277">
                <c:v>46085</c:v>
              </c:pt>
              <c:pt idx="1278">
                <c:v>46086</c:v>
              </c:pt>
              <c:pt idx="1279">
                <c:v>46087</c:v>
              </c:pt>
              <c:pt idx="1280">
                <c:v>46090</c:v>
              </c:pt>
              <c:pt idx="1281">
                <c:v>46091</c:v>
              </c:pt>
              <c:pt idx="1282">
                <c:v>46092</c:v>
              </c:pt>
              <c:pt idx="1283">
                <c:v>46093</c:v>
              </c:pt>
              <c:pt idx="1284">
                <c:v>46094</c:v>
              </c:pt>
              <c:pt idx="1285">
                <c:v>46097</c:v>
              </c:pt>
              <c:pt idx="1286">
                <c:v>46098</c:v>
              </c:pt>
              <c:pt idx="1287">
                <c:v>46099</c:v>
              </c:pt>
              <c:pt idx="1288">
                <c:v>46100</c:v>
              </c:pt>
              <c:pt idx="1289">
                <c:v>46101</c:v>
              </c:pt>
              <c:pt idx="1290">
                <c:v>46104</c:v>
              </c:pt>
              <c:pt idx="1291">
                <c:v>46105</c:v>
              </c:pt>
              <c:pt idx="1292">
                <c:v>46106</c:v>
              </c:pt>
              <c:pt idx="1293">
                <c:v>46107</c:v>
              </c:pt>
              <c:pt idx="1294">
                <c:v>46108</c:v>
              </c:pt>
              <c:pt idx="1295">
                <c:v>46111</c:v>
              </c:pt>
              <c:pt idx="1296">
                <c:v>46112</c:v>
              </c:pt>
              <c:pt idx="1297">
                <c:v>46113</c:v>
              </c:pt>
              <c:pt idx="1298">
                <c:v>46114</c:v>
              </c:pt>
              <c:pt idx="1299">
                <c:v>46115</c:v>
              </c:pt>
              <c:pt idx="1300">
                <c:v>46118</c:v>
              </c:pt>
              <c:pt idx="1301">
                <c:v>46119</c:v>
              </c:pt>
              <c:pt idx="1302">
                <c:v>46120</c:v>
              </c:pt>
              <c:pt idx="1303">
                <c:v>46121</c:v>
              </c:pt>
              <c:pt idx="1304">
                <c:v>46122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-7.335358366186151E-3</c:v>
              </c:pt>
              <c:pt idx="2">
                <c:v>-3.7323078911651875E-3</c:v>
              </c:pt>
              <c:pt idx="3">
                <c:v>1.2360240418794133E-2</c:v>
              </c:pt>
              <c:pt idx="4">
                <c:v>1.2214825825631825E-2</c:v>
              </c:pt>
              <c:pt idx="5">
                <c:v>1.919472629742125E-2</c:v>
              </c:pt>
              <c:pt idx="6">
                <c:v>2.1731403089252366E-2</c:v>
              </c:pt>
              <c:pt idx="7">
                <c:v>1.7304336586311697E-2</c:v>
              </c:pt>
              <c:pt idx="8">
                <c:v>2.1424416725909667E-2</c:v>
              </c:pt>
              <c:pt idx="9">
                <c:v>2.1408259548891584E-2</c:v>
              </c:pt>
              <c:pt idx="10">
                <c:v>3.1086408582692515E-2</c:v>
              </c:pt>
              <c:pt idx="11">
                <c:v>3.3429199250307073E-2</c:v>
              </c:pt>
              <c:pt idx="12">
                <c:v>5.7648807600336083E-2</c:v>
              </c:pt>
              <c:pt idx="13">
                <c:v>4.4561494215730635E-2</c:v>
              </c:pt>
              <c:pt idx="14">
                <c:v>4.4448393976604494E-2</c:v>
              </c:pt>
              <c:pt idx="15">
                <c:v>3.6919149486201785E-2</c:v>
              </c:pt>
              <c:pt idx="16">
                <c:v>3.7516965035868877E-2</c:v>
              </c:pt>
              <c:pt idx="17">
                <c:v>3.2896012408711872E-2</c:v>
              </c:pt>
              <c:pt idx="18">
                <c:v>3.3946228914883969E-2</c:v>
              </c:pt>
              <c:pt idx="19">
                <c:v>3.3930071737865886E-2</c:v>
              </c:pt>
              <c:pt idx="20">
                <c:v>3.9908227234537685E-2</c:v>
              </c:pt>
              <c:pt idx="21">
                <c:v>3.9762812641375378E-2</c:v>
              </c:pt>
              <c:pt idx="22">
                <c:v>3.9649712402249238E-2</c:v>
              </c:pt>
              <c:pt idx="23">
                <c:v>3.9585083694176904E-2</c:v>
              </c:pt>
              <c:pt idx="24">
                <c:v>3.9665869579267321E-2</c:v>
              </c:pt>
              <c:pt idx="25">
                <c:v>4.7776772442319038E-2</c:v>
              </c:pt>
              <c:pt idx="26">
                <c:v>5.1783752342790867E-2</c:v>
              </c:pt>
              <c:pt idx="27">
                <c:v>4.6468041103858271E-2</c:v>
              </c:pt>
              <c:pt idx="28">
                <c:v>4.3252762877270312E-2</c:v>
              </c:pt>
              <c:pt idx="29">
                <c:v>4.3252762877270312E-2</c:v>
              </c:pt>
              <c:pt idx="30">
                <c:v>3.9035739675564063E-2</c:v>
              </c:pt>
              <c:pt idx="31">
                <c:v>5.0151877463969541E-2</c:v>
              </c:pt>
              <c:pt idx="32">
                <c:v>5.0054934401861262E-2</c:v>
              </c:pt>
              <c:pt idx="33">
                <c:v>5.4869773153234824E-2</c:v>
              </c:pt>
              <c:pt idx="34">
                <c:v>5.4821301622180574E-2</c:v>
              </c:pt>
              <c:pt idx="35">
                <c:v>5.6243133199767481E-2</c:v>
              </c:pt>
              <c:pt idx="36">
                <c:v>6.2269760227493087E-2</c:v>
              </c:pt>
              <c:pt idx="37">
                <c:v>6.8361015963291027E-2</c:v>
              </c:pt>
              <c:pt idx="38">
                <c:v>6.9411232469462902E-2</c:v>
              </c:pt>
              <c:pt idx="39">
                <c:v>6.9459704000517153E-2</c:v>
              </c:pt>
              <c:pt idx="40">
                <c:v>6.8474116202417168E-2</c:v>
              </c:pt>
              <c:pt idx="41">
                <c:v>7.0122148258256578E-2</c:v>
              </c:pt>
              <c:pt idx="42">
                <c:v>7.3644412848187235E-2</c:v>
              </c:pt>
              <c:pt idx="43">
                <c:v>7.4306857105926438E-2</c:v>
              </c:pt>
              <c:pt idx="44">
                <c:v>7.4323014282944522E-2</c:v>
              </c:pt>
              <c:pt idx="45">
                <c:v>8.923608867058741E-2</c:v>
              </c:pt>
              <c:pt idx="46">
                <c:v>8.2191559490725874E-2</c:v>
              </c:pt>
              <c:pt idx="47">
                <c:v>8.1852258773347231E-2</c:v>
              </c:pt>
              <c:pt idx="48">
                <c:v>7.9493310928714589E-2</c:v>
              </c:pt>
              <c:pt idx="49">
                <c:v>7.9364053512570365E-2</c:v>
              </c:pt>
              <c:pt idx="50">
                <c:v>7.9606411167840951E-2</c:v>
              </c:pt>
              <c:pt idx="51">
                <c:v>8.270858915530277E-2</c:v>
              </c:pt>
              <c:pt idx="52">
                <c:v>8.2450074323014322E-2</c:v>
              </c:pt>
              <c:pt idx="53">
                <c:v>8.4049634847799481E-2</c:v>
              </c:pt>
              <c:pt idx="54">
                <c:v>8.4065792024817565E-2</c:v>
              </c:pt>
              <c:pt idx="55">
                <c:v>8.5519937956440417E-2</c:v>
              </c:pt>
              <c:pt idx="56">
                <c:v>9.0060104698507004E-2</c:v>
              </c:pt>
              <c:pt idx="57">
                <c:v>8.6941769534027102E-2</c:v>
              </c:pt>
              <c:pt idx="58">
                <c:v>8.8702901828992653E-2</c:v>
              </c:pt>
              <c:pt idx="59">
                <c:v>8.8702901828992653E-2</c:v>
              </c:pt>
              <c:pt idx="60">
                <c:v>9.083564919537257E-2</c:v>
              </c:pt>
              <c:pt idx="61">
                <c:v>8.67155690557746E-2</c:v>
              </c:pt>
              <c:pt idx="62">
                <c:v>8.682866929490074E-2</c:v>
              </c:pt>
              <c:pt idx="63">
                <c:v>7.6181089640018351E-2</c:v>
              </c:pt>
              <c:pt idx="64">
                <c:v>7.6213403994054296E-2</c:v>
              </c:pt>
              <c:pt idx="65">
                <c:v>6.7294642280101069E-2</c:v>
              </c:pt>
              <c:pt idx="66">
                <c:v>7.0332191559490775E-2</c:v>
              </c:pt>
              <c:pt idx="67">
                <c:v>7.4209914043818381E-2</c:v>
              </c:pt>
              <c:pt idx="68">
                <c:v>7.3660570025205319E-2</c:v>
              </c:pt>
              <c:pt idx="69">
                <c:v>7.3579784140115123E-2</c:v>
              </c:pt>
              <c:pt idx="70">
                <c:v>7.3062754475538005E-2</c:v>
              </c:pt>
              <c:pt idx="71">
                <c:v>7.3095068829574172E-2</c:v>
              </c:pt>
              <c:pt idx="72">
                <c:v>7.303044012150206E-2</c:v>
              </c:pt>
              <c:pt idx="73">
                <c:v>7.3143540360628423E-2</c:v>
              </c:pt>
              <c:pt idx="74">
                <c:v>7.2998125767466115E-2</c:v>
              </c:pt>
              <c:pt idx="75">
                <c:v>8.5099851353971578E-2</c:v>
              </c:pt>
              <c:pt idx="76">
                <c:v>8.6796354940864795E-2</c:v>
              </c:pt>
              <c:pt idx="77">
                <c:v>8.7684999676856723E-2</c:v>
              </c:pt>
              <c:pt idx="78">
                <c:v>9.7298520002585098E-2</c:v>
              </c:pt>
              <c:pt idx="79">
                <c:v>9.7314677179603182E-2</c:v>
              </c:pt>
              <c:pt idx="80">
                <c:v>0.11272862405480533</c:v>
              </c:pt>
              <c:pt idx="81">
                <c:v>0.11873909390551285</c:v>
              </c:pt>
              <c:pt idx="82">
                <c:v>0.11612163122859176</c:v>
              </c:pt>
              <c:pt idx="83">
                <c:v>0.12071026950171282</c:v>
              </c:pt>
              <c:pt idx="84">
                <c:v>0.12054869773153243</c:v>
              </c:pt>
              <c:pt idx="85">
                <c:v>0.12226135849544373</c:v>
              </c:pt>
              <c:pt idx="86">
                <c:v>0.13030763265042355</c:v>
              </c:pt>
              <c:pt idx="87">
                <c:v>0.13319976733665095</c:v>
              </c:pt>
              <c:pt idx="88">
                <c:v>0.13581723001357204</c:v>
              </c:pt>
              <c:pt idx="89">
                <c:v>0.13588185872164416</c:v>
              </c:pt>
              <c:pt idx="90">
                <c:v>0.1381600206811866</c:v>
              </c:pt>
              <c:pt idx="91">
                <c:v>0.14740192593550061</c:v>
              </c:pt>
              <c:pt idx="92">
                <c:v>0.14551153622439106</c:v>
              </c:pt>
              <c:pt idx="93">
                <c:v>0.13331286757577709</c:v>
              </c:pt>
              <c:pt idx="94">
                <c:v>0.1333290247527954</c:v>
              </c:pt>
              <c:pt idx="95">
                <c:v>0.12652685322820401</c:v>
              </c:pt>
              <c:pt idx="96">
                <c:v>0.13326439604472307</c:v>
              </c:pt>
              <c:pt idx="97">
                <c:v>0.13515478575583284</c:v>
              </c:pt>
              <c:pt idx="98">
                <c:v>0.13140632068764946</c:v>
              </c:pt>
              <c:pt idx="99">
                <c:v>0.13140632068764946</c:v>
              </c:pt>
              <c:pt idx="100">
                <c:v>0.14042202546371119</c:v>
              </c:pt>
              <c:pt idx="101">
                <c:v>0.14470367737348933</c:v>
              </c:pt>
              <c:pt idx="102">
                <c:v>0.14405739029276821</c:v>
              </c:pt>
              <c:pt idx="103">
                <c:v>0.14323337426484861</c:v>
              </c:pt>
              <c:pt idx="104">
                <c:v>0.14328184579590264</c:v>
              </c:pt>
              <c:pt idx="105">
                <c:v>0.14968008789504306</c:v>
              </c:pt>
              <c:pt idx="106">
                <c:v>0.15241065081109029</c:v>
              </c:pt>
              <c:pt idx="107">
                <c:v>0.15724164673948171</c:v>
              </c:pt>
              <c:pt idx="108">
                <c:v>0.15769404769598649</c:v>
              </c:pt>
              <c:pt idx="109">
                <c:v>0.15771020487300458</c:v>
              </c:pt>
              <c:pt idx="110">
                <c:v>0.15310540942286566</c:v>
              </c:pt>
              <c:pt idx="111">
                <c:v>0.15297615200672143</c:v>
              </c:pt>
              <c:pt idx="112">
                <c:v>0.15798487688231133</c:v>
              </c:pt>
              <c:pt idx="113">
                <c:v>0.16410844697214522</c:v>
              </c:pt>
              <c:pt idx="114">
                <c:v>0.16407613261810905</c:v>
              </c:pt>
              <c:pt idx="115">
                <c:v>0.15496348477993949</c:v>
              </c:pt>
              <c:pt idx="116">
                <c:v>0.15299230918373952</c:v>
              </c:pt>
              <c:pt idx="117">
                <c:v>0.15005170296645765</c:v>
              </c:pt>
              <c:pt idx="118">
                <c:v>0.15199056420862167</c:v>
              </c:pt>
              <c:pt idx="119">
                <c:v>0.15190977832353147</c:v>
              </c:pt>
              <c:pt idx="120">
                <c:v>0.15989142377043897</c:v>
              </c:pt>
              <c:pt idx="121">
                <c:v>0.16239578620823369</c:v>
              </c:pt>
              <c:pt idx="122">
                <c:v>0.1617979706585666</c:v>
              </c:pt>
              <c:pt idx="123">
                <c:v>0.17112066179797081</c:v>
              </c:pt>
              <c:pt idx="124">
                <c:v>0.17120144768306078</c:v>
              </c:pt>
              <c:pt idx="125">
                <c:v>0.1700058165837266</c:v>
              </c:pt>
              <c:pt idx="126">
                <c:v>0.17769663284430948</c:v>
              </c:pt>
              <c:pt idx="127">
                <c:v>0.17952239384734692</c:v>
              </c:pt>
              <c:pt idx="128">
                <c:v>0.18328701609254838</c:v>
              </c:pt>
              <c:pt idx="129">
                <c:v>0.18335164480062049</c:v>
              </c:pt>
              <c:pt idx="130">
                <c:v>0.18394946035028759</c:v>
              </c:pt>
              <c:pt idx="131">
                <c:v>0.18934595747431016</c:v>
              </c:pt>
              <c:pt idx="132">
                <c:v>0.19517869837781965</c:v>
              </c:pt>
              <c:pt idx="133">
                <c:v>0.20169004071608621</c:v>
              </c:pt>
              <c:pt idx="134">
                <c:v>0.20165772636205004</c:v>
              </c:pt>
              <c:pt idx="135">
                <c:v>0.20490531894267439</c:v>
              </c:pt>
              <c:pt idx="136">
                <c:v>0.21039875912880501</c:v>
              </c:pt>
              <c:pt idx="137">
                <c:v>0.2232437148581401</c:v>
              </c:pt>
              <c:pt idx="138">
                <c:v>0.22679829380210692</c:v>
              </c:pt>
              <c:pt idx="139">
                <c:v>0.22679829380210692</c:v>
              </c:pt>
              <c:pt idx="140">
                <c:v>0.22283978543268934</c:v>
              </c:pt>
              <c:pt idx="141">
                <c:v>0.21700704452918007</c:v>
              </c:pt>
              <c:pt idx="142">
                <c:v>0.21387255218768186</c:v>
              </c:pt>
              <c:pt idx="143">
                <c:v>0.21312932204485247</c:v>
              </c:pt>
              <c:pt idx="144">
                <c:v>0.21314547922187055</c:v>
              </c:pt>
              <c:pt idx="145">
                <c:v>0.21070574549214771</c:v>
              </c:pt>
              <c:pt idx="146">
                <c:v>0.21878433400116348</c:v>
              </c:pt>
              <c:pt idx="147">
                <c:v>0.21581141342984567</c:v>
              </c:pt>
              <c:pt idx="148">
                <c:v>0.22300135720286973</c:v>
              </c:pt>
              <c:pt idx="149">
                <c:v>0.22303367155690568</c:v>
              </c:pt>
              <c:pt idx="150">
                <c:v>0.23902927680475683</c:v>
              </c:pt>
              <c:pt idx="151">
                <c:v>0.23477993924901441</c:v>
              </c:pt>
              <c:pt idx="152">
                <c:v>0.24470044593808571</c:v>
              </c:pt>
              <c:pt idx="153">
                <c:v>0.25051702966457712</c:v>
              </c:pt>
              <c:pt idx="154">
                <c:v>0.25042008660246884</c:v>
              </c:pt>
              <c:pt idx="155">
                <c:v>0.24398953014929226</c:v>
              </c:pt>
              <c:pt idx="156">
                <c:v>0.24726943708395277</c:v>
              </c:pt>
              <c:pt idx="157">
                <c:v>0.24550830478898744</c:v>
              </c:pt>
              <c:pt idx="158">
                <c:v>0.23634718541976363</c:v>
              </c:pt>
              <c:pt idx="159">
                <c:v>0.23628255671169129</c:v>
              </c:pt>
              <c:pt idx="160">
                <c:v>0.19101014670716743</c:v>
              </c:pt>
              <c:pt idx="161">
                <c:v>0.19679441607962267</c:v>
              </c:pt>
              <c:pt idx="162">
                <c:v>0.20508304788987286</c:v>
              </c:pt>
              <c:pt idx="163">
                <c:v>0.20020358043042741</c:v>
              </c:pt>
              <c:pt idx="164">
                <c:v>0.20023589478446335</c:v>
              </c:pt>
              <c:pt idx="165">
                <c:v>0.15908356491953723</c:v>
              </c:pt>
              <c:pt idx="166">
                <c:v>0.15027790344471015</c:v>
              </c:pt>
              <c:pt idx="167">
                <c:v>0.16184644218962085</c:v>
              </c:pt>
              <c:pt idx="168">
                <c:v>0.16506172041620903</c:v>
              </c:pt>
              <c:pt idx="169">
                <c:v>0.16498093453111884</c:v>
              </c:pt>
              <c:pt idx="170">
                <c:v>0.18748788211723655</c:v>
              </c:pt>
              <c:pt idx="171">
                <c:v>0.19312673689652948</c:v>
              </c:pt>
              <c:pt idx="172">
                <c:v>0.18218832805532226</c:v>
              </c:pt>
              <c:pt idx="173">
                <c:v>0.17654947327602932</c:v>
              </c:pt>
              <c:pt idx="174">
                <c:v>0.17648484456795721</c:v>
              </c:pt>
              <c:pt idx="175">
                <c:v>0.18267304336586321</c:v>
              </c:pt>
              <c:pt idx="176">
                <c:v>0.18472500484715315</c:v>
              </c:pt>
              <c:pt idx="177">
                <c:v>0.19118787565436568</c:v>
              </c:pt>
              <c:pt idx="178">
                <c:v>0.20547082013830553</c:v>
              </c:pt>
              <c:pt idx="179">
                <c:v>0.20553544884637764</c:v>
              </c:pt>
              <c:pt idx="180">
                <c:v>0.18732631034705616</c:v>
              </c:pt>
              <c:pt idx="181">
                <c:v>0.19054158857364456</c:v>
              </c:pt>
              <c:pt idx="182">
                <c:v>0.18464421896206318</c:v>
              </c:pt>
              <c:pt idx="183">
                <c:v>0.19357913785303449</c:v>
              </c:pt>
              <c:pt idx="184">
                <c:v>0.19356298067601641</c:v>
              </c:pt>
              <c:pt idx="185">
                <c:v>0.18457959025399084</c:v>
              </c:pt>
              <c:pt idx="186">
                <c:v>0.19655205842435231</c:v>
              </c:pt>
              <c:pt idx="187">
                <c:v>0.18965294383765263</c:v>
              </c:pt>
              <c:pt idx="188">
                <c:v>0.19580882828152268</c:v>
              </c:pt>
              <c:pt idx="189">
                <c:v>0.19593808569766713</c:v>
              </c:pt>
              <c:pt idx="190">
                <c:v>0.20172235507012215</c:v>
              </c:pt>
              <c:pt idx="191">
                <c:v>0.20220707038066332</c:v>
              </c:pt>
              <c:pt idx="192">
                <c:v>0.21106120338654422</c:v>
              </c:pt>
              <c:pt idx="193">
                <c:v>0.20768435338977587</c:v>
              </c:pt>
              <c:pt idx="194">
                <c:v>0.20761972468170353</c:v>
              </c:pt>
              <c:pt idx="195">
                <c:v>0.22494021844503331</c:v>
              </c:pt>
              <c:pt idx="196">
                <c:v>0.23920700575195508</c:v>
              </c:pt>
              <c:pt idx="197">
                <c:v>0.25145414593162285</c:v>
              </c:pt>
              <c:pt idx="198">
                <c:v>0.26526853228203984</c:v>
              </c:pt>
              <c:pt idx="199">
                <c:v>0.2652039035739675</c:v>
              </c:pt>
              <c:pt idx="200">
                <c:v>0.27098817294642297</c:v>
              </c:pt>
              <c:pt idx="201">
                <c:v>0.27270083371033427</c:v>
              </c:pt>
              <c:pt idx="202">
                <c:v>0.28271828346151362</c:v>
              </c:pt>
              <c:pt idx="203">
                <c:v>0.28510954566018243</c:v>
              </c:pt>
              <c:pt idx="204">
                <c:v>0.28779163704517541</c:v>
              </c:pt>
              <c:pt idx="205">
                <c:v>0.27124668777871142</c:v>
              </c:pt>
              <c:pt idx="206">
                <c:v>0.27546371098041744</c:v>
              </c:pt>
              <c:pt idx="207">
                <c:v>0.2788567181542041</c:v>
              </c:pt>
              <c:pt idx="208">
                <c:v>0.27926064757965485</c:v>
              </c:pt>
              <c:pt idx="209">
                <c:v>0.28097330834356637</c:v>
              </c:pt>
              <c:pt idx="210">
                <c:v>0.28454404446455128</c:v>
              </c:pt>
              <c:pt idx="211">
                <c:v>0.28604666192722816</c:v>
              </c:pt>
              <c:pt idx="212">
                <c:v>0.28026239255477292</c:v>
              </c:pt>
              <c:pt idx="213">
                <c:v>0.27690169973502221</c:v>
              </c:pt>
              <c:pt idx="214">
                <c:v>0.27669165643378801</c:v>
              </c:pt>
              <c:pt idx="215">
                <c:v>0.28540037484650682</c:v>
              </c:pt>
              <c:pt idx="216">
                <c:v>0.28517417436825432</c:v>
              </c:pt>
              <c:pt idx="217">
                <c:v>0.28465714470367742</c:v>
              </c:pt>
              <c:pt idx="218">
                <c:v>0.29192787436179168</c:v>
              </c:pt>
              <c:pt idx="219">
                <c:v>0.29331739158534242</c:v>
              </c:pt>
              <c:pt idx="220">
                <c:v>0.29032831383700652</c:v>
              </c:pt>
              <c:pt idx="221">
                <c:v>0.30457894396691021</c:v>
              </c:pt>
              <c:pt idx="222">
                <c:v>0.32026756285141866</c:v>
              </c:pt>
              <c:pt idx="223">
                <c:v>0.31857105926452545</c:v>
              </c:pt>
              <c:pt idx="224">
                <c:v>0.31700381309377645</c:v>
              </c:pt>
              <c:pt idx="225">
                <c:v>0.32348284107800684</c:v>
              </c:pt>
              <c:pt idx="226">
                <c:v>0.32501777289471989</c:v>
              </c:pt>
              <c:pt idx="227">
                <c:v>0.32057454921476136</c:v>
              </c:pt>
              <c:pt idx="228">
                <c:v>0.30380339947004464</c:v>
              </c:pt>
              <c:pt idx="229">
                <c:v>0.30532217410973961</c:v>
              </c:pt>
              <c:pt idx="230">
                <c:v>0.33783041427001881</c:v>
              </c:pt>
              <c:pt idx="231">
                <c:v>0.35502165061720414</c:v>
              </c:pt>
              <c:pt idx="232">
                <c:v>0.36550765850190658</c:v>
              </c:pt>
              <c:pt idx="233">
                <c:v>0.37575130873133866</c:v>
              </c:pt>
              <c:pt idx="234">
                <c:v>0.37331157500161583</c:v>
              </c:pt>
              <c:pt idx="235">
                <c:v>0.37628449557293342</c:v>
              </c:pt>
              <c:pt idx="236">
                <c:v>0.38260195178698386</c:v>
              </c:pt>
              <c:pt idx="237">
                <c:v>0.36810896400180959</c:v>
              </c:pt>
              <c:pt idx="238">
                <c:v>0.36550765850190658</c:v>
              </c:pt>
              <c:pt idx="239">
                <c:v>0.3658792735733214</c:v>
              </c:pt>
              <c:pt idx="240">
                <c:v>0.34660376139080995</c:v>
              </c:pt>
              <c:pt idx="241">
                <c:v>0.33527758030116983</c:v>
              </c:pt>
              <c:pt idx="242">
                <c:v>0.35936793123505484</c:v>
              </c:pt>
              <c:pt idx="243">
                <c:v>0.37092031280294724</c:v>
              </c:pt>
              <c:pt idx="244">
                <c:v>0.37004782524397362</c:v>
              </c:pt>
              <c:pt idx="245">
                <c:v>0.37260065921282237</c:v>
              </c:pt>
              <c:pt idx="246">
                <c:v>0.37846571447036781</c:v>
              </c:pt>
              <c:pt idx="247">
                <c:v>0.38924255154139487</c:v>
              </c:pt>
              <c:pt idx="248">
                <c:v>0.39273250177728958</c:v>
              </c:pt>
              <c:pt idx="249">
                <c:v>0.39410586182382223</c:v>
              </c:pt>
              <c:pt idx="250">
                <c:v>0.40900277903444704</c:v>
              </c:pt>
              <c:pt idx="251">
                <c:v>0.41186259936663872</c:v>
              </c:pt>
              <c:pt idx="252">
                <c:v>0.40415562592903775</c:v>
              </c:pt>
              <c:pt idx="253">
                <c:v>0.40759710463387866</c:v>
              </c:pt>
              <c:pt idx="254">
                <c:v>0.40735474697860785</c:v>
              </c:pt>
              <c:pt idx="255">
                <c:v>0.41396303237898291</c:v>
              </c:pt>
              <c:pt idx="256">
                <c:v>0.4200058165837266</c:v>
              </c:pt>
              <c:pt idx="257">
                <c:v>0.42936082207716675</c:v>
              </c:pt>
              <c:pt idx="258">
                <c:v>0.43742325340916444</c:v>
              </c:pt>
              <c:pt idx="259">
                <c:v>0.43897434240289557</c:v>
              </c:pt>
              <c:pt idx="260">
                <c:v>0.45921928520648869</c:v>
              </c:pt>
              <c:pt idx="261">
                <c:v>0.46220836295482459</c:v>
              </c:pt>
              <c:pt idx="262">
                <c:v>0.45369353066632212</c:v>
              </c:pt>
              <c:pt idx="263">
                <c:v>0.4549699476507465</c:v>
              </c:pt>
              <c:pt idx="264">
                <c:v>0.45500226200478266</c:v>
              </c:pt>
              <c:pt idx="265">
                <c:v>0.46308085051379821</c:v>
              </c:pt>
              <c:pt idx="266">
                <c:v>0.44351450914496215</c:v>
              </c:pt>
              <c:pt idx="267">
                <c:v>0.45644025075938743</c:v>
              </c:pt>
              <c:pt idx="268">
                <c:v>0.44734376009823573</c:v>
              </c:pt>
              <c:pt idx="269">
                <c:v>0.44884637756091261</c:v>
              </c:pt>
              <c:pt idx="270">
                <c:v>0.44805467588702919</c:v>
              </c:pt>
              <c:pt idx="271">
                <c:v>0.44319136560460159</c:v>
              </c:pt>
              <c:pt idx="272">
                <c:v>0.44889484909196664</c:v>
              </c:pt>
              <c:pt idx="273">
                <c:v>0.45501841918180053</c:v>
              </c:pt>
              <c:pt idx="274">
                <c:v>0.45409746009177288</c:v>
              </c:pt>
              <c:pt idx="275">
                <c:v>0.45406514573773693</c:v>
              </c:pt>
              <c:pt idx="276">
                <c:v>0.45398435985264651</c:v>
              </c:pt>
              <c:pt idx="277">
                <c:v>0.4540005170296646</c:v>
              </c:pt>
              <c:pt idx="278">
                <c:v>0.45459833257933169</c:v>
              </c:pt>
              <c:pt idx="279">
                <c:v>0.45351580171912365</c:v>
              </c:pt>
              <c:pt idx="280">
                <c:v>0.4524332708589156</c:v>
              </c:pt>
              <c:pt idx="281">
                <c:v>0.41818005558068916</c:v>
              </c:pt>
              <c:pt idx="282">
                <c:v>0.40016480320558401</c:v>
              </c:pt>
              <c:pt idx="283">
                <c:v>0.33511600853098966</c:v>
              </c:pt>
              <c:pt idx="284">
                <c:v>0.3430491824468429</c:v>
              </c:pt>
              <c:pt idx="285">
                <c:v>0.33379112001551103</c:v>
              </c:pt>
              <c:pt idx="286">
                <c:v>0.32668196212757716</c:v>
              </c:pt>
              <c:pt idx="287">
                <c:v>0.33191688748141934</c:v>
              </c:pt>
              <c:pt idx="288">
                <c:v>0.3035448846377562</c:v>
              </c:pt>
              <c:pt idx="289">
                <c:v>0.30343178439863006</c:v>
              </c:pt>
              <c:pt idx="290">
                <c:v>0.28202352484973847</c:v>
              </c:pt>
              <c:pt idx="291">
                <c:v>0.2751405674400571</c:v>
              </c:pt>
              <c:pt idx="292">
                <c:v>0.30049117818134818</c:v>
              </c:pt>
              <c:pt idx="293">
                <c:v>0.29667808440509269</c:v>
              </c:pt>
              <c:pt idx="294">
                <c:v>0.29926323272797783</c:v>
              </c:pt>
              <c:pt idx="295">
                <c:v>0.33980158986621878</c:v>
              </c:pt>
              <c:pt idx="296">
                <c:v>0.34555354488463785</c:v>
              </c:pt>
              <c:pt idx="297">
                <c:v>0.32820073676727213</c:v>
              </c:pt>
              <c:pt idx="298">
                <c:v>0.31443482194790939</c:v>
              </c:pt>
              <c:pt idx="299">
                <c:v>0.31364312027402574</c:v>
              </c:pt>
              <c:pt idx="300">
                <c:v>0.32790990758094751</c:v>
              </c:pt>
              <c:pt idx="301">
                <c:v>0.3125605894138177</c:v>
              </c:pt>
              <c:pt idx="302">
                <c:v>0.30532217410973961</c:v>
              </c:pt>
              <c:pt idx="303">
                <c:v>0.3059199896594067</c:v>
              </c:pt>
              <c:pt idx="304">
                <c:v>0.30490208750727077</c:v>
              </c:pt>
              <c:pt idx="305">
                <c:v>0.25778775932269116</c:v>
              </c:pt>
              <c:pt idx="306">
                <c:v>0.2611969236734959</c:v>
              </c:pt>
              <c:pt idx="307">
                <c:v>0.25972662056485496</c:v>
              </c:pt>
              <c:pt idx="308">
                <c:v>0.24390874426420228</c:v>
              </c:pt>
              <c:pt idx="309">
                <c:v>0.24172752536676789</c:v>
              </c:pt>
              <c:pt idx="310">
                <c:v>0.20009048019130105</c:v>
              </c:pt>
              <c:pt idx="311">
                <c:v>0.22801008207845919</c:v>
              </c:pt>
              <c:pt idx="312">
                <c:v>0.19700445938085709</c:v>
              </c:pt>
              <c:pt idx="313">
                <c:v>0.19256123570089856</c:v>
              </c:pt>
              <c:pt idx="314">
                <c:v>0.19249660699282622</c:v>
              </c:pt>
              <c:pt idx="315">
                <c:v>0.20684418018483819</c:v>
              </c:pt>
              <c:pt idx="316">
                <c:v>0.22823628255671169</c:v>
              </c:pt>
              <c:pt idx="317">
                <c:v>0.22941575647902801</c:v>
              </c:pt>
              <c:pt idx="318">
                <c:v>0.21044723065985904</c:v>
              </c:pt>
              <c:pt idx="319">
                <c:v>0.20920312802947083</c:v>
              </c:pt>
              <c:pt idx="320">
                <c:v>0.19807083306404705</c:v>
              </c:pt>
              <c:pt idx="321">
                <c:v>0.1950494409616752</c:v>
              </c:pt>
              <c:pt idx="322">
                <c:v>0.19671363019453247</c:v>
              </c:pt>
              <c:pt idx="323">
                <c:v>0.19650358689329805</c:v>
              </c:pt>
              <c:pt idx="324">
                <c:v>0.19650358689329805</c:v>
              </c:pt>
              <c:pt idx="325">
                <c:v>0.19635817230013597</c:v>
              </c:pt>
              <c:pt idx="326">
                <c:v>0.19726297421314554</c:v>
              </c:pt>
              <c:pt idx="327">
                <c:v>0.18543592063594661</c:v>
              </c:pt>
              <c:pt idx="328">
                <c:v>0.17892457829767983</c:v>
              </c:pt>
              <c:pt idx="329">
                <c:v>0.17974859432559942</c:v>
              </c:pt>
              <c:pt idx="330">
                <c:v>0.20837911200155124</c:v>
              </c:pt>
              <c:pt idx="331">
                <c:v>0.22555419117171849</c:v>
              </c:pt>
              <c:pt idx="332">
                <c:v>0.24327861436049902</c:v>
              </c:pt>
              <c:pt idx="333">
                <c:v>0.26444451625412024</c:v>
              </c:pt>
              <c:pt idx="334">
                <c:v>0.26465455955535466</c:v>
              </c:pt>
              <c:pt idx="335">
                <c:v>0.25353842176694896</c:v>
              </c:pt>
              <c:pt idx="336">
                <c:v>0.25891876171395345</c:v>
              </c:pt>
              <c:pt idx="337">
                <c:v>0.27027725715762951</c:v>
              </c:pt>
              <c:pt idx="338">
                <c:v>0.2759645834679767</c:v>
              </c:pt>
              <c:pt idx="339">
                <c:v>0.27879208944613221</c:v>
              </c:pt>
              <c:pt idx="340">
                <c:v>0.29751825761003037</c:v>
              </c:pt>
              <c:pt idx="341">
                <c:v>0.29283267627480125</c:v>
              </c:pt>
              <c:pt idx="342">
                <c:v>0.28995669876559171</c:v>
              </c:pt>
              <c:pt idx="343">
                <c:v>0.288615653073095</c:v>
              </c:pt>
              <c:pt idx="344">
                <c:v>0.28948814063206885</c:v>
              </c:pt>
              <c:pt idx="345">
                <c:v>0.2943676080915143</c:v>
              </c:pt>
              <c:pt idx="346">
                <c:v>0.29650035545789444</c:v>
              </c:pt>
              <c:pt idx="347">
                <c:v>0.30538680281781172</c:v>
              </c:pt>
              <c:pt idx="348">
                <c:v>0.31635752601305511</c:v>
              </c:pt>
              <c:pt idx="349">
                <c:v>0.31635752601305511</c:v>
              </c:pt>
              <c:pt idx="350">
                <c:v>0.31638984036709106</c:v>
              </c:pt>
              <c:pt idx="351">
                <c:v>0.3180055580688943</c:v>
              </c:pt>
              <c:pt idx="352">
                <c:v>0.33117365733858994</c:v>
              </c:pt>
              <c:pt idx="353">
                <c:v>0.32631034705616235</c:v>
              </c:pt>
              <c:pt idx="354">
                <c:v>0.32505008724875606</c:v>
              </c:pt>
              <c:pt idx="355">
                <c:v>0.31886188845084984</c:v>
              </c:pt>
              <c:pt idx="356">
                <c:v>0.30672784851030843</c:v>
              </c:pt>
              <c:pt idx="357">
                <c:v>0.30553221741097403</c:v>
              </c:pt>
              <c:pt idx="358">
                <c:v>0.31887804562786792</c:v>
              </c:pt>
              <c:pt idx="359">
                <c:v>0.32049376332967117</c:v>
              </c:pt>
              <c:pt idx="360">
                <c:v>0.31165578750080791</c:v>
              </c:pt>
              <c:pt idx="361">
                <c:v>0.30545143152588383</c:v>
              </c:pt>
              <c:pt idx="362">
                <c:v>0.28821172364764425</c:v>
              </c:pt>
              <c:pt idx="363">
                <c:v>0.27034188586570163</c:v>
              </c:pt>
              <c:pt idx="364">
                <c:v>0.27048730045886393</c:v>
              </c:pt>
              <c:pt idx="365">
                <c:v>0.25985587798099918</c:v>
              </c:pt>
              <c:pt idx="366">
                <c:v>0.25348995023589471</c:v>
              </c:pt>
              <c:pt idx="367">
                <c:v>0.24245459833257943</c:v>
              </c:pt>
              <c:pt idx="368">
                <c:v>0.23763975958120609</c:v>
              </c:pt>
              <c:pt idx="369">
                <c:v>0.23835067536999954</c:v>
              </c:pt>
              <c:pt idx="370">
                <c:v>0.25982356362696324</c:v>
              </c:pt>
              <c:pt idx="371">
                <c:v>0.26972791313901645</c:v>
              </c:pt>
              <c:pt idx="372">
                <c:v>0.24988689976087386</c:v>
              </c:pt>
              <c:pt idx="373">
                <c:v>0.25085633038195576</c:v>
              </c:pt>
              <c:pt idx="374">
                <c:v>0.25534802559296854</c:v>
              </c:pt>
              <c:pt idx="375">
                <c:v>0.22098171007561573</c:v>
              </c:pt>
              <c:pt idx="376">
                <c:v>0.2255380339947004</c:v>
              </c:pt>
              <c:pt idx="377">
                <c:v>0.21907516318748788</c:v>
              </c:pt>
              <c:pt idx="378">
                <c:v>0.2165223292186389</c:v>
              </c:pt>
              <c:pt idx="379">
                <c:v>0.21421185290506051</c:v>
              </c:pt>
              <c:pt idx="380">
                <c:v>0.16048923932010606</c:v>
              </c:pt>
              <c:pt idx="381">
                <c:v>0.16719446778258917</c:v>
              </c:pt>
              <c:pt idx="382">
                <c:v>0.17737348930394892</c:v>
              </c:pt>
              <c:pt idx="383">
                <c:v>0.1984747624894978</c:v>
              </c:pt>
              <c:pt idx="384">
                <c:v>0.19747301751437996</c:v>
              </c:pt>
              <c:pt idx="385">
                <c:v>0.20942932850772311</c:v>
              </c:pt>
              <c:pt idx="386">
                <c:v>0.2356847411620242</c:v>
              </c:pt>
              <c:pt idx="387">
                <c:v>0.2365087571899438</c:v>
              </c:pt>
              <c:pt idx="388">
                <c:v>0.2336650940347702</c:v>
              </c:pt>
              <c:pt idx="389">
                <c:v>0.23445679570865385</c:v>
              </c:pt>
              <c:pt idx="390">
                <c:v>0.21123893233374269</c:v>
              </c:pt>
              <c:pt idx="391">
                <c:v>0.20556776320041359</c:v>
              </c:pt>
              <c:pt idx="392">
                <c:v>0.2095909002779035</c:v>
              </c:pt>
              <c:pt idx="393">
                <c:v>0.19658437277838825</c:v>
              </c:pt>
              <c:pt idx="394">
                <c:v>0.19873327732178625</c:v>
              </c:pt>
              <c:pt idx="395">
                <c:v>0.20695728042396433</c:v>
              </c:pt>
              <c:pt idx="396">
                <c:v>0.23192011891682296</c:v>
              </c:pt>
              <c:pt idx="397">
                <c:v>0.22973890001938879</c:v>
              </c:pt>
              <c:pt idx="398">
                <c:v>0.24675240741937565</c:v>
              </c:pt>
              <c:pt idx="399">
                <c:v>0.24709170813675452</c:v>
              </c:pt>
              <c:pt idx="400">
                <c:v>0.25006462870807233</c:v>
              </c:pt>
              <c:pt idx="401">
                <c:v>0.24631616363988895</c:v>
              </c:pt>
              <c:pt idx="402">
                <c:v>0.23086990241065086</c:v>
              </c:pt>
              <c:pt idx="403">
                <c:v>0.22948038518710034</c:v>
              </c:pt>
              <c:pt idx="404">
                <c:v>0.22818781102565766</c:v>
              </c:pt>
              <c:pt idx="405">
                <c:v>0.23101531700381317</c:v>
              </c:pt>
              <c:pt idx="406">
                <c:v>0.21962450720610116</c:v>
              </c:pt>
              <c:pt idx="407">
                <c:v>0.22178956892651724</c:v>
              </c:pt>
              <c:pt idx="408">
                <c:v>0.20797518257610026</c:v>
              </c:pt>
              <c:pt idx="409">
                <c:v>0.21162670458217536</c:v>
              </c:pt>
              <c:pt idx="410">
                <c:v>0.23421443805338349</c:v>
              </c:pt>
              <c:pt idx="411">
                <c:v>0.22843016868092803</c:v>
              </c:pt>
              <c:pt idx="412">
                <c:v>0.22523104763135793</c:v>
              </c:pt>
              <c:pt idx="413">
                <c:v>0.20857299812576757</c:v>
              </c:pt>
              <c:pt idx="414">
                <c:v>0.21096426032443616</c:v>
              </c:pt>
              <c:pt idx="415">
                <c:v>0.21102888903250827</c:v>
              </c:pt>
              <c:pt idx="416">
                <c:v>0.19999353712919299</c:v>
              </c:pt>
              <c:pt idx="417">
                <c:v>0.19907257803916512</c:v>
              </c:pt>
              <c:pt idx="418">
                <c:v>0.1941607962256835</c:v>
              </c:pt>
              <c:pt idx="419">
                <c:v>0.19603502875977519</c:v>
              </c:pt>
              <c:pt idx="420">
                <c:v>0.17503069863633436</c:v>
              </c:pt>
              <c:pt idx="421">
                <c:v>0.17680798810831777</c:v>
              </c:pt>
              <c:pt idx="422">
                <c:v>0.17919925030698658</c:v>
              </c:pt>
              <c:pt idx="423">
                <c:v>0.17947392231629289</c:v>
              </c:pt>
              <c:pt idx="424">
                <c:v>0.1780520907387062</c:v>
              </c:pt>
              <c:pt idx="425">
                <c:v>0.15974600917727666</c:v>
              </c:pt>
              <c:pt idx="426">
                <c:v>0.16019841013378167</c:v>
              </c:pt>
              <c:pt idx="427">
                <c:v>0.17884379241258985</c:v>
              </c:pt>
              <c:pt idx="428">
                <c:v>0.17441672590964918</c:v>
              </c:pt>
              <c:pt idx="429">
                <c:v>0.17452982614877555</c:v>
              </c:pt>
              <c:pt idx="430">
                <c:v>0.14363730369029937</c:v>
              </c:pt>
              <c:pt idx="431">
                <c:v>0.13751373360046526</c:v>
              </c:pt>
              <c:pt idx="432">
                <c:v>0.11096749175983978</c:v>
              </c:pt>
              <c:pt idx="433">
                <c:v>0.11634783170684426</c:v>
              </c:pt>
              <c:pt idx="434">
                <c:v>0.11604084534350156</c:v>
              </c:pt>
              <c:pt idx="435">
                <c:v>9.8978866412460453E-2</c:v>
              </c:pt>
              <c:pt idx="436">
                <c:v>0.10754217023201718</c:v>
              </c:pt>
              <c:pt idx="437">
                <c:v>0.10741291281587295</c:v>
              </c:pt>
              <c:pt idx="438">
                <c:v>0.10794609965746793</c:v>
              </c:pt>
              <c:pt idx="439">
                <c:v>0.1121469656821561</c:v>
              </c:pt>
              <c:pt idx="440">
                <c:v>0.10523169391843856</c:v>
              </c:pt>
              <c:pt idx="441">
                <c:v>0.11269630970076916</c:v>
              </c:pt>
              <c:pt idx="442">
                <c:v>0.11114522070703825</c:v>
              </c:pt>
              <c:pt idx="443">
                <c:v>0.10390680540296016</c:v>
              </c:pt>
              <c:pt idx="444">
                <c:v>0.10413300588121244</c:v>
              </c:pt>
              <c:pt idx="445">
                <c:v>0.10196794416079635</c:v>
              </c:pt>
              <c:pt idx="446">
                <c:v>0.11293866735603975</c:v>
              </c:pt>
              <c:pt idx="447">
                <c:v>0.12413559102953542</c:v>
              </c:pt>
              <c:pt idx="448">
                <c:v>0.12058101208556837</c:v>
              </c:pt>
              <c:pt idx="449">
                <c:v>0.11911070897692766</c:v>
              </c:pt>
              <c:pt idx="450">
                <c:v>0.12554126543010424</c:v>
              </c:pt>
              <c:pt idx="451">
                <c:v>0.13224649389258714</c:v>
              </c:pt>
              <c:pt idx="452">
                <c:v>0.12134039940541586</c:v>
              </c:pt>
              <c:pt idx="453">
                <c:v>0.12536353648290577</c:v>
              </c:pt>
              <c:pt idx="454">
                <c:v>0.1241517482065535</c:v>
              </c:pt>
              <c:pt idx="455">
                <c:v>0.13796613455697027</c:v>
              </c:pt>
              <c:pt idx="456">
                <c:v>0.13757836230853759</c:v>
              </c:pt>
              <c:pt idx="457">
                <c:v>0.13004911781813489</c:v>
              </c:pt>
              <c:pt idx="458">
                <c:v>0.13415304078071499</c:v>
              </c:pt>
              <c:pt idx="459">
                <c:v>0.13633425967814894</c:v>
              </c:pt>
              <c:pt idx="460">
                <c:v>0.13646351709429339</c:v>
              </c:pt>
              <c:pt idx="461">
                <c:v>0.13087313384605448</c:v>
              </c:pt>
              <c:pt idx="462">
                <c:v>0.12702772571576304</c:v>
              </c:pt>
              <c:pt idx="463">
                <c:v>0.13226265106960522</c:v>
              </c:pt>
              <c:pt idx="464">
                <c:v>0.13239190848574944</c:v>
              </c:pt>
              <c:pt idx="465">
                <c:v>0.1432495314418667</c:v>
              </c:pt>
              <c:pt idx="466">
                <c:v>0.14809668454727598</c:v>
              </c:pt>
              <c:pt idx="467">
                <c:v>0.14927615846959208</c:v>
              </c:pt>
              <c:pt idx="468">
                <c:v>0.1458508369417697</c:v>
              </c:pt>
              <c:pt idx="469">
                <c:v>0.13967879532088157</c:v>
              </c:pt>
              <c:pt idx="470">
                <c:v>0.14105215536741422</c:v>
              </c:pt>
              <c:pt idx="471">
                <c:v>0.13618884508498685</c:v>
              </c:pt>
              <c:pt idx="472">
                <c:v>0.13584954436760821</c:v>
              </c:pt>
              <c:pt idx="473">
                <c:v>0.12954824533057585</c:v>
              </c:pt>
              <c:pt idx="474">
                <c:v>0.13240806566276753</c:v>
              </c:pt>
              <c:pt idx="475">
                <c:v>0.12641375298907787</c:v>
              </c:pt>
              <c:pt idx="476">
                <c:v>0.11691333290247541</c:v>
              </c:pt>
              <c:pt idx="477">
                <c:v>0.11844826471918846</c:v>
              </c:pt>
              <c:pt idx="478">
                <c:v>0.10862470109222522</c:v>
              </c:pt>
              <c:pt idx="479">
                <c:v>0.10931945970400059</c:v>
              </c:pt>
              <c:pt idx="480">
                <c:v>0.11353648290570684</c:v>
              </c:pt>
              <c:pt idx="481">
                <c:v>0.11145220707038073</c:v>
              </c:pt>
              <c:pt idx="482">
                <c:v>0.11767272022232289</c:v>
              </c:pt>
              <c:pt idx="483">
                <c:v>0.11723647644283597</c:v>
              </c:pt>
              <c:pt idx="484">
                <c:v>0.11749499127512442</c:v>
              </c:pt>
              <c:pt idx="485">
                <c:v>0.10678278291216969</c:v>
              </c:pt>
              <c:pt idx="486">
                <c:v>9.7880178375234328E-2</c:v>
              </c:pt>
              <c:pt idx="487">
                <c:v>9.4325599431267282E-2</c:v>
              </c:pt>
              <c:pt idx="488">
                <c:v>7.9089381503263834E-2</c:v>
              </c:pt>
              <c:pt idx="489">
                <c:v>7.9380210689588226E-2</c:v>
              </c:pt>
              <c:pt idx="490">
                <c:v>6.966974730175135E-2</c:v>
              </c:pt>
              <c:pt idx="491">
                <c:v>7.7279777677244255E-2</c:v>
              </c:pt>
              <c:pt idx="492">
                <c:v>8.4130420732889677E-2</c:v>
              </c:pt>
              <c:pt idx="493">
                <c:v>9.1158792735733352E-2</c:v>
              </c:pt>
              <c:pt idx="494">
                <c:v>9.051250565501201E-2</c:v>
              </c:pt>
              <c:pt idx="495">
                <c:v>0.10699282621340411</c:v>
              </c:pt>
              <c:pt idx="496">
                <c:v>0.10725134104569256</c:v>
              </c:pt>
              <c:pt idx="497">
                <c:v>0.10308278937504056</c:v>
              </c:pt>
              <c:pt idx="498">
                <c:v>0.10364829057067171</c:v>
              </c:pt>
              <c:pt idx="499">
                <c:v>0.10337361856136495</c:v>
              </c:pt>
              <c:pt idx="500">
                <c:v>8.0430427195760545E-2</c:v>
              </c:pt>
              <c:pt idx="501">
                <c:v>6.147805855360966E-2</c:v>
              </c:pt>
              <c:pt idx="502">
                <c:v>5.0878950429780856E-2</c:v>
              </c:pt>
              <c:pt idx="503">
                <c:v>4.2768047566729139E-2</c:v>
              </c:pt>
              <c:pt idx="504">
                <c:v>4.4028307374135656E-2</c:v>
              </c:pt>
              <c:pt idx="505">
                <c:v>6.2689846829961926E-2</c:v>
              </c:pt>
              <c:pt idx="506">
                <c:v>7.5599431267369122E-2</c:v>
              </c:pt>
              <c:pt idx="507">
                <c:v>7.6374975764234687E-2</c:v>
              </c:pt>
              <c:pt idx="508">
                <c:v>8.1060557099463804E-2</c:v>
              </c:pt>
              <c:pt idx="509">
                <c:v>7.8249208298326156E-2</c:v>
              </c:pt>
              <c:pt idx="510">
                <c:v>7.7150520261100031E-2</c:v>
              </c:pt>
              <c:pt idx="511">
                <c:v>8.1577586764040699E-2</c:v>
              </c:pt>
              <c:pt idx="512">
                <c:v>8.0656627674012826E-2</c:v>
              </c:pt>
              <c:pt idx="513">
                <c:v>8.8977573838298962E-2</c:v>
              </c:pt>
              <c:pt idx="514">
                <c:v>8.6521682931558264E-2</c:v>
              </c:pt>
              <c:pt idx="515">
                <c:v>0.1062657532475928</c:v>
              </c:pt>
              <c:pt idx="516">
                <c:v>0.11733341950494403</c:v>
              </c:pt>
              <c:pt idx="517">
                <c:v>0.11481289989013121</c:v>
              </c:pt>
              <c:pt idx="518">
                <c:v>0.11027273314806441</c:v>
              </c:pt>
              <c:pt idx="519">
                <c:v>0.11064434821947922</c:v>
              </c:pt>
              <c:pt idx="520">
                <c:v>0.10560330898985337</c:v>
              </c:pt>
              <c:pt idx="521">
                <c:v>0.10413300588121244</c:v>
              </c:pt>
              <c:pt idx="522">
                <c:v>0.1133425967814905</c:v>
              </c:pt>
              <c:pt idx="523">
                <c:v>0.11322949654236414</c:v>
              </c:pt>
              <c:pt idx="524">
                <c:v>0.11429587022555432</c:v>
              </c:pt>
              <c:pt idx="525">
                <c:v>0.12710851160085324</c:v>
              </c:pt>
              <c:pt idx="526">
                <c:v>0.12676921088347459</c:v>
              </c:pt>
              <c:pt idx="527">
                <c:v>0.12554126543010424</c:v>
              </c:pt>
              <c:pt idx="528">
                <c:v>0.12570283720028441</c:v>
              </c:pt>
              <c:pt idx="529">
                <c:v>0.12567052284624847</c:v>
              </c:pt>
              <c:pt idx="530">
                <c:v>0.12794868480579091</c:v>
              </c:pt>
              <c:pt idx="531">
                <c:v>0.13111549150132507</c:v>
              </c:pt>
              <c:pt idx="532">
                <c:v>0.1360111161377886</c:v>
              </c:pt>
              <c:pt idx="533">
                <c:v>0.1354779292961934</c:v>
              </c:pt>
              <c:pt idx="534">
                <c:v>0.13688360369676222</c:v>
              </c:pt>
              <c:pt idx="535">
                <c:v>0.13436308408194941</c:v>
              </c:pt>
              <c:pt idx="536">
                <c:v>0.12838492858527761</c:v>
              </c:pt>
              <c:pt idx="537">
                <c:v>0.11831900730304401</c:v>
              </c:pt>
              <c:pt idx="538">
                <c:v>0.12655916758224017</c:v>
              </c:pt>
              <c:pt idx="539">
                <c:v>0.12777095585859244</c:v>
              </c:pt>
              <c:pt idx="540">
                <c:v>0.13581723001357204</c:v>
              </c:pt>
              <c:pt idx="541">
                <c:v>0.13568797259742782</c:v>
              </c:pt>
              <c:pt idx="542">
                <c:v>0.1357849156595361</c:v>
              </c:pt>
              <c:pt idx="543">
                <c:v>0.14082595488916194</c:v>
              </c:pt>
              <c:pt idx="544">
                <c:v>0.1394364376656112</c:v>
              </c:pt>
              <c:pt idx="545">
                <c:v>0.11691333290247541</c:v>
              </c:pt>
              <c:pt idx="546">
                <c:v>0.11612163122859176</c:v>
              </c:pt>
              <c:pt idx="547">
                <c:v>0.12505655011956329</c:v>
              </c:pt>
              <c:pt idx="548">
                <c:v>0.13001680346409872</c:v>
              </c:pt>
              <c:pt idx="549">
                <c:v>0.12904737284301682</c:v>
              </c:pt>
              <c:pt idx="550">
                <c:v>0.12667226782136631</c:v>
              </c:pt>
              <c:pt idx="551">
                <c:v>0.12037096878433395</c:v>
              </c:pt>
              <c:pt idx="552">
                <c:v>0.11553997285594253</c:v>
              </c:pt>
              <c:pt idx="553">
                <c:v>0.10713824080656642</c:v>
              </c:pt>
              <c:pt idx="554">
                <c:v>0.10878627286240561</c:v>
              </c:pt>
              <c:pt idx="555">
                <c:v>0.10414916305823052</c:v>
              </c:pt>
              <c:pt idx="556">
                <c:v>0.10657273961093527</c:v>
              </c:pt>
              <c:pt idx="557">
                <c:v>9.1918180055580612E-2</c:v>
              </c:pt>
              <c:pt idx="558">
                <c:v>9.0043947521489143E-2</c:v>
              </c:pt>
              <c:pt idx="559">
                <c:v>9.2112066179796948E-2</c:v>
              </c:pt>
              <c:pt idx="560">
                <c:v>0.11427971304853624</c:v>
              </c:pt>
              <c:pt idx="561">
                <c:v>0.11247010922251666</c:v>
              </c:pt>
              <c:pt idx="562">
                <c:v>0.11718800491178194</c:v>
              </c:pt>
              <c:pt idx="563">
                <c:v>0.11775350610741286</c:v>
              </c:pt>
              <c:pt idx="564">
                <c:v>0.11804433529373748</c:v>
              </c:pt>
              <c:pt idx="565">
                <c:v>0.1194500096943063</c:v>
              </c:pt>
              <c:pt idx="566">
                <c:v>0.11733341950494403</c:v>
              </c:pt>
              <c:pt idx="567">
                <c:v>0.12720545466296129</c:v>
              </c:pt>
              <c:pt idx="568">
                <c:v>0.12720545466296129</c:v>
              </c:pt>
              <c:pt idx="569">
                <c:v>0.13037226135849544</c:v>
              </c:pt>
              <c:pt idx="570">
                <c:v>0.12386091902022889</c:v>
              </c:pt>
              <c:pt idx="571">
                <c:v>0.12316616040845352</c:v>
              </c:pt>
              <c:pt idx="572">
                <c:v>0.12609060944871731</c:v>
              </c:pt>
              <c:pt idx="573">
                <c:v>0.12315000323143543</c:v>
              </c:pt>
              <c:pt idx="574">
                <c:v>0.12408711949848139</c:v>
              </c:pt>
              <c:pt idx="575">
                <c:v>0.12251987332773218</c:v>
              </c:pt>
              <c:pt idx="576">
                <c:v>0.12251987332773218</c:v>
              </c:pt>
              <c:pt idx="577">
                <c:v>0.1224390874426422</c:v>
              </c:pt>
              <c:pt idx="578">
                <c:v>0.12240677308860604</c:v>
              </c:pt>
              <c:pt idx="579">
                <c:v>0.1224390874426422</c:v>
              </c:pt>
              <c:pt idx="580">
                <c:v>0.13061461901376603</c:v>
              </c:pt>
              <c:pt idx="581">
                <c:v>0.13770761972468182</c:v>
              </c:pt>
              <c:pt idx="582">
                <c:v>0.13754604795450143</c:v>
              </c:pt>
              <c:pt idx="583">
                <c:v>0.13596264460673457</c:v>
              </c:pt>
              <c:pt idx="584">
                <c:v>0.13562334388935571</c:v>
              </c:pt>
              <c:pt idx="585">
                <c:v>0.13242422283978561</c:v>
              </c:pt>
              <c:pt idx="586">
                <c:v>0.13916176565630445</c:v>
              </c:pt>
              <c:pt idx="587">
                <c:v>0.14575389387966142</c:v>
              </c:pt>
              <c:pt idx="588">
                <c:v>0.14589930847282373</c:v>
              </c:pt>
              <c:pt idx="589">
                <c:v>0.14741808311251869</c:v>
              </c:pt>
              <c:pt idx="590">
                <c:v>0.15074646157823324</c:v>
              </c:pt>
              <c:pt idx="591">
                <c:v>0.15383248238867719</c:v>
              </c:pt>
              <c:pt idx="592">
                <c:v>0.1519582498545855</c:v>
              </c:pt>
              <c:pt idx="593">
                <c:v>0.15163510631422472</c:v>
              </c:pt>
              <c:pt idx="594">
                <c:v>0.15157047760615283</c:v>
              </c:pt>
              <c:pt idx="595">
                <c:v>0.16142635558715202</c:v>
              </c:pt>
              <c:pt idx="596">
                <c:v>0.16877787113035625</c:v>
              </c:pt>
              <c:pt idx="597">
                <c:v>0.17415821107736074</c:v>
              </c:pt>
              <c:pt idx="598">
                <c:v>0.17123376203709695</c:v>
              </c:pt>
              <c:pt idx="599">
                <c:v>0.17113681897498889</c:v>
              </c:pt>
              <c:pt idx="600">
                <c:v>0.15913203645059149</c:v>
              </c:pt>
              <c:pt idx="601">
                <c:v>0.15690234602210307</c:v>
              </c:pt>
              <c:pt idx="602">
                <c:v>0.143524203451173</c:v>
              </c:pt>
              <c:pt idx="603">
                <c:v>0.13140632068764946</c:v>
              </c:pt>
              <c:pt idx="604">
                <c:v>0.13211723647644291</c:v>
              </c:pt>
              <c:pt idx="605">
                <c:v>0.1269146254766369</c:v>
              </c:pt>
              <c:pt idx="606">
                <c:v>0.12067795514767665</c:v>
              </c:pt>
              <c:pt idx="607">
                <c:v>0.1238447618432108</c:v>
              </c:pt>
              <c:pt idx="608">
                <c:v>0.12767401279648438</c:v>
              </c:pt>
              <c:pt idx="609">
                <c:v>0.12756091255735802</c:v>
              </c:pt>
              <c:pt idx="610">
                <c:v>0.12867575777160223</c:v>
              </c:pt>
              <c:pt idx="611">
                <c:v>0.12306921734634546</c:v>
              </c:pt>
              <c:pt idx="612">
                <c:v>0.11991856782782917</c:v>
              </c:pt>
              <c:pt idx="613">
                <c:v>0.12239061591158795</c:v>
              </c:pt>
              <c:pt idx="614">
                <c:v>0.12308537452336332</c:v>
              </c:pt>
              <c:pt idx="615">
                <c:v>0.11948232404834225</c:v>
              </c:pt>
              <c:pt idx="616">
                <c:v>0.11762424869126886</c:v>
              </c:pt>
              <c:pt idx="617">
                <c:v>0.11447359917275257</c:v>
              </c:pt>
              <c:pt idx="618">
                <c:v>0.11783429199250328</c:v>
              </c:pt>
              <c:pt idx="619">
                <c:v>0.11723647644283597</c:v>
              </c:pt>
              <c:pt idx="620">
                <c:v>0.11854520778129651</c:v>
              </c:pt>
              <c:pt idx="621">
                <c:v>0.11841595036515229</c:v>
              </c:pt>
              <c:pt idx="622">
                <c:v>0.12523427906676154</c:v>
              </c:pt>
              <c:pt idx="623">
                <c:v>0.11562075874103295</c:v>
              </c:pt>
              <c:pt idx="624">
                <c:v>0.115717701803141</c:v>
              </c:pt>
              <c:pt idx="625">
                <c:v>0.10883474439345964</c:v>
              </c:pt>
              <c:pt idx="626">
                <c:v>0.10581335229108779</c:v>
              </c:pt>
              <c:pt idx="627">
                <c:v>9.8300264977703167E-2</c:v>
              </c:pt>
              <c:pt idx="628">
                <c:v>9.5634330769728049E-2</c:v>
              </c:pt>
              <c:pt idx="629">
                <c:v>9.681380469204437E-2</c:v>
              </c:pt>
              <c:pt idx="630">
                <c:v>0.10064305564531772</c:v>
              </c:pt>
              <c:pt idx="631">
                <c:v>9.6829961869062453E-2</c:v>
              </c:pt>
              <c:pt idx="632">
                <c:v>9.3566212111420022E-2</c:v>
              </c:pt>
              <c:pt idx="633">
                <c:v>9.5020358043042874E-2</c:v>
              </c:pt>
              <c:pt idx="634">
                <c:v>9.6506818328701671E-2</c:v>
              </c:pt>
              <c:pt idx="635">
                <c:v>8.4889808052737159E-2</c:v>
              </c:pt>
              <c:pt idx="636">
                <c:v>8.7264913074387662E-2</c:v>
              </c:pt>
              <c:pt idx="637">
                <c:v>8.7071026950171326E-2</c:v>
              </c:pt>
              <c:pt idx="638">
                <c:v>8.1658372649130895E-2</c:v>
              </c:pt>
              <c:pt idx="639">
                <c:v>8.1205971692625889E-2</c:v>
              </c:pt>
              <c:pt idx="640">
                <c:v>7.6391132941252549E-2</c:v>
              </c:pt>
              <c:pt idx="641">
                <c:v>7.8475408776578659E-2</c:v>
              </c:pt>
              <c:pt idx="642">
                <c:v>8.7248755897369579E-2</c:v>
              </c:pt>
              <c:pt idx="643">
                <c:v>8.5729981257674837E-2</c:v>
              </c:pt>
              <c:pt idx="644">
                <c:v>8.5762295611710782E-2</c:v>
              </c:pt>
              <c:pt idx="645">
                <c:v>8.5002908291863299E-2</c:v>
              </c:pt>
              <c:pt idx="646">
                <c:v>8.2126930782653762E-2</c:v>
              </c:pt>
              <c:pt idx="647">
                <c:v>7.233568150972669E-2</c:v>
              </c:pt>
              <c:pt idx="648">
                <c:v>6.3982420991404387E-2</c:v>
              </c:pt>
              <c:pt idx="649">
                <c:v>6.4014735345440554E-2</c:v>
              </c:pt>
              <c:pt idx="650">
                <c:v>4.212176048600802E-2</c:v>
              </c:pt>
              <c:pt idx="651">
                <c:v>4.7146642538615779E-2</c:v>
              </c:pt>
              <c:pt idx="652">
                <c:v>4.7227428423705753E-2</c:v>
              </c:pt>
              <c:pt idx="653">
                <c:v>4.7227428423705753E-2</c:v>
              </c:pt>
              <c:pt idx="654">
                <c:v>4.3446649001486426E-2</c:v>
              </c:pt>
              <c:pt idx="655">
                <c:v>4.2832676274801251E-2</c:v>
              </c:pt>
              <c:pt idx="656">
                <c:v>5.5532217410974027E-2</c:v>
              </c:pt>
              <c:pt idx="657">
                <c:v>4.9004717895689387E-2</c:v>
              </c:pt>
              <c:pt idx="658">
                <c:v>4.0506042784204777E-2</c:v>
              </c:pt>
              <c:pt idx="659">
                <c:v>3.5885090157047772E-2</c:v>
              </c:pt>
              <c:pt idx="660">
                <c:v>9.6619918567828478E-3</c:v>
              </c:pt>
              <c:pt idx="661">
                <c:v>1.4929231564660972E-2</c:v>
              </c:pt>
              <c:pt idx="662">
                <c:v>2.5996897822012643E-2</c:v>
              </c:pt>
              <c:pt idx="663">
                <c:v>9.8397208039811002E-3</c:v>
              </c:pt>
              <c:pt idx="664">
                <c:v>8.9026045369353657E-3</c:v>
              </c:pt>
              <c:pt idx="665">
                <c:v>2.1812188974342339E-2</c:v>
              </c:pt>
              <c:pt idx="666">
                <c:v>3.8163252116590218E-2</c:v>
              </c:pt>
              <c:pt idx="667">
                <c:v>5.228462483034968E-2</c:v>
              </c:pt>
              <c:pt idx="668">
                <c:v>6.1316486783429269E-2</c:v>
              </c:pt>
              <c:pt idx="669">
                <c:v>6.2916047308214429E-2</c:v>
              </c:pt>
              <c:pt idx="670">
                <c:v>7.7215148969172143E-2</c:v>
              </c:pt>
              <c:pt idx="671">
                <c:v>7.6374975764234687E-2</c:v>
              </c:pt>
              <c:pt idx="672">
                <c:v>7.3725198733277209E-2</c:v>
              </c:pt>
              <c:pt idx="673">
                <c:v>6.7456214050281238E-2</c:v>
              </c:pt>
              <c:pt idx="674">
                <c:v>6.8522587733471418E-2</c:v>
              </c:pt>
              <c:pt idx="675">
                <c:v>6.2172817165384808E-2</c:v>
              </c:pt>
              <c:pt idx="676">
                <c:v>6.6535254960253365E-2</c:v>
              </c:pt>
              <c:pt idx="677">
                <c:v>8.7216441543333634E-2</c:v>
              </c:pt>
              <c:pt idx="678">
                <c:v>9.1998965940671029E-2</c:v>
              </c:pt>
              <c:pt idx="679">
                <c:v>9.1966651586634862E-2</c:v>
              </c:pt>
              <c:pt idx="680">
                <c:v>9.1675822400310247E-2</c:v>
              </c:pt>
              <c:pt idx="681">
                <c:v>9.0787177664318541E-2</c:v>
              </c:pt>
              <c:pt idx="682">
                <c:v>8.7765785561946696E-2</c:v>
              </c:pt>
              <c:pt idx="683">
                <c:v>8.5002908291863299E-2</c:v>
              </c:pt>
              <c:pt idx="684">
                <c:v>8.5600723841530391E-2</c:v>
              </c:pt>
              <c:pt idx="685">
                <c:v>8.0721256382084938E-2</c:v>
              </c:pt>
              <c:pt idx="686">
                <c:v>8.442124991921407E-2</c:v>
              </c:pt>
              <c:pt idx="687">
                <c:v>8.3791120015510812E-2</c:v>
              </c:pt>
              <c:pt idx="688">
                <c:v>9.1805079816454471E-2</c:v>
              </c:pt>
              <c:pt idx="689">
                <c:v>9.1449621922057744E-2</c:v>
              </c:pt>
              <c:pt idx="690">
                <c:v>8.981774704323664E-2</c:v>
              </c:pt>
              <c:pt idx="691">
                <c:v>8.5245265947133664E-2</c:v>
              </c:pt>
              <c:pt idx="692">
                <c:v>8.4324306857106013E-2</c:v>
              </c:pt>
              <c:pt idx="693">
                <c:v>8.6860983648936907E-2</c:v>
              </c:pt>
              <c:pt idx="694">
                <c:v>8.4195049440961789E-2</c:v>
              </c:pt>
              <c:pt idx="695">
                <c:v>9.623214631939514E-2</c:v>
              </c:pt>
              <c:pt idx="696">
                <c:v>9.7201576940477041E-2</c:v>
              </c:pt>
              <c:pt idx="697">
                <c:v>9.8057907322432802E-2</c:v>
              </c:pt>
              <c:pt idx="698">
                <c:v>0.1141666128094101</c:v>
              </c:pt>
              <c:pt idx="699">
                <c:v>0.1150552575454018</c:v>
              </c:pt>
              <c:pt idx="700">
                <c:v>0.12452336327796809</c:v>
              </c:pt>
              <c:pt idx="701">
                <c:v>0.12998448911006277</c:v>
              </c:pt>
              <c:pt idx="702">
                <c:v>0.13103470561623487</c:v>
              </c:pt>
              <c:pt idx="703">
                <c:v>0.12636528145802362</c:v>
              </c:pt>
              <c:pt idx="704">
                <c:v>0.12759322691139419</c:v>
              </c:pt>
              <c:pt idx="705">
                <c:v>0.1419731144574421</c:v>
              </c:pt>
              <c:pt idx="706">
                <c:v>0.14641633813740063</c:v>
              </c:pt>
              <c:pt idx="707">
                <c:v>0.14940541588573653</c:v>
              </c:pt>
              <c:pt idx="708">
                <c:v>0.15459186970852468</c:v>
              </c:pt>
              <c:pt idx="709">
                <c:v>0.15473728430168698</c:v>
              </c:pt>
              <c:pt idx="710">
                <c:v>0.16551412137271382</c:v>
              </c:pt>
              <c:pt idx="711">
                <c:v>0.17344729528856728</c:v>
              </c:pt>
              <c:pt idx="712">
                <c:v>0.15412331157500159</c:v>
              </c:pt>
              <c:pt idx="713">
                <c:v>0.17170232017062004</c:v>
              </c:pt>
              <c:pt idx="714">
                <c:v>0.17200930653396251</c:v>
              </c:pt>
              <c:pt idx="715">
                <c:v>0.18377173140308933</c:v>
              </c:pt>
              <c:pt idx="716">
                <c:v>0.18223679958637651</c:v>
              </c:pt>
              <c:pt idx="717">
                <c:v>0.17863374911135543</c:v>
              </c:pt>
              <c:pt idx="718">
                <c:v>0.1790215213597881</c:v>
              </c:pt>
              <c:pt idx="719">
                <c:v>0.17840754863310293</c:v>
              </c:pt>
              <c:pt idx="720">
                <c:v>0.18335164480062049</c:v>
              </c:pt>
              <c:pt idx="721">
                <c:v>0.17600012925741626</c:v>
              </c:pt>
              <c:pt idx="722">
                <c:v>0.1739643249531444</c:v>
              </c:pt>
              <c:pt idx="723">
                <c:v>0.16202417113681911</c:v>
              </c:pt>
              <c:pt idx="724">
                <c:v>0.16402766108705502</c:v>
              </c:pt>
              <c:pt idx="725">
                <c:v>0.1783429199250306</c:v>
              </c:pt>
              <c:pt idx="726">
                <c:v>0.17890842112066174</c:v>
              </c:pt>
              <c:pt idx="727">
                <c:v>0.18695469527564157</c:v>
              </c:pt>
              <c:pt idx="728">
                <c:v>0.18495120532540565</c:v>
              </c:pt>
              <c:pt idx="729">
                <c:v>0.18270535771989915</c:v>
              </c:pt>
              <c:pt idx="730">
                <c:v>0.18805338331286747</c:v>
              </c:pt>
              <c:pt idx="731">
                <c:v>0.16900407160860853</c:v>
              </c:pt>
              <c:pt idx="732">
                <c:v>0.15018096038260209</c:v>
              </c:pt>
              <c:pt idx="733">
                <c:v>0.15754863310282419</c:v>
              </c:pt>
              <c:pt idx="734">
                <c:v>0.15711238932333749</c:v>
              </c:pt>
              <c:pt idx="735">
                <c:v>0.16129709817100757</c:v>
              </c:pt>
              <c:pt idx="736">
                <c:v>0.15897046468041109</c:v>
              </c:pt>
              <c:pt idx="737">
                <c:v>0.1670167388353907</c:v>
              </c:pt>
              <c:pt idx="738">
                <c:v>0.17086214696568214</c:v>
              </c:pt>
              <c:pt idx="739">
                <c:v>0.17107219026691656</c:v>
              </c:pt>
              <c:pt idx="740">
                <c:v>0.17795514767659792</c:v>
              </c:pt>
              <c:pt idx="741">
                <c:v>0.18519356298067602</c:v>
              </c:pt>
              <c:pt idx="742">
                <c:v>0.18839268403024634</c:v>
              </c:pt>
              <c:pt idx="743">
                <c:v>0.19110708976927571</c:v>
              </c:pt>
              <c:pt idx="744">
                <c:v>0.19241582110773603</c:v>
              </c:pt>
              <c:pt idx="745">
                <c:v>0.19899179215407492</c:v>
              </c:pt>
              <c:pt idx="746">
                <c:v>0.20319265817876309</c:v>
              </c:pt>
              <c:pt idx="747">
                <c:v>0.20427518903897113</c:v>
              </c:pt>
              <c:pt idx="748">
                <c:v>0.1997511794739224</c:v>
              </c:pt>
              <c:pt idx="749">
                <c:v>0.19866864861371436</c:v>
              </c:pt>
              <c:pt idx="750">
                <c:v>0.19386996703935888</c:v>
              </c:pt>
              <c:pt idx="751">
                <c:v>0.20164156918503218</c:v>
              </c:pt>
              <c:pt idx="752">
                <c:v>0.19774768952368649</c:v>
              </c:pt>
              <c:pt idx="753">
                <c:v>0.19797389000193899</c:v>
              </c:pt>
              <c:pt idx="754">
                <c:v>0.19821624765720935</c:v>
              </c:pt>
              <c:pt idx="755">
                <c:v>0.18209138499321398</c:v>
              </c:pt>
              <c:pt idx="756">
                <c:v>0.17389969624507207</c:v>
              </c:pt>
              <c:pt idx="757">
                <c:v>0.17837523427906699</c:v>
              </c:pt>
              <c:pt idx="758">
                <c:v>0.17826213403994062</c:v>
              </c:pt>
              <c:pt idx="759">
                <c:v>0.17861759193433735</c:v>
              </c:pt>
              <c:pt idx="760">
                <c:v>0.17635558715181299</c:v>
              </c:pt>
              <c:pt idx="761">
                <c:v>0.17923156466102252</c:v>
              </c:pt>
              <c:pt idx="762">
                <c:v>0.18373941704905317</c:v>
              </c:pt>
              <c:pt idx="763">
                <c:v>0.18478963355522526</c:v>
              </c:pt>
              <c:pt idx="764">
                <c:v>0.18378788858010719</c:v>
              </c:pt>
              <c:pt idx="765">
                <c:v>0.18330317326956647</c:v>
              </c:pt>
              <c:pt idx="766">
                <c:v>0.18378788858010719</c:v>
              </c:pt>
              <c:pt idx="767">
                <c:v>0.17960317973243733</c:v>
              </c:pt>
              <c:pt idx="768">
                <c:v>0.19241582110773603</c:v>
              </c:pt>
              <c:pt idx="769">
                <c:v>0.19315905125056565</c:v>
              </c:pt>
              <c:pt idx="770">
                <c:v>0.17877916370451774</c:v>
              </c:pt>
              <c:pt idx="771">
                <c:v>0.17461061203386552</c:v>
              </c:pt>
              <c:pt idx="772">
                <c:v>0.17184773476378212</c:v>
              </c:pt>
              <c:pt idx="773">
                <c:v>0.17297873715504442</c:v>
              </c:pt>
              <c:pt idx="774">
                <c:v>0.17302720868609844</c:v>
              </c:pt>
              <c:pt idx="775">
                <c:v>0.16126478381697162</c:v>
              </c:pt>
              <c:pt idx="776">
                <c:v>0.16730756802171531</c:v>
              </c:pt>
              <c:pt idx="777">
                <c:v>0.17543462806178511</c:v>
              </c:pt>
              <c:pt idx="778">
                <c:v>0.184030246235378</c:v>
              </c:pt>
              <c:pt idx="779">
                <c:v>0.1845472758999549</c:v>
              </c:pt>
              <c:pt idx="780">
                <c:v>0.184030246235378</c:v>
              </c:pt>
              <c:pt idx="781">
                <c:v>0.18407871776643203</c:v>
              </c:pt>
              <c:pt idx="782">
                <c:v>0.184030246235378</c:v>
              </c:pt>
              <c:pt idx="783">
                <c:v>0.18383636011116145</c:v>
              </c:pt>
              <c:pt idx="784">
                <c:v>0.18377173140308933</c:v>
              </c:pt>
              <c:pt idx="785">
                <c:v>0.17015123117688891</c:v>
              </c:pt>
              <c:pt idx="786">
                <c:v>0.1504556323919084</c:v>
              </c:pt>
              <c:pt idx="787">
                <c:v>0.14483293478963355</c:v>
              </c:pt>
              <c:pt idx="788">
                <c:v>0.14788664124604156</c:v>
              </c:pt>
              <c:pt idx="789">
                <c:v>0.1453176501001745</c:v>
              </c:pt>
              <c:pt idx="790">
                <c:v>0.1371098041750145</c:v>
              </c:pt>
              <c:pt idx="791">
                <c:v>0.13499321398565245</c:v>
              </c:pt>
              <c:pt idx="792">
                <c:v>0.12780327021262838</c:v>
              </c:pt>
              <c:pt idx="793">
                <c:v>0.12208362954824548</c:v>
              </c:pt>
              <c:pt idx="794">
                <c:v>0.12242293026562412</c:v>
              </c:pt>
              <c:pt idx="795">
                <c:v>0.14014735345440443</c:v>
              </c:pt>
              <c:pt idx="796">
                <c:v>0.13704517546694261</c:v>
              </c:pt>
              <c:pt idx="797">
                <c:v>0.12864344341756606</c:v>
              </c:pt>
              <c:pt idx="798">
                <c:v>0.12699541136172687</c:v>
              </c:pt>
              <c:pt idx="799">
                <c:v>0.12714082595488918</c:v>
              </c:pt>
              <c:pt idx="800">
                <c:v>0.12916047308214318</c:v>
              </c:pt>
              <c:pt idx="801">
                <c:v>0.12890195824985473</c:v>
              </c:pt>
              <c:pt idx="802">
                <c:v>0.13536482905706726</c:v>
              </c:pt>
              <c:pt idx="803">
                <c:v>0.12518580753570729</c:v>
              </c:pt>
              <c:pt idx="804">
                <c:v>0.12452336327796809</c:v>
              </c:pt>
              <c:pt idx="805">
                <c:v>0.12649453887416806</c:v>
              </c:pt>
              <c:pt idx="806">
                <c:v>0.11778582046144903</c:v>
              </c:pt>
              <c:pt idx="807">
                <c:v>0.11314871065727417</c:v>
              </c:pt>
              <c:pt idx="808">
                <c:v>0.12011245395204551</c:v>
              </c:pt>
              <c:pt idx="809">
                <c:v>0.11920765203903594</c:v>
              </c:pt>
              <c:pt idx="810">
                <c:v>0.1123731661604086</c:v>
              </c:pt>
              <c:pt idx="811">
                <c:v>0.11497447166031161</c:v>
              </c:pt>
              <c:pt idx="812">
                <c:v>0.1163155173528081</c:v>
              </c:pt>
              <c:pt idx="813">
                <c:v>9.7880178375234328E-2</c:v>
              </c:pt>
              <c:pt idx="814">
                <c:v>9.5682802300782077E-2</c:v>
              </c:pt>
              <c:pt idx="815">
                <c:v>8.1496800878950504E-2</c:v>
              </c:pt>
              <c:pt idx="816">
                <c:v>7.0235248497382496E-2</c:v>
              </c:pt>
              <c:pt idx="817">
                <c:v>7.2804239643249558E-2</c:v>
              </c:pt>
              <c:pt idx="818">
                <c:v>6.3901635106314414E-2</c:v>
              </c:pt>
              <c:pt idx="819">
                <c:v>6.4515607832999589E-2</c:v>
              </c:pt>
              <c:pt idx="820">
                <c:v>8.5907710204873089E-2</c:v>
              </c:pt>
              <c:pt idx="821">
                <c:v>7.666580495055908E-2</c:v>
              </c:pt>
              <c:pt idx="822">
                <c:v>7.3547469786079178E-2</c:v>
              </c:pt>
              <c:pt idx="823">
                <c:v>7.7295934854262338E-2</c:v>
              </c:pt>
              <c:pt idx="824">
                <c:v>7.7538292509532702E-2</c:v>
              </c:pt>
              <c:pt idx="825">
                <c:v>9.8849608996316229E-2</c:v>
              </c:pt>
              <c:pt idx="826">
                <c:v>9.259678149033812E-2</c:v>
              </c:pt>
              <c:pt idx="827">
                <c:v>8.4502035804304487E-2</c:v>
              </c:pt>
              <c:pt idx="828">
                <c:v>7.6148775285981962E-2</c:v>
              </c:pt>
              <c:pt idx="829">
                <c:v>7.6681962127577163E-2</c:v>
              </c:pt>
              <c:pt idx="830">
                <c:v>7.6617333419505051E-2</c:v>
              </c:pt>
              <c:pt idx="831">
                <c:v>7.6681962127577163E-2</c:v>
              </c:pt>
              <c:pt idx="832">
                <c:v>7.6940476959865611E-2</c:v>
              </c:pt>
              <c:pt idx="833">
                <c:v>7.9170167388353807E-2</c:v>
              </c:pt>
              <c:pt idx="834">
                <c:v>7.8087636528145765E-2</c:v>
              </c:pt>
              <c:pt idx="835">
                <c:v>9.5246558521295155E-2</c:v>
              </c:pt>
              <c:pt idx="836">
                <c:v>9.7314677179603182E-2</c:v>
              </c:pt>
              <c:pt idx="837">
                <c:v>9.0690234602210262E-2</c:v>
              </c:pt>
              <c:pt idx="838">
                <c:v>9.9415110191947376E-2</c:v>
              </c:pt>
              <c:pt idx="839">
                <c:v>0.10124087119498504</c:v>
              </c:pt>
              <c:pt idx="840">
                <c:v>9.4260970723195392E-2</c:v>
              </c:pt>
              <c:pt idx="841">
                <c:v>8.9429974794803968E-2</c:v>
              </c:pt>
              <c:pt idx="842">
                <c:v>9.0237833645705479E-2</c:v>
              </c:pt>
              <c:pt idx="843">
                <c:v>9.2451366897175813E-2</c:v>
              </c:pt>
              <c:pt idx="844">
                <c:v>9.2645253021392149E-2</c:v>
              </c:pt>
              <c:pt idx="845">
                <c:v>9.9754410909326019E-2</c:v>
              </c:pt>
              <c:pt idx="846">
                <c:v>0.10547405157370915</c:v>
              </c:pt>
              <c:pt idx="847">
                <c:v>0.10453693530666319</c:v>
              </c:pt>
              <c:pt idx="848">
                <c:v>0.10629806760162874</c:v>
              </c:pt>
              <c:pt idx="849">
                <c:v>0.1063950106637368</c:v>
              </c:pt>
              <c:pt idx="850">
                <c:v>0.12150197117559625</c:v>
              </c:pt>
              <c:pt idx="851">
                <c:v>0.12907968719705298</c:v>
              </c:pt>
              <c:pt idx="852">
                <c:v>0.13292509532734464</c:v>
              </c:pt>
              <c:pt idx="853">
                <c:v>0.13636657403218533</c:v>
              </c:pt>
              <c:pt idx="854">
                <c:v>0.13649583144832933</c:v>
              </c:pt>
              <c:pt idx="855">
                <c:v>0.13712596135203259</c:v>
              </c:pt>
              <c:pt idx="856">
                <c:v>0.13373295417824616</c:v>
              </c:pt>
              <c:pt idx="857">
                <c:v>0.13507399987074264</c:v>
              </c:pt>
              <c:pt idx="858">
                <c:v>0.12941898791443163</c:v>
              </c:pt>
              <c:pt idx="859">
                <c:v>0.13114780585536101</c:v>
              </c:pt>
              <c:pt idx="860">
                <c:v>0.14520454986104836</c:v>
              </c:pt>
              <c:pt idx="861">
                <c:v>0.14105215536741422</c:v>
              </c:pt>
              <c:pt idx="862">
                <c:v>0.14468752019647146</c:v>
              </c:pt>
              <c:pt idx="863">
                <c:v>0.14079364053512577</c:v>
              </c:pt>
              <c:pt idx="864">
                <c:v>0.13900019388612428</c:v>
              </c:pt>
              <c:pt idx="865">
                <c:v>9.5230401344277293E-2</c:v>
              </c:pt>
              <c:pt idx="866">
                <c:v>0.10843081496800888</c:v>
              </c:pt>
              <c:pt idx="867">
                <c:v>0.1125024235765526</c:v>
              </c:pt>
              <c:pt idx="868">
                <c:v>0.11314871065727417</c:v>
              </c:pt>
              <c:pt idx="869">
                <c:v>0.11253473793058899</c:v>
              </c:pt>
              <c:pt idx="870">
                <c:v>0.1184805790732244</c:v>
              </c:pt>
              <c:pt idx="871">
                <c:v>0.11809280682479173</c:v>
              </c:pt>
              <c:pt idx="872">
                <c:v>0.12248755897369623</c:v>
              </c:pt>
              <c:pt idx="873">
                <c:v>0.12516965035868943</c:v>
              </c:pt>
              <c:pt idx="874">
                <c:v>0.12499192141149096</c:v>
              </c:pt>
              <c:pt idx="875">
                <c:v>0.12856265753247609</c:v>
              </c:pt>
              <c:pt idx="876">
                <c:v>0.13677050345763608</c:v>
              </c:pt>
              <c:pt idx="877">
                <c:v>0.14732114005041042</c:v>
              </c:pt>
              <c:pt idx="878">
                <c:v>0.1489691721062496</c:v>
              </c:pt>
              <c:pt idx="879">
                <c:v>0.1483875137336006</c:v>
              </c:pt>
              <c:pt idx="880">
                <c:v>0.15473728430168698</c:v>
              </c:pt>
              <c:pt idx="881">
                <c:v>0.14969624507206114</c:v>
              </c:pt>
              <c:pt idx="882">
                <c:v>0.14034123957862077</c:v>
              </c:pt>
              <c:pt idx="883">
                <c:v>0.14441284818716471</c:v>
              </c:pt>
              <c:pt idx="884">
                <c:v>0.14680411038583352</c:v>
              </c:pt>
              <c:pt idx="885">
                <c:v>0.14968008789504306</c:v>
              </c:pt>
              <c:pt idx="886">
                <c:v>0.15237833645705434</c:v>
              </c:pt>
              <c:pt idx="887">
                <c:v>0.14880760033606943</c:v>
              </c:pt>
              <c:pt idx="888">
                <c:v>0.14942157306275461</c:v>
              </c:pt>
              <c:pt idx="889">
                <c:v>0.1483875137336006</c:v>
              </c:pt>
              <c:pt idx="890">
                <c:v>0.13434692690493133</c:v>
              </c:pt>
              <c:pt idx="891">
                <c:v>0.13975958120597176</c:v>
              </c:pt>
              <c:pt idx="892">
                <c:v>0.12085568409487513</c:v>
              </c:pt>
              <c:pt idx="893">
                <c:v>0.12917663025916126</c:v>
              </c:pt>
              <c:pt idx="894">
                <c:v>0.13095391973114467</c:v>
              </c:pt>
              <c:pt idx="895">
                <c:v>0.13441155561300344</c:v>
              </c:pt>
              <c:pt idx="896">
                <c:v>0.13559102953531976</c:v>
              </c:pt>
              <c:pt idx="897">
                <c:v>0.13841853551347527</c:v>
              </c:pt>
              <c:pt idx="898">
                <c:v>0.15302462353777546</c:v>
              </c:pt>
              <c:pt idx="899">
                <c:v>0.15346086731726238</c:v>
              </c:pt>
              <c:pt idx="900">
                <c:v>0.15318619530795585</c:v>
              </c:pt>
              <c:pt idx="901">
                <c:v>0.16449621922057789</c:v>
              </c:pt>
              <c:pt idx="902">
                <c:v>0.17202546371098038</c:v>
              </c:pt>
              <c:pt idx="903">
                <c:v>0.17254249337555749</c:v>
              </c:pt>
              <c:pt idx="904">
                <c:v>0.17105603308989847</c:v>
              </c:pt>
              <c:pt idx="905">
                <c:v>0.15732243262457191</c:v>
              </c:pt>
              <c:pt idx="906">
                <c:v>0.15981063788534877</c:v>
              </c:pt>
              <c:pt idx="907">
                <c:v>0.14014735345440443</c:v>
              </c:pt>
              <c:pt idx="908">
                <c:v>0.12917663025916126</c:v>
              </c:pt>
              <c:pt idx="909">
                <c:v>0.12709235442383515</c:v>
              </c:pt>
              <c:pt idx="910">
                <c:v>0.12465262069411254</c:v>
              </c:pt>
              <c:pt idx="911">
                <c:v>0.13922639436437678</c:v>
              </c:pt>
              <c:pt idx="912">
                <c:v>0.13171330705099216</c:v>
              </c:pt>
              <c:pt idx="913">
                <c:v>0.13623731661604088</c:v>
              </c:pt>
              <c:pt idx="914">
                <c:v>0.1355587151812836</c:v>
              </c:pt>
              <c:pt idx="915">
                <c:v>0.13253732307891175</c:v>
              </c:pt>
              <c:pt idx="916">
                <c:v>0.13925870871841273</c:v>
              </c:pt>
              <c:pt idx="917">
                <c:v>0.14379887546047954</c:v>
              </c:pt>
              <c:pt idx="918">
                <c:v>0.13105086279325273</c:v>
              </c:pt>
              <c:pt idx="919">
                <c:v>0.13111549150132507</c:v>
              </c:pt>
              <c:pt idx="920">
                <c:v>0.13845084986751122</c:v>
              </c:pt>
              <c:pt idx="921">
                <c:v>0.13544561494215746</c:v>
              </c:pt>
              <c:pt idx="922">
                <c:v>0.12672073935242056</c:v>
              </c:pt>
              <c:pt idx="923">
                <c:v>0.125945194855555</c:v>
              </c:pt>
              <c:pt idx="924">
                <c:v>0.12655916758224017</c:v>
              </c:pt>
              <c:pt idx="925">
                <c:v>0.14328184579590264</c:v>
              </c:pt>
              <c:pt idx="926">
                <c:v>0.14677179603179735</c:v>
              </c:pt>
              <c:pt idx="927">
                <c:v>0.14278097330834361</c:v>
              </c:pt>
              <c:pt idx="928">
                <c:v>0.14027661087054888</c:v>
              </c:pt>
              <c:pt idx="929">
                <c:v>0.14249014412201899</c:v>
              </c:pt>
              <c:pt idx="930">
                <c:v>0.14281328766237955</c:v>
              </c:pt>
              <c:pt idx="931">
                <c:v>0.14297485943255994</c:v>
              </c:pt>
              <c:pt idx="932">
                <c:v>0.15043947521489054</c:v>
              </c:pt>
              <c:pt idx="933">
                <c:v>0.15291152329864932</c:v>
              </c:pt>
              <c:pt idx="934">
                <c:v>0.15363859626446064</c:v>
              </c:pt>
              <c:pt idx="935">
                <c:v>0.15821107736056361</c:v>
              </c:pt>
              <c:pt idx="936">
                <c:v>0.15331545272410008</c:v>
              </c:pt>
              <c:pt idx="937">
                <c:v>0.14622245201318429</c:v>
              </c:pt>
              <c:pt idx="938">
                <c:v>0.13673818910359992</c:v>
              </c:pt>
              <c:pt idx="939">
                <c:v>0.13647967427131147</c:v>
              </c:pt>
              <c:pt idx="940">
                <c:v>0.1424255154139471</c:v>
              </c:pt>
              <c:pt idx="941">
                <c:v>0.14680411038583352</c:v>
              </c:pt>
              <c:pt idx="942">
                <c:v>0.14774122665287925</c:v>
              </c:pt>
              <c:pt idx="943">
                <c:v>0.14116525560654036</c:v>
              </c:pt>
              <c:pt idx="944">
                <c:v>0.13946875201964715</c:v>
              </c:pt>
              <c:pt idx="945">
                <c:v>0.13597880178375243</c:v>
              </c:pt>
              <c:pt idx="946">
                <c:v>0.13754604795450143</c:v>
              </c:pt>
              <c:pt idx="947">
                <c:v>0.1245879919860402</c:v>
              </c:pt>
              <c:pt idx="948">
                <c:v>0.12796484198280877</c:v>
              </c:pt>
              <c:pt idx="949">
                <c:v>0.12688231112260073</c:v>
              </c:pt>
              <c:pt idx="950">
                <c:v>0.1304207328895497</c:v>
              </c:pt>
              <c:pt idx="951">
                <c:v>0.13389452594842632</c:v>
              </c:pt>
              <c:pt idx="952">
                <c:v>0.13804692044206046</c:v>
              </c:pt>
              <c:pt idx="953">
                <c:v>0.14365346086731745</c:v>
              </c:pt>
              <c:pt idx="954">
                <c:v>0.14378271828346145</c:v>
              </c:pt>
              <c:pt idx="955">
                <c:v>0.15465649841659679</c:v>
              </c:pt>
              <c:pt idx="956">
                <c:v>0.16057002520519625</c:v>
              </c:pt>
              <c:pt idx="957">
                <c:v>0.15876042137917667</c:v>
              </c:pt>
              <c:pt idx="958">
                <c:v>0.15544820009048022</c:v>
              </c:pt>
              <c:pt idx="959">
                <c:v>0.15559361468364252</c:v>
              </c:pt>
              <c:pt idx="960">
                <c:v>0.16225037161507161</c:v>
              </c:pt>
              <c:pt idx="961">
                <c:v>0.15593291540102117</c:v>
              </c:pt>
              <c:pt idx="962">
                <c:v>0.15473728430168698</c:v>
              </c:pt>
              <c:pt idx="963">
                <c:v>0.14819362760938404</c:v>
              </c:pt>
              <c:pt idx="964">
                <c:v>0.14916305823046616</c:v>
              </c:pt>
              <c:pt idx="965">
                <c:v>0.15859884960899651</c:v>
              </c:pt>
              <c:pt idx="966">
                <c:v>0.15909972209655532</c:v>
              </c:pt>
              <c:pt idx="967">
                <c:v>0.1581464486524915</c:v>
              </c:pt>
              <c:pt idx="968">
                <c:v>0.155771343630841</c:v>
              </c:pt>
              <c:pt idx="969">
                <c:v>0.15467265559361465</c:v>
              </c:pt>
              <c:pt idx="970">
                <c:v>0.16494862017708267</c:v>
              </c:pt>
              <c:pt idx="971">
                <c:v>0.16843857041297738</c:v>
              </c:pt>
              <c:pt idx="972">
                <c:v>0.17145996251534923</c:v>
              </c:pt>
              <c:pt idx="973">
                <c:v>0.17330188069540498</c:v>
              </c:pt>
              <c:pt idx="974">
                <c:v>0.1724617074904673</c:v>
              </c:pt>
              <c:pt idx="975">
                <c:v>0.17210624959607079</c:v>
              </c:pt>
              <c:pt idx="976">
                <c:v>0.17525689911458686</c:v>
              </c:pt>
              <c:pt idx="977">
                <c:v>0.1726879079687198</c:v>
              </c:pt>
              <c:pt idx="978">
                <c:v>0.17431978284754091</c:v>
              </c:pt>
              <c:pt idx="979">
                <c:v>0.17574161442512781</c:v>
              </c:pt>
              <c:pt idx="980">
                <c:v>0.17023201706197888</c:v>
              </c:pt>
              <c:pt idx="981">
                <c:v>0.17756737542816525</c:v>
              </c:pt>
              <c:pt idx="982">
                <c:v>0.18362631680992703</c:v>
              </c:pt>
              <c:pt idx="983">
                <c:v>0.18886124216376921</c:v>
              </c:pt>
              <c:pt idx="984">
                <c:v>0.18865119886253479</c:v>
              </c:pt>
              <c:pt idx="985">
                <c:v>0.19472629742131464</c:v>
              </c:pt>
              <c:pt idx="986">
                <c:v>0.19618044335293749</c:v>
              </c:pt>
              <c:pt idx="987">
                <c:v>0.19857170555160608</c:v>
              </c:pt>
              <c:pt idx="988">
                <c:v>0.19897563497705706</c:v>
              </c:pt>
              <c:pt idx="989">
                <c:v>0.19894332062302067</c:v>
              </c:pt>
              <c:pt idx="990">
                <c:v>0.19907257803916512</c:v>
              </c:pt>
              <c:pt idx="991">
                <c:v>0.20097912492729275</c:v>
              </c:pt>
              <c:pt idx="992">
                <c:v>0.2057131777935759</c:v>
              </c:pt>
              <c:pt idx="993">
                <c:v>0.2040005170296646</c:v>
              </c:pt>
              <c:pt idx="994">
                <c:v>0.20411361726879096</c:v>
              </c:pt>
              <c:pt idx="995">
                <c:v>0.2064725651134236</c:v>
              </c:pt>
              <c:pt idx="996">
                <c:v>0.21251534931816729</c:v>
              </c:pt>
              <c:pt idx="997">
                <c:v>0.2096716861629937</c:v>
              </c:pt>
              <c:pt idx="998">
                <c:v>0.20834679764751507</c:v>
              </c:pt>
              <c:pt idx="999">
                <c:v>0.20952627156983139</c:v>
              </c:pt>
              <c:pt idx="1000">
                <c:v>0.21571447036773739</c:v>
              </c:pt>
              <c:pt idx="1001">
                <c:v>0.21408259548891628</c:v>
              </c:pt>
              <c:pt idx="1002">
                <c:v>0.21211141989271654</c:v>
              </c:pt>
              <c:pt idx="1003">
                <c:v>0.21073805984618388</c:v>
              </c:pt>
              <c:pt idx="1004">
                <c:v>0.20993020099528215</c:v>
              </c:pt>
              <c:pt idx="1005">
                <c:v>0.20051056679376988</c:v>
              </c:pt>
              <c:pt idx="1006">
                <c:v>0.21098041750145424</c:v>
              </c:pt>
              <c:pt idx="1007">
                <c:v>0.21256382084922132</c:v>
              </c:pt>
              <c:pt idx="1008">
                <c:v>0.22001227945453383</c:v>
              </c:pt>
              <c:pt idx="1009">
                <c:v>0.21980223615329941</c:v>
              </c:pt>
              <c:pt idx="1010">
                <c:v>0.21511665481807007</c:v>
              </c:pt>
              <c:pt idx="1011">
                <c:v>0.21540748400439491</c:v>
              </c:pt>
              <c:pt idx="1012">
                <c:v>0.21101273185549019</c:v>
              </c:pt>
              <c:pt idx="1013">
                <c:v>0.20212628449557291</c:v>
              </c:pt>
              <c:pt idx="1014">
                <c:v>0.19918567827829148</c:v>
              </c:pt>
              <c:pt idx="1015">
                <c:v>0.20731273831836106</c:v>
              </c:pt>
              <c:pt idx="1016">
                <c:v>0.19742454598332593</c:v>
              </c:pt>
              <c:pt idx="1017">
                <c:v>0.19530795579396365</c:v>
              </c:pt>
              <c:pt idx="1018">
                <c:v>0.1894590577134363</c:v>
              </c:pt>
              <c:pt idx="1019">
                <c:v>0.18689006656756946</c:v>
              </c:pt>
              <c:pt idx="1020">
                <c:v>0.1831900730304401</c:v>
              </c:pt>
              <c:pt idx="1021">
                <c:v>0.17784204743747178</c:v>
              </c:pt>
              <c:pt idx="1022">
                <c:v>0.17566082854003762</c:v>
              </c:pt>
              <c:pt idx="1023">
                <c:v>0.17777741872939967</c:v>
              </c:pt>
              <c:pt idx="1024">
                <c:v>0.1771634460027145</c:v>
              </c:pt>
              <c:pt idx="1025">
                <c:v>0.19020228785626592</c:v>
              </c:pt>
              <c:pt idx="1026">
                <c:v>0.18533897757383833</c:v>
              </c:pt>
              <c:pt idx="1027">
                <c:v>0.17944160796225694</c:v>
              </c:pt>
              <c:pt idx="1028">
                <c:v>0.17955470820138308</c:v>
              </c:pt>
              <c:pt idx="1029">
                <c:v>0.18070186776966324</c:v>
              </c:pt>
              <c:pt idx="1030">
                <c:v>0.18052413882246499</c:v>
              </c:pt>
              <c:pt idx="1031">
                <c:v>0.17446519744070321</c:v>
              </c:pt>
              <c:pt idx="1032">
                <c:v>0.19315905125056565</c:v>
              </c:pt>
              <c:pt idx="1033">
                <c:v>0.19698830220383901</c:v>
              </c:pt>
              <c:pt idx="1034">
                <c:v>0.19483939766044078</c:v>
              </c:pt>
              <c:pt idx="1035">
                <c:v>0.19477476895236867</c:v>
              </c:pt>
              <c:pt idx="1036">
                <c:v>0.19475861177535081</c:v>
              </c:pt>
              <c:pt idx="1037">
                <c:v>0.19275512182511489</c:v>
              </c:pt>
              <c:pt idx="1038">
                <c:v>0.17627480126672279</c:v>
              </c:pt>
              <c:pt idx="1039">
                <c:v>0.17124991921411503</c:v>
              </c:pt>
              <c:pt idx="1040">
                <c:v>0.10859238673818927</c:v>
              </c:pt>
              <c:pt idx="1041">
                <c:v>0.12224520131842587</c:v>
              </c:pt>
              <c:pt idx="1042">
                <c:v>0.11301945324112972</c:v>
              </c:pt>
              <c:pt idx="1043">
                <c:v>0.14594778000387776</c:v>
              </c:pt>
              <c:pt idx="1044">
                <c:v>0.14715956828023025</c:v>
              </c:pt>
              <c:pt idx="1045">
                <c:v>0.15436566923027217</c:v>
              </c:pt>
              <c:pt idx="1046">
                <c:v>0.15913203645059149</c:v>
              </c:pt>
              <c:pt idx="1047">
                <c:v>0.16118399793188143</c:v>
              </c:pt>
              <c:pt idx="1048">
                <c:v>0.15593291540102117</c:v>
              </c:pt>
              <c:pt idx="1049">
                <c:v>0.1569508175531571</c:v>
              </c:pt>
              <c:pt idx="1050">
                <c:v>0.15560977186066061</c:v>
              </c:pt>
              <c:pt idx="1051">
                <c:v>0.15990758094745683</c:v>
              </c:pt>
              <c:pt idx="1052">
                <c:v>0.17003813093776254</c:v>
              </c:pt>
              <c:pt idx="1053">
                <c:v>0.17915077877593233</c:v>
              </c:pt>
              <c:pt idx="1054">
                <c:v>0.17808440509274215</c:v>
              </c:pt>
              <c:pt idx="1055">
                <c:v>0.18028178116719462</c:v>
              </c:pt>
              <c:pt idx="1056">
                <c:v>0.18076649647773535</c:v>
              </c:pt>
              <c:pt idx="1057">
                <c:v>0.18099269695598807</c:v>
              </c:pt>
              <c:pt idx="1058">
                <c:v>0.17375428165190998</c:v>
              </c:pt>
              <c:pt idx="1059">
                <c:v>0.17546694241582106</c:v>
              </c:pt>
              <c:pt idx="1060">
                <c:v>0.16840625605894144</c:v>
              </c:pt>
              <c:pt idx="1061">
                <c:v>0.1739643249531444</c:v>
              </c:pt>
              <c:pt idx="1062">
                <c:v>0.17212240677308865</c:v>
              </c:pt>
              <c:pt idx="1063">
                <c:v>0.17154074840043965</c:v>
              </c:pt>
              <c:pt idx="1064">
                <c:v>0.170749046726556</c:v>
              </c:pt>
              <c:pt idx="1065">
                <c:v>0.18029793834421248</c:v>
              </c:pt>
              <c:pt idx="1066">
                <c:v>0.18506430556453179</c:v>
              </c:pt>
              <c:pt idx="1067">
                <c:v>0.18075033930071749</c:v>
              </c:pt>
              <c:pt idx="1068">
                <c:v>0.17800361920765218</c:v>
              </c:pt>
              <c:pt idx="1069">
                <c:v>0.18054029599948307</c:v>
              </c:pt>
              <c:pt idx="1070">
                <c:v>0.17903767853680619</c:v>
              </c:pt>
              <c:pt idx="1071">
                <c:v>0.18346474503974686</c:v>
              </c:pt>
              <c:pt idx="1072">
                <c:v>0.17328572351838689</c:v>
              </c:pt>
              <c:pt idx="1073">
                <c:v>0.16643508046274147</c:v>
              </c:pt>
              <c:pt idx="1074">
                <c:v>0.16704905318942664</c:v>
              </c:pt>
              <c:pt idx="1075">
                <c:v>0.15976216635429452</c:v>
              </c:pt>
              <c:pt idx="1076">
                <c:v>0.15126349124281013</c:v>
              </c:pt>
              <c:pt idx="1077">
                <c:v>0.16162024171136835</c:v>
              </c:pt>
              <c:pt idx="1078">
                <c:v>0.15378401085762317</c:v>
              </c:pt>
              <c:pt idx="1079">
                <c:v>0.15031021779874632</c:v>
              </c:pt>
              <c:pt idx="1080">
                <c:v>0.14074516900407175</c:v>
              </c:pt>
              <c:pt idx="1081">
                <c:v>0.14216700058165843</c:v>
              </c:pt>
              <c:pt idx="1082">
                <c:v>0.15714470367737343</c:v>
              </c:pt>
              <c:pt idx="1083">
                <c:v>0.1570962321463194</c:v>
              </c:pt>
              <c:pt idx="1084">
                <c:v>0.15732243262457191</c:v>
              </c:pt>
              <c:pt idx="1085">
                <c:v>0.15737090415562616</c:v>
              </c:pt>
              <c:pt idx="1086">
                <c:v>0.16191107089769274</c:v>
              </c:pt>
              <c:pt idx="1087">
                <c:v>0.16378530343178443</c:v>
              </c:pt>
              <c:pt idx="1088">
                <c:v>0.14900148646028577</c:v>
              </c:pt>
              <c:pt idx="1089">
                <c:v>0.14313643120274033</c:v>
              </c:pt>
              <c:pt idx="1090">
                <c:v>0.13914560847928659</c:v>
              </c:pt>
              <c:pt idx="1091">
                <c:v>0.12990370322497258</c:v>
              </c:pt>
              <c:pt idx="1092">
                <c:v>0.1205002262004784</c:v>
              </c:pt>
              <c:pt idx="1093">
                <c:v>0.11846442189620632</c:v>
              </c:pt>
              <c:pt idx="1094">
                <c:v>0.12247140179667815</c:v>
              </c:pt>
              <c:pt idx="1095">
                <c:v>0.13126090609448715</c:v>
              </c:pt>
              <c:pt idx="1096">
                <c:v>0.16373683190073041</c:v>
              </c:pt>
              <c:pt idx="1097">
                <c:v>0.16625735151554344</c:v>
              </c:pt>
              <c:pt idx="1098">
                <c:v>0.17546694241582106</c:v>
              </c:pt>
              <c:pt idx="1099">
                <c:v>0.17538615653073109</c:v>
              </c:pt>
              <c:pt idx="1100">
                <c:v>0.18643766561106445</c:v>
              </c:pt>
              <c:pt idx="1101">
                <c:v>0.18146125508951094</c:v>
              </c:pt>
              <c:pt idx="1102">
                <c:v>0.18108964001809613</c:v>
              </c:pt>
              <c:pt idx="1103">
                <c:v>0.19655205842435231</c:v>
              </c:pt>
              <c:pt idx="1104">
                <c:v>0.19661668713242442</c:v>
              </c:pt>
              <c:pt idx="1105">
                <c:v>0.20443676080915152</c:v>
              </c:pt>
              <c:pt idx="1106">
                <c:v>0.20194855554837465</c:v>
              </c:pt>
              <c:pt idx="1107">
                <c:v>0.20319265817876309</c:v>
              </c:pt>
              <c:pt idx="1108">
                <c:v>0.20345117301105153</c:v>
              </c:pt>
              <c:pt idx="1109">
                <c:v>0.2044529179861696</c:v>
              </c:pt>
              <c:pt idx="1110">
                <c:v>0.2019970270794289</c:v>
              </c:pt>
              <c:pt idx="1111">
                <c:v>0.20012279454533699</c:v>
              </c:pt>
              <c:pt idx="1112">
                <c:v>0.19748917469139804</c:v>
              </c:pt>
              <c:pt idx="1113">
                <c:v>0.20304724358560078</c:v>
              </c:pt>
              <c:pt idx="1114">
                <c:v>0.2034834873650877</c:v>
              </c:pt>
              <c:pt idx="1115">
                <c:v>0.20256252827505983</c:v>
              </c:pt>
              <c:pt idx="1116">
                <c:v>0.19370839526917849</c:v>
              </c:pt>
              <c:pt idx="1117">
                <c:v>0.20984941511019195</c:v>
              </c:pt>
              <c:pt idx="1118">
                <c:v>0.20815291152329873</c:v>
              </c:pt>
              <c:pt idx="1119">
                <c:v>0.21081884573127385</c:v>
              </c:pt>
              <c:pt idx="1120">
                <c:v>0.20511536224390881</c:v>
              </c:pt>
              <c:pt idx="1121">
                <c:v>0.2018516124862666</c:v>
              </c:pt>
              <c:pt idx="1122">
                <c:v>0.20918697085245275</c:v>
              </c:pt>
              <c:pt idx="1123">
                <c:v>0.21214373424675248</c:v>
              </c:pt>
              <c:pt idx="1124">
                <c:v>0.21046338783687712</c:v>
              </c:pt>
              <c:pt idx="1125">
                <c:v>0.20262715698313216</c:v>
              </c:pt>
              <c:pt idx="1126">
                <c:v>0.21232146319395095</c:v>
              </c:pt>
              <c:pt idx="1127">
                <c:v>0.21201447683060826</c:v>
              </c:pt>
              <c:pt idx="1128">
                <c:v>0.21119046080268866</c:v>
              </c:pt>
              <c:pt idx="1129">
                <c:v>0.21068958831512985</c:v>
              </c:pt>
              <c:pt idx="1130">
                <c:v>0.20361274478123192</c:v>
              </c:pt>
              <c:pt idx="1131">
                <c:v>0.20036515220060758</c:v>
              </c:pt>
              <c:pt idx="1132">
                <c:v>0.20125379693659928</c:v>
              </c:pt>
              <c:pt idx="1133">
                <c:v>0.20611710721902687</c:v>
              </c:pt>
              <c:pt idx="1134">
                <c:v>0.20537387707619725</c:v>
              </c:pt>
              <c:pt idx="1135">
                <c:v>0.20753893879661356</c:v>
              </c:pt>
              <c:pt idx="1136">
                <c:v>0.20747431008854145</c:v>
              </c:pt>
              <c:pt idx="1137">
                <c:v>0.20542234860725128</c:v>
              </c:pt>
              <c:pt idx="1138">
                <c:v>0.20585859238673843</c:v>
              </c:pt>
              <c:pt idx="1139">
                <c:v>0.20635946487429724</c:v>
              </c:pt>
              <c:pt idx="1140">
                <c:v>0.20626252181218918</c:v>
              </c:pt>
              <c:pt idx="1141">
                <c:v>0.20236864215084349</c:v>
              </c:pt>
              <c:pt idx="1142">
                <c:v>0.19574419957345079</c:v>
              </c:pt>
              <c:pt idx="1143">
                <c:v>0.18556517805209083</c:v>
              </c:pt>
              <c:pt idx="1144">
                <c:v>0.1843210754217024</c:v>
              </c:pt>
              <c:pt idx="1145">
                <c:v>0.17734117494991275</c:v>
              </c:pt>
              <c:pt idx="1146">
                <c:v>0.18157435532863708</c:v>
              </c:pt>
              <c:pt idx="1147">
                <c:v>0.17501454145931628</c:v>
              </c:pt>
              <c:pt idx="1148">
                <c:v>0.17923156466102252</c:v>
              </c:pt>
              <c:pt idx="1149">
                <c:v>0.179409293608221</c:v>
              </c:pt>
              <c:pt idx="1150">
                <c:v>0.16856782782912183</c:v>
              </c:pt>
              <c:pt idx="1151">
                <c:v>0.17200930653396251</c:v>
              </c:pt>
              <c:pt idx="1152">
                <c:v>0.16956957280423968</c:v>
              </c:pt>
              <c:pt idx="1153">
                <c:v>0.16950494409616756</c:v>
              </c:pt>
              <c:pt idx="1154">
                <c:v>0.17305952304013439</c:v>
              </c:pt>
              <c:pt idx="1155">
                <c:v>0.17136301945324117</c:v>
              </c:pt>
              <c:pt idx="1156">
                <c:v>0.17758353260518334</c:v>
              </c:pt>
              <c:pt idx="1157">
                <c:v>0.18361015963290894</c:v>
              </c:pt>
              <c:pt idx="1158">
                <c:v>0.19574419957345079</c:v>
              </c:pt>
              <c:pt idx="1159">
                <c:v>0.19721450268209151</c:v>
              </c:pt>
              <c:pt idx="1160">
                <c:v>0.2019808699024106</c:v>
              </c:pt>
              <c:pt idx="1161">
                <c:v>0.19920183545530934</c:v>
              </c:pt>
              <c:pt idx="1162">
                <c:v>0.23465068183287019</c:v>
              </c:pt>
              <c:pt idx="1163">
                <c:v>0.22348607251341046</c:v>
              </c:pt>
              <c:pt idx="1164">
                <c:v>0.22582886318102524</c:v>
              </c:pt>
              <c:pt idx="1165">
                <c:v>0.23253409164350813</c:v>
              </c:pt>
              <c:pt idx="1166">
                <c:v>0.24075809474568599</c:v>
              </c:pt>
              <c:pt idx="1167">
                <c:v>0.24319782847540905</c:v>
              </c:pt>
              <c:pt idx="1168">
                <c:v>0.23873844761843221</c:v>
              </c:pt>
              <c:pt idx="1169">
                <c:v>0.23877076197246838</c:v>
              </c:pt>
              <c:pt idx="1170">
                <c:v>0.24573450526723972</c:v>
              </c:pt>
              <c:pt idx="1171">
                <c:v>0.24539520454986108</c:v>
              </c:pt>
              <c:pt idx="1172">
                <c:v>0.24618690622374451</c:v>
              </c:pt>
              <c:pt idx="1173">
                <c:v>0.24726943708395277</c:v>
              </c:pt>
              <c:pt idx="1174">
                <c:v>0.2460576488076005</c:v>
              </c:pt>
              <c:pt idx="1175">
                <c:v>0.24290699928908421</c:v>
              </c:pt>
              <c:pt idx="1176">
                <c:v>0.2460576488076005</c:v>
              </c:pt>
              <c:pt idx="1177">
                <c:v>0.25027467200930675</c:v>
              </c:pt>
              <c:pt idx="1178">
                <c:v>0.25634977056808639</c:v>
              </c:pt>
              <c:pt idx="1179">
                <c:v>0.25458863827312106</c:v>
              </c:pt>
              <c:pt idx="1180">
                <c:v>0.25100174497511807</c:v>
              </c:pt>
              <c:pt idx="1181">
                <c:v>0.24714017966780855</c:v>
              </c:pt>
              <c:pt idx="1182">
                <c:v>0.2535222645899311</c:v>
              </c:pt>
              <c:pt idx="1183">
                <c:v>0.25499256769857181</c:v>
              </c:pt>
              <c:pt idx="1184">
                <c:v>0.2569475861177537</c:v>
              </c:pt>
              <c:pt idx="1185">
                <c:v>0.25633361339106853</c:v>
              </c:pt>
              <c:pt idx="1186">
                <c:v>0.26140696697473031</c:v>
              </c:pt>
              <c:pt idx="1187">
                <c:v>0.2699864279713049</c:v>
              </c:pt>
              <c:pt idx="1188">
                <c:v>0.26074452271699089</c:v>
              </c:pt>
              <c:pt idx="1189">
                <c:v>0.25520261099980623</c:v>
              </c:pt>
              <c:pt idx="1190">
                <c:v>0.24048342273637946</c:v>
              </c:pt>
              <c:pt idx="1191">
                <c:v>0.23503845408130308</c:v>
              </c:pt>
              <c:pt idx="1192">
                <c:v>0.22325987203515818</c:v>
              </c:pt>
              <c:pt idx="1193">
                <c:v>0.22702449428035942</c:v>
              </c:pt>
              <c:pt idx="1194">
                <c:v>0.22859174045110842</c:v>
              </c:pt>
              <c:pt idx="1195">
                <c:v>0.22170878304142705</c:v>
              </c:pt>
              <c:pt idx="1196">
                <c:v>0.22973890001938879</c:v>
              </c:pt>
              <c:pt idx="1197">
                <c:v>0.22325987203515818</c:v>
              </c:pt>
              <c:pt idx="1198">
                <c:v>0.2143734246752409</c:v>
              </c:pt>
              <c:pt idx="1199">
                <c:v>0.21230530601693287</c:v>
              </c:pt>
              <c:pt idx="1200">
                <c:v>0.20212628449557291</c:v>
              </c:pt>
              <c:pt idx="1201">
                <c:v>0.20261099980611408</c:v>
              </c:pt>
              <c:pt idx="1202">
                <c:v>0.19409616751761138</c:v>
              </c:pt>
              <c:pt idx="1203">
                <c:v>0.19576035675046866</c:v>
              </c:pt>
              <c:pt idx="1204">
                <c:v>0.19094551799909532</c:v>
              </c:pt>
              <c:pt idx="1205">
                <c:v>0.18142894073547478</c:v>
              </c:pt>
              <c:pt idx="1206">
                <c:v>0.17236476442835924</c:v>
              </c:pt>
              <c:pt idx="1207">
                <c:v>0.16990887352161854</c:v>
              </c:pt>
              <c:pt idx="1208">
                <c:v>0.16824468428876105</c:v>
              </c:pt>
              <c:pt idx="1209">
                <c:v>0.16982808763652812</c:v>
              </c:pt>
              <c:pt idx="1210">
                <c:v>0.16583726491307438</c:v>
              </c:pt>
              <c:pt idx="1211">
                <c:v>0.16601499386027285</c:v>
              </c:pt>
              <c:pt idx="1212">
                <c:v>0.17507917016738839</c:v>
              </c:pt>
              <c:pt idx="1213">
                <c:v>0.18141278355845691</c:v>
              </c:pt>
              <c:pt idx="1214">
                <c:v>0.18474116202417123</c:v>
              </c:pt>
              <c:pt idx="1215">
                <c:v>0.18726168163898427</c:v>
              </c:pt>
              <c:pt idx="1216">
                <c:v>0.19597040005170308</c:v>
              </c:pt>
              <c:pt idx="1217">
                <c:v>0.19782847540877668</c:v>
              </c:pt>
              <c:pt idx="1218">
                <c:v>0.20393588832159248</c:v>
              </c:pt>
              <c:pt idx="1219">
                <c:v>0.20335422994894325</c:v>
              </c:pt>
              <c:pt idx="1220">
                <c:v>0.19164027661087069</c:v>
              </c:pt>
              <c:pt idx="1221">
                <c:v>0.1830608156142961</c:v>
              </c:pt>
              <c:pt idx="1222">
                <c:v>0.17729270341885872</c:v>
              </c:pt>
              <c:pt idx="1223">
                <c:v>0.18180055580688959</c:v>
              </c:pt>
              <c:pt idx="1224">
                <c:v>0.18016868092806826</c:v>
              </c:pt>
              <c:pt idx="1225">
                <c:v>0.19501712660763926</c:v>
              </c:pt>
              <c:pt idx="1226">
                <c:v>0.1998319653590126</c:v>
              </c:pt>
              <c:pt idx="1227">
                <c:v>0.19608350029082922</c:v>
              </c:pt>
              <c:pt idx="1228">
                <c:v>0.19323983713565562</c:v>
              </c:pt>
              <c:pt idx="1229">
                <c:v>0.19323983713565562</c:v>
              </c:pt>
              <c:pt idx="1230">
                <c:v>0.19298132230336718</c:v>
              </c:pt>
              <c:pt idx="1231">
                <c:v>0.18070186776966324</c:v>
              </c:pt>
              <c:pt idx="1232">
                <c:v>0.18697085245265943</c:v>
              </c:pt>
              <c:pt idx="1233">
                <c:v>0.18986298713888705</c:v>
              </c:pt>
              <c:pt idx="1234">
                <c:v>0.19222193498351969</c:v>
              </c:pt>
              <c:pt idx="1235">
                <c:v>0.18312544432236799</c:v>
              </c:pt>
              <c:pt idx="1236">
                <c:v>0.18436954695275642</c:v>
              </c:pt>
              <c:pt idx="1237">
                <c:v>0.20345117301105153</c:v>
              </c:pt>
              <c:pt idx="1238">
                <c:v>0.20338654430297942</c:v>
              </c:pt>
              <c:pt idx="1239">
                <c:v>0.20139921152976159</c:v>
              </c:pt>
              <c:pt idx="1240">
                <c:v>0.22043236605700267</c:v>
              </c:pt>
              <c:pt idx="1241">
                <c:v>0.2377851741743684</c:v>
              </c:pt>
              <c:pt idx="1242">
                <c:v>0.24080656627674024</c:v>
              </c:pt>
              <c:pt idx="1243">
                <c:v>0.2312899890131197</c:v>
              </c:pt>
              <c:pt idx="1244">
                <c:v>0.23432753829250963</c:v>
              </c:pt>
              <c:pt idx="1245">
                <c:v>0.24392490144122014</c:v>
              </c:pt>
              <c:pt idx="1246">
                <c:v>0.24516900407160858</c:v>
              </c:pt>
              <c:pt idx="1247">
                <c:v>0.24610612033865453</c:v>
              </c:pt>
              <c:pt idx="1248">
                <c:v>0.26793446649001496</c:v>
              </c:pt>
              <c:pt idx="1249">
                <c:v>0.26714276481613131</c:v>
              </c:pt>
              <c:pt idx="1250">
                <c:v>0.27370257868545234</c:v>
              </c:pt>
              <c:pt idx="1251">
                <c:v>0.28661216312285909</c:v>
              </c:pt>
              <c:pt idx="1252">
                <c:v>0.29420603632133391</c:v>
              </c:pt>
              <c:pt idx="1253">
                <c:v>0.28372002843663169</c:v>
              </c:pt>
              <c:pt idx="1254">
                <c:v>0.27932527628772696</c:v>
              </c:pt>
              <c:pt idx="1255">
                <c:v>0.28449557293349725</c:v>
              </c:pt>
              <c:pt idx="1256">
                <c:v>0.29194403153880955</c:v>
              </c:pt>
              <c:pt idx="1257">
                <c:v>0.29530472435856026</c:v>
              </c:pt>
              <c:pt idx="1258">
                <c:v>0.28585277580301183</c:v>
              </c:pt>
              <c:pt idx="1259">
                <c:v>0.28677373489303948</c:v>
              </c:pt>
              <c:pt idx="1260">
                <c:v>0.29207328895495399</c:v>
              </c:pt>
              <c:pt idx="1261">
                <c:v>0.29286499062883742</c:v>
              </c:pt>
              <c:pt idx="1262">
                <c:v>0.29003748465068191</c:v>
              </c:pt>
              <c:pt idx="1263">
                <c:v>0.29808375880566151</c:v>
              </c:pt>
              <c:pt idx="1264">
                <c:v>0.29777677244231904</c:v>
              </c:pt>
              <c:pt idx="1265">
                <c:v>0.29058682866929497</c:v>
              </c:pt>
              <c:pt idx="1266">
                <c:v>0.2843016868092807</c:v>
              </c:pt>
              <c:pt idx="1267">
                <c:v>0.29667808440509269</c:v>
              </c:pt>
              <c:pt idx="1268">
                <c:v>0.27198991792154081</c:v>
              </c:pt>
              <c:pt idx="1269">
                <c:v>0.27053577198991796</c:v>
              </c:pt>
              <c:pt idx="1270">
                <c:v>0.2817650100174498</c:v>
              </c:pt>
              <c:pt idx="1271">
                <c:v>0.27685322820396818</c:v>
              </c:pt>
              <c:pt idx="1272">
                <c:v>0.27347637820719961</c:v>
              </c:pt>
              <c:pt idx="1273">
                <c:v>0.25722225812706023</c:v>
              </c:pt>
              <c:pt idx="1274">
                <c:v>0.24768952368642161</c:v>
              </c:pt>
              <c:pt idx="1275">
                <c:v>0.22219349835196822</c:v>
              </c:pt>
              <c:pt idx="1276">
                <c:v>0.22767078136108077</c:v>
              </c:pt>
              <c:pt idx="1277">
                <c:v>0.2219672978737155</c:v>
              </c:pt>
              <c:pt idx="1278">
                <c:v>0.22723453758159384</c:v>
              </c:pt>
              <c:pt idx="1279">
                <c:v>0.21863891940800118</c:v>
              </c:pt>
              <c:pt idx="1280">
                <c:v>0.20548697731532362</c:v>
              </c:pt>
              <c:pt idx="1281">
                <c:v>0.22411620241711372</c:v>
              </c:pt>
              <c:pt idx="1282">
                <c:v>0.21807341821237003</c:v>
              </c:pt>
              <c:pt idx="1283">
                <c:v>0.20335422994894325</c:v>
              </c:pt>
              <c:pt idx="1284">
                <c:v>0.19650358689329805</c:v>
              </c:pt>
              <c:pt idx="1285">
                <c:v>0.19189879144315913</c:v>
              </c:pt>
              <c:pt idx="1286">
                <c:v>0.19842629095844377</c:v>
              </c:pt>
              <c:pt idx="1287">
                <c:v>0.19799004717895707</c:v>
              </c:pt>
              <c:pt idx="1288">
                <c:v>0.19805467588702919</c:v>
              </c:pt>
              <c:pt idx="1289">
                <c:v>0.19784463258579477</c:v>
              </c:pt>
              <c:pt idx="1290">
                <c:v>0.19033154527241014</c:v>
              </c:pt>
              <c:pt idx="1291">
                <c:v>0.19837781942738975</c:v>
              </c:pt>
              <c:pt idx="1292">
                <c:v>0.22157952562528282</c:v>
              </c:pt>
              <c:pt idx="1293">
                <c:v>0.20993020099528215</c:v>
              </c:pt>
              <c:pt idx="1294">
                <c:v>0.20879919860401985</c:v>
              </c:pt>
              <c:pt idx="1295">
                <c:v>0.20710269501712664</c:v>
              </c:pt>
              <c:pt idx="1296">
                <c:v>0.21479351127770974</c:v>
              </c:pt>
              <c:pt idx="1297">
                <c:v>0.22602274930524135</c:v>
              </c:pt>
              <c:pt idx="1298">
                <c:v>0.22245201318425667</c:v>
              </c:pt>
              <c:pt idx="1299">
                <c:v>0.2209170813675434</c:v>
              </c:pt>
              <c:pt idx="1300">
                <c:v>0.22424545983325817</c:v>
              </c:pt>
              <c:pt idx="1301">
                <c:v>0.20854068377173141</c:v>
              </c:pt>
              <c:pt idx="1302">
                <c:v>0.25098558779809998</c:v>
              </c:pt>
              <c:pt idx="1303">
                <c:v>0.24662315000323143</c:v>
              </c:pt>
              <c:pt idx="1304">
                <c:v>0.2473502229690429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4A3F-42BE-9C15-B323419C90DB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98</c:v>
              </c:pt>
              <c:pt idx="1">
                <c:v>44299</c:v>
              </c:pt>
              <c:pt idx="2">
                <c:v>44300</c:v>
              </c:pt>
              <c:pt idx="3">
                <c:v>44301</c:v>
              </c:pt>
              <c:pt idx="4">
                <c:v>44302</c:v>
              </c:pt>
              <c:pt idx="5">
                <c:v>44305</c:v>
              </c:pt>
              <c:pt idx="6">
                <c:v>44306</c:v>
              </c:pt>
              <c:pt idx="7">
                <c:v>44307</c:v>
              </c:pt>
              <c:pt idx="8">
                <c:v>44308</c:v>
              </c:pt>
              <c:pt idx="9">
                <c:v>44309</c:v>
              </c:pt>
              <c:pt idx="10">
                <c:v>44312</c:v>
              </c:pt>
              <c:pt idx="11">
                <c:v>44313</c:v>
              </c:pt>
              <c:pt idx="12">
                <c:v>44314</c:v>
              </c:pt>
              <c:pt idx="13">
                <c:v>44315</c:v>
              </c:pt>
              <c:pt idx="14">
                <c:v>44316</c:v>
              </c:pt>
              <c:pt idx="15">
                <c:v>44319</c:v>
              </c:pt>
              <c:pt idx="16">
                <c:v>44320</c:v>
              </c:pt>
              <c:pt idx="17">
                <c:v>44321</c:v>
              </c:pt>
              <c:pt idx="18">
                <c:v>44322</c:v>
              </c:pt>
              <c:pt idx="19">
                <c:v>44323</c:v>
              </c:pt>
              <c:pt idx="20">
                <c:v>44326</c:v>
              </c:pt>
              <c:pt idx="21">
                <c:v>44327</c:v>
              </c:pt>
              <c:pt idx="22">
                <c:v>44328</c:v>
              </c:pt>
              <c:pt idx="23">
                <c:v>44329</c:v>
              </c:pt>
              <c:pt idx="24">
                <c:v>44330</c:v>
              </c:pt>
              <c:pt idx="25">
                <c:v>44333</c:v>
              </c:pt>
              <c:pt idx="26">
                <c:v>44334</c:v>
              </c:pt>
              <c:pt idx="27">
                <c:v>44335</c:v>
              </c:pt>
              <c:pt idx="28">
                <c:v>44336</c:v>
              </c:pt>
              <c:pt idx="29">
                <c:v>44337</c:v>
              </c:pt>
              <c:pt idx="30">
                <c:v>44340</c:v>
              </c:pt>
              <c:pt idx="31">
                <c:v>44341</c:v>
              </c:pt>
              <c:pt idx="32">
                <c:v>44342</c:v>
              </c:pt>
              <c:pt idx="33">
                <c:v>44343</c:v>
              </c:pt>
              <c:pt idx="34">
                <c:v>44344</c:v>
              </c:pt>
              <c:pt idx="35">
                <c:v>44347</c:v>
              </c:pt>
              <c:pt idx="36">
                <c:v>44348</c:v>
              </c:pt>
              <c:pt idx="37">
                <c:v>44349</c:v>
              </c:pt>
              <c:pt idx="38">
                <c:v>44350</c:v>
              </c:pt>
              <c:pt idx="39">
                <c:v>44351</c:v>
              </c:pt>
              <c:pt idx="40">
                <c:v>44354</c:v>
              </c:pt>
              <c:pt idx="41">
                <c:v>44355</c:v>
              </c:pt>
              <c:pt idx="42">
                <c:v>44356</c:v>
              </c:pt>
              <c:pt idx="43">
                <c:v>44357</c:v>
              </c:pt>
              <c:pt idx="44">
                <c:v>44358</c:v>
              </c:pt>
              <c:pt idx="45">
                <c:v>44361</c:v>
              </c:pt>
              <c:pt idx="46">
                <c:v>44362</c:v>
              </c:pt>
              <c:pt idx="47">
                <c:v>44363</c:v>
              </c:pt>
              <c:pt idx="48">
                <c:v>44364</c:v>
              </c:pt>
              <c:pt idx="49">
                <c:v>44365</c:v>
              </c:pt>
              <c:pt idx="50">
                <c:v>44368</c:v>
              </c:pt>
              <c:pt idx="51">
                <c:v>44369</c:v>
              </c:pt>
              <c:pt idx="52">
                <c:v>44370</c:v>
              </c:pt>
              <c:pt idx="53">
                <c:v>44371</c:v>
              </c:pt>
              <c:pt idx="54">
                <c:v>44372</c:v>
              </c:pt>
              <c:pt idx="55">
                <c:v>44375</c:v>
              </c:pt>
              <c:pt idx="56">
                <c:v>44376</c:v>
              </c:pt>
              <c:pt idx="57">
                <c:v>44377</c:v>
              </c:pt>
              <c:pt idx="58">
                <c:v>44378</c:v>
              </c:pt>
              <c:pt idx="59">
                <c:v>44379</c:v>
              </c:pt>
              <c:pt idx="60">
                <c:v>44382</c:v>
              </c:pt>
              <c:pt idx="61">
                <c:v>44383</c:v>
              </c:pt>
              <c:pt idx="62">
                <c:v>44384</c:v>
              </c:pt>
              <c:pt idx="63">
                <c:v>44385</c:v>
              </c:pt>
              <c:pt idx="64">
                <c:v>44386</c:v>
              </c:pt>
              <c:pt idx="65">
                <c:v>44389</c:v>
              </c:pt>
              <c:pt idx="66">
                <c:v>44390</c:v>
              </c:pt>
              <c:pt idx="67">
                <c:v>44391</c:v>
              </c:pt>
              <c:pt idx="68">
                <c:v>44392</c:v>
              </c:pt>
              <c:pt idx="69">
                <c:v>44393</c:v>
              </c:pt>
              <c:pt idx="70">
                <c:v>44396</c:v>
              </c:pt>
              <c:pt idx="71">
                <c:v>44397</c:v>
              </c:pt>
              <c:pt idx="72">
                <c:v>44398</c:v>
              </c:pt>
              <c:pt idx="73">
                <c:v>44399</c:v>
              </c:pt>
              <c:pt idx="74">
                <c:v>44400</c:v>
              </c:pt>
              <c:pt idx="75">
                <c:v>44403</c:v>
              </c:pt>
              <c:pt idx="76">
                <c:v>44404</c:v>
              </c:pt>
              <c:pt idx="77">
                <c:v>44405</c:v>
              </c:pt>
              <c:pt idx="78">
                <c:v>44406</c:v>
              </c:pt>
              <c:pt idx="79">
                <c:v>44407</c:v>
              </c:pt>
              <c:pt idx="80">
                <c:v>44410</c:v>
              </c:pt>
              <c:pt idx="81">
                <c:v>44411</c:v>
              </c:pt>
              <c:pt idx="82">
                <c:v>44412</c:v>
              </c:pt>
              <c:pt idx="83">
                <c:v>44413</c:v>
              </c:pt>
              <c:pt idx="84">
                <c:v>44414</c:v>
              </c:pt>
              <c:pt idx="85">
                <c:v>44417</c:v>
              </c:pt>
              <c:pt idx="86">
                <c:v>44418</c:v>
              </c:pt>
              <c:pt idx="87">
                <c:v>44419</c:v>
              </c:pt>
              <c:pt idx="88">
                <c:v>44420</c:v>
              </c:pt>
              <c:pt idx="89">
                <c:v>44421</c:v>
              </c:pt>
              <c:pt idx="90">
                <c:v>44424</c:v>
              </c:pt>
              <c:pt idx="91">
                <c:v>44425</c:v>
              </c:pt>
              <c:pt idx="92">
                <c:v>44426</c:v>
              </c:pt>
              <c:pt idx="93">
                <c:v>44427</c:v>
              </c:pt>
              <c:pt idx="94">
                <c:v>44428</c:v>
              </c:pt>
              <c:pt idx="95">
                <c:v>44431</c:v>
              </c:pt>
              <c:pt idx="96">
                <c:v>44432</c:v>
              </c:pt>
              <c:pt idx="97">
                <c:v>44433</c:v>
              </c:pt>
              <c:pt idx="98">
                <c:v>44434</c:v>
              </c:pt>
              <c:pt idx="99">
                <c:v>44435</c:v>
              </c:pt>
              <c:pt idx="100">
                <c:v>44438</c:v>
              </c:pt>
              <c:pt idx="101">
                <c:v>44439</c:v>
              </c:pt>
              <c:pt idx="102">
                <c:v>44440</c:v>
              </c:pt>
              <c:pt idx="103">
                <c:v>44441</c:v>
              </c:pt>
              <c:pt idx="104">
                <c:v>44442</c:v>
              </c:pt>
              <c:pt idx="105">
                <c:v>44445</c:v>
              </c:pt>
              <c:pt idx="106">
                <c:v>44446</c:v>
              </c:pt>
              <c:pt idx="107">
                <c:v>44447</c:v>
              </c:pt>
              <c:pt idx="108">
                <c:v>44448</c:v>
              </c:pt>
              <c:pt idx="109">
                <c:v>44449</c:v>
              </c:pt>
              <c:pt idx="110">
                <c:v>44452</c:v>
              </c:pt>
              <c:pt idx="111">
                <c:v>44453</c:v>
              </c:pt>
              <c:pt idx="112">
                <c:v>44454</c:v>
              </c:pt>
              <c:pt idx="113">
                <c:v>44455</c:v>
              </c:pt>
              <c:pt idx="114">
                <c:v>44456</c:v>
              </c:pt>
              <c:pt idx="115">
                <c:v>44459</c:v>
              </c:pt>
              <c:pt idx="116">
                <c:v>44460</c:v>
              </c:pt>
              <c:pt idx="117">
                <c:v>44461</c:v>
              </c:pt>
              <c:pt idx="118">
                <c:v>44462</c:v>
              </c:pt>
              <c:pt idx="119">
                <c:v>44463</c:v>
              </c:pt>
              <c:pt idx="120">
                <c:v>44466</c:v>
              </c:pt>
              <c:pt idx="121">
                <c:v>44467</c:v>
              </c:pt>
              <c:pt idx="122">
                <c:v>44468</c:v>
              </c:pt>
              <c:pt idx="123">
                <c:v>44469</c:v>
              </c:pt>
              <c:pt idx="124">
                <c:v>44470</c:v>
              </c:pt>
              <c:pt idx="125">
                <c:v>44473</c:v>
              </c:pt>
              <c:pt idx="126">
                <c:v>44474</c:v>
              </c:pt>
              <c:pt idx="127">
                <c:v>44475</c:v>
              </c:pt>
              <c:pt idx="128">
                <c:v>44476</c:v>
              </c:pt>
              <c:pt idx="129">
                <c:v>44477</c:v>
              </c:pt>
              <c:pt idx="130">
                <c:v>44480</c:v>
              </c:pt>
              <c:pt idx="131">
                <c:v>44481</c:v>
              </c:pt>
              <c:pt idx="132">
                <c:v>44482</c:v>
              </c:pt>
              <c:pt idx="133">
                <c:v>44483</c:v>
              </c:pt>
              <c:pt idx="134">
                <c:v>44484</c:v>
              </c:pt>
              <c:pt idx="135">
                <c:v>44487</c:v>
              </c:pt>
              <c:pt idx="136">
                <c:v>44488</c:v>
              </c:pt>
              <c:pt idx="137">
                <c:v>44489</c:v>
              </c:pt>
              <c:pt idx="138">
                <c:v>44490</c:v>
              </c:pt>
              <c:pt idx="139">
                <c:v>44491</c:v>
              </c:pt>
              <c:pt idx="140">
                <c:v>44494</c:v>
              </c:pt>
              <c:pt idx="141">
                <c:v>44495</c:v>
              </c:pt>
              <c:pt idx="142">
                <c:v>44496</c:v>
              </c:pt>
              <c:pt idx="143">
                <c:v>44497</c:v>
              </c:pt>
              <c:pt idx="144">
                <c:v>44498</c:v>
              </c:pt>
              <c:pt idx="145">
                <c:v>44501</c:v>
              </c:pt>
              <c:pt idx="146">
                <c:v>44502</c:v>
              </c:pt>
              <c:pt idx="147">
                <c:v>44503</c:v>
              </c:pt>
              <c:pt idx="148">
                <c:v>44504</c:v>
              </c:pt>
              <c:pt idx="149">
                <c:v>44505</c:v>
              </c:pt>
              <c:pt idx="150">
                <c:v>44508</c:v>
              </c:pt>
              <c:pt idx="151">
                <c:v>44509</c:v>
              </c:pt>
              <c:pt idx="152">
                <c:v>44510</c:v>
              </c:pt>
              <c:pt idx="153">
                <c:v>44511</c:v>
              </c:pt>
              <c:pt idx="154">
                <c:v>44512</c:v>
              </c:pt>
              <c:pt idx="155">
                <c:v>44515</c:v>
              </c:pt>
              <c:pt idx="156">
                <c:v>44516</c:v>
              </c:pt>
              <c:pt idx="157">
                <c:v>44517</c:v>
              </c:pt>
              <c:pt idx="158">
                <c:v>44518</c:v>
              </c:pt>
              <c:pt idx="159">
                <c:v>44519</c:v>
              </c:pt>
              <c:pt idx="160">
                <c:v>44522</c:v>
              </c:pt>
              <c:pt idx="161">
                <c:v>44523</c:v>
              </c:pt>
              <c:pt idx="162">
                <c:v>44524</c:v>
              </c:pt>
              <c:pt idx="163">
                <c:v>44525</c:v>
              </c:pt>
              <c:pt idx="164">
                <c:v>44526</c:v>
              </c:pt>
              <c:pt idx="165">
                <c:v>44529</c:v>
              </c:pt>
              <c:pt idx="166">
                <c:v>44530</c:v>
              </c:pt>
              <c:pt idx="167">
                <c:v>44531</c:v>
              </c:pt>
              <c:pt idx="168">
                <c:v>44532</c:v>
              </c:pt>
              <c:pt idx="169">
                <c:v>44533</c:v>
              </c:pt>
              <c:pt idx="170">
                <c:v>44536</c:v>
              </c:pt>
              <c:pt idx="171">
                <c:v>44537</c:v>
              </c:pt>
              <c:pt idx="172">
                <c:v>44538</c:v>
              </c:pt>
              <c:pt idx="173">
                <c:v>44539</c:v>
              </c:pt>
              <c:pt idx="174">
                <c:v>44540</c:v>
              </c:pt>
              <c:pt idx="175">
                <c:v>44543</c:v>
              </c:pt>
              <c:pt idx="176">
                <c:v>44544</c:v>
              </c:pt>
              <c:pt idx="177">
                <c:v>44545</c:v>
              </c:pt>
              <c:pt idx="178">
                <c:v>44546</c:v>
              </c:pt>
              <c:pt idx="179">
                <c:v>44547</c:v>
              </c:pt>
              <c:pt idx="180">
                <c:v>44550</c:v>
              </c:pt>
              <c:pt idx="181">
                <c:v>44551</c:v>
              </c:pt>
              <c:pt idx="182">
                <c:v>44552</c:v>
              </c:pt>
              <c:pt idx="183">
                <c:v>44553</c:v>
              </c:pt>
              <c:pt idx="184">
                <c:v>44554</c:v>
              </c:pt>
              <c:pt idx="185">
                <c:v>44557</c:v>
              </c:pt>
              <c:pt idx="186">
                <c:v>44558</c:v>
              </c:pt>
              <c:pt idx="187">
                <c:v>44559</c:v>
              </c:pt>
              <c:pt idx="188">
                <c:v>44560</c:v>
              </c:pt>
              <c:pt idx="189">
                <c:v>44561</c:v>
              </c:pt>
              <c:pt idx="190">
                <c:v>44564</c:v>
              </c:pt>
              <c:pt idx="191">
                <c:v>44565</c:v>
              </c:pt>
              <c:pt idx="192">
                <c:v>44566</c:v>
              </c:pt>
              <c:pt idx="193">
                <c:v>44567</c:v>
              </c:pt>
              <c:pt idx="194">
                <c:v>44568</c:v>
              </c:pt>
              <c:pt idx="195">
                <c:v>44571</c:v>
              </c:pt>
              <c:pt idx="196">
                <c:v>44572</c:v>
              </c:pt>
              <c:pt idx="197">
                <c:v>44573</c:v>
              </c:pt>
              <c:pt idx="198">
                <c:v>44574</c:v>
              </c:pt>
              <c:pt idx="199">
                <c:v>44575</c:v>
              </c:pt>
              <c:pt idx="200">
                <c:v>44578</c:v>
              </c:pt>
              <c:pt idx="201">
                <c:v>44579</c:v>
              </c:pt>
              <c:pt idx="202">
                <c:v>44580</c:v>
              </c:pt>
              <c:pt idx="203">
                <c:v>44581</c:v>
              </c:pt>
              <c:pt idx="204">
                <c:v>44582</c:v>
              </c:pt>
              <c:pt idx="205">
                <c:v>44585</c:v>
              </c:pt>
              <c:pt idx="206">
                <c:v>44586</c:v>
              </c:pt>
              <c:pt idx="207">
                <c:v>44587</c:v>
              </c:pt>
              <c:pt idx="208">
                <c:v>44588</c:v>
              </c:pt>
              <c:pt idx="209">
                <c:v>44589</c:v>
              </c:pt>
              <c:pt idx="210">
                <c:v>44592</c:v>
              </c:pt>
              <c:pt idx="211">
                <c:v>44593</c:v>
              </c:pt>
              <c:pt idx="212">
                <c:v>44594</c:v>
              </c:pt>
              <c:pt idx="213">
                <c:v>44595</c:v>
              </c:pt>
              <c:pt idx="214">
                <c:v>44596</c:v>
              </c:pt>
              <c:pt idx="215">
                <c:v>44599</c:v>
              </c:pt>
              <c:pt idx="216">
                <c:v>44600</c:v>
              </c:pt>
              <c:pt idx="217">
                <c:v>44601</c:v>
              </c:pt>
              <c:pt idx="218">
                <c:v>44602</c:v>
              </c:pt>
              <c:pt idx="219">
                <c:v>44603</c:v>
              </c:pt>
              <c:pt idx="220">
                <c:v>44606</c:v>
              </c:pt>
              <c:pt idx="221">
                <c:v>44607</c:v>
              </c:pt>
              <c:pt idx="222">
                <c:v>44608</c:v>
              </c:pt>
              <c:pt idx="223">
                <c:v>44609</c:v>
              </c:pt>
              <c:pt idx="224">
                <c:v>44610</c:v>
              </c:pt>
              <c:pt idx="225">
                <c:v>44613</c:v>
              </c:pt>
              <c:pt idx="226">
                <c:v>44614</c:v>
              </c:pt>
              <c:pt idx="227">
                <c:v>44615</c:v>
              </c:pt>
              <c:pt idx="228">
                <c:v>44616</c:v>
              </c:pt>
              <c:pt idx="229">
                <c:v>44617</c:v>
              </c:pt>
              <c:pt idx="230">
                <c:v>44620</c:v>
              </c:pt>
              <c:pt idx="231">
                <c:v>44621</c:v>
              </c:pt>
              <c:pt idx="232">
                <c:v>44622</c:v>
              </c:pt>
              <c:pt idx="233">
                <c:v>44623</c:v>
              </c:pt>
              <c:pt idx="234">
                <c:v>44624</c:v>
              </c:pt>
              <c:pt idx="235">
                <c:v>44627</c:v>
              </c:pt>
              <c:pt idx="236">
                <c:v>44628</c:v>
              </c:pt>
              <c:pt idx="237">
                <c:v>44629</c:v>
              </c:pt>
              <c:pt idx="238">
                <c:v>44630</c:v>
              </c:pt>
              <c:pt idx="239">
                <c:v>44631</c:v>
              </c:pt>
              <c:pt idx="240">
                <c:v>44634</c:v>
              </c:pt>
              <c:pt idx="241">
                <c:v>44635</c:v>
              </c:pt>
              <c:pt idx="242">
                <c:v>44636</c:v>
              </c:pt>
              <c:pt idx="243">
                <c:v>44637</c:v>
              </c:pt>
              <c:pt idx="244">
                <c:v>44638</c:v>
              </c:pt>
              <c:pt idx="245">
                <c:v>44641</c:v>
              </c:pt>
              <c:pt idx="246">
                <c:v>44642</c:v>
              </c:pt>
              <c:pt idx="247">
                <c:v>44643</c:v>
              </c:pt>
              <c:pt idx="248">
                <c:v>44644</c:v>
              </c:pt>
              <c:pt idx="249">
                <c:v>44645</c:v>
              </c:pt>
              <c:pt idx="250">
                <c:v>44648</c:v>
              </c:pt>
              <c:pt idx="251">
                <c:v>44649</c:v>
              </c:pt>
              <c:pt idx="252">
                <c:v>44650</c:v>
              </c:pt>
              <c:pt idx="253">
                <c:v>44651</c:v>
              </c:pt>
              <c:pt idx="254">
                <c:v>44652</c:v>
              </c:pt>
              <c:pt idx="255">
                <c:v>44655</c:v>
              </c:pt>
              <c:pt idx="256">
                <c:v>44656</c:v>
              </c:pt>
              <c:pt idx="257">
                <c:v>44657</c:v>
              </c:pt>
              <c:pt idx="258">
                <c:v>44658</c:v>
              </c:pt>
              <c:pt idx="259">
                <c:v>44659</c:v>
              </c:pt>
              <c:pt idx="260">
                <c:v>44662</c:v>
              </c:pt>
              <c:pt idx="261">
                <c:v>44663</c:v>
              </c:pt>
              <c:pt idx="262">
                <c:v>44664</c:v>
              </c:pt>
              <c:pt idx="263">
                <c:v>44665</c:v>
              </c:pt>
              <c:pt idx="264">
                <c:v>44666</c:v>
              </c:pt>
              <c:pt idx="265">
                <c:v>44669</c:v>
              </c:pt>
              <c:pt idx="266">
                <c:v>44670</c:v>
              </c:pt>
              <c:pt idx="267">
                <c:v>44671</c:v>
              </c:pt>
              <c:pt idx="268">
                <c:v>44672</c:v>
              </c:pt>
              <c:pt idx="269">
                <c:v>44673</c:v>
              </c:pt>
              <c:pt idx="270">
                <c:v>44676</c:v>
              </c:pt>
              <c:pt idx="271">
                <c:v>44677</c:v>
              </c:pt>
              <c:pt idx="272">
                <c:v>44678</c:v>
              </c:pt>
              <c:pt idx="273">
                <c:v>44679</c:v>
              </c:pt>
              <c:pt idx="274">
                <c:v>44680</c:v>
              </c:pt>
              <c:pt idx="275">
                <c:v>44683</c:v>
              </c:pt>
              <c:pt idx="276">
                <c:v>44684</c:v>
              </c:pt>
              <c:pt idx="277">
                <c:v>44685</c:v>
              </c:pt>
              <c:pt idx="278">
                <c:v>44686</c:v>
              </c:pt>
              <c:pt idx="279">
                <c:v>44687</c:v>
              </c:pt>
              <c:pt idx="280">
                <c:v>44690</c:v>
              </c:pt>
              <c:pt idx="281">
                <c:v>44691</c:v>
              </c:pt>
              <c:pt idx="282">
                <c:v>44692</c:v>
              </c:pt>
              <c:pt idx="283">
                <c:v>44693</c:v>
              </c:pt>
              <c:pt idx="284">
                <c:v>44694</c:v>
              </c:pt>
              <c:pt idx="285">
                <c:v>44697</c:v>
              </c:pt>
              <c:pt idx="286">
                <c:v>44698</c:v>
              </c:pt>
              <c:pt idx="287">
                <c:v>44699</c:v>
              </c:pt>
              <c:pt idx="288">
                <c:v>44700</c:v>
              </c:pt>
              <c:pt idx="289">
                <c:v>44701</c:v>
              </c:pt>
              <c:pt idx="290">
                <c:v>44704</c:v>
              </c:pt>
              <c:pt idx="291">
                <c:v>44705</c:v>
              </c:pt>
              <c:pt idx="292">
                <c:v>44706</c:v>
              </c:pt>
              <c:pt idx="293">
                <c:v>44707</c:v>
              </c:pt>
              <c:pt idx="294">
                <c:v>44708</c:v>
              </c:pt>
              <c:pt idx="295">
                <c:v>44711</c:v>
              </c:pt>
              <c:pt idx="296">
                <c:v>44712</c:v>
              </c:pt>
              <c:pt idx="297">
                <c:v>44713</c:v>
              </c:pt>
              <c:pt idx="298">
                <c:v>44714</c:v>
              </c:pt>
              <c:pt idx="299">
                <c:v>44715</c:v>
              </c:pt>
              <c:pt idx="300">
                <c:v>44718</c:v>
              </c:pt>
              <c:pt idx="301">
                <c:v>44719</c:v>
              </c:pt>
              <c:pt idx="302">
                <c:v>44720</c:v>
              </c:pt>
              <c:pt idx="303">
                <c:v>44721</c:v>
              </c:pt>
              <c:pt idx="304">
                <c:v>44722</c:v>
              </c:pt>
              <c:pt idx="305">
                <c:v>44725</c:v>
              </c:pt>
              <c:pt idx="306">
                <c:v>44726</c:v>
              </c:pt>
              <c:pt idx="307">
                <c:v>44727</c:v>
              </c:pt>
              <c:pt idx="308">
                <c:v>44728</c:v>
              </c:pt>
              <c:pt idx="309">
                <c:v>44729</c:v>
              </c:pt>
              <c:pt idx="310">
                <c:v>44732</c:v>
              </c:pt>
              <c:pt idx="311">
                <c:v>44733</c:v>
              </c:pt>
              <c:pt idx="312">
                <c:v>44734</c:v>
              </c:pt>
              <c:pt idx="313">
                <c:v>44735</c:v>
              </c:pt>
              <c:pt idx="314">
                <c:v>44736</c:v>
              </c:pt>
              <c:pt idx="315">
                <c:v>44739</c:v>
              </c:pt>
              <c:pt idx="316">
                <c:v>44740</c:v>
              </c:pt>
              <c:pt idx="317">
                <c:v>44741</c:v>
              </c:pt>
              <c:pt idx="318">
                <c:v>44742</c:v>
              </c:pt>
              <c:pt idx="319">
                <c:v>44743</c:v>
              </c:pt>
              <c:pt idx="320">
                <c:v>44746</c:v>
              </c:pt>
              <c:pt idx="321">
                <c:v>44747</c:v>
              </c:pt>
              <c:pt idx="322">
                <c:v>44748</c:v>
              </c:pt>
              <c:pt idx="323">
                <c:v>44749</c:v>
              </c:pt>
              <c:pt idx="324">
                <c:v>44750</c:v>
              </c:pt>
              <c:pt idx="325">
                <c:v>44753</c:v>
              </c:pt>
              <c:pt idx="326">
                <c:v>44754</c:v>
              </c:pt>
              <c:pt idx="327">
                <c:v>44755</c:v>
              </c:pt>
              <c:pt idx="328">
                <c:v>44756</c:v>
              </c:pt>
              <c:pt idx="329">
                <c:v>44757</c:v>
              </c:pt>
              <c:pt idx="330">
                <c:v>44760</c:v>
              </c:pt>
              <c:pt idx="331">
                <c:v>44761</c:v>
              </c:pt>
              <c:pt idx="332">
                <c:v>44762</c:v>
              </c:pt>
              <c:pt idx="333">
                <c:v>44763</c:v>
              </c:pt>
              <c:pt idx="334">
                <c:v>44764</c:v>
              </c:pt>
              <c:pt idx="335">
                <c:v>44767</c:v>
              </c:pt>
              <c:pt idx="336">
                <c:v>44768</c:v>
              </c:pt>
              <c:pt idx="337">
                <c:v>44769</c:v>
              </c:pt>
              <c:pt idx="338">
                <c:v>44770</c:v>
              </c:pt>
              <c:pt idx="339">
                <c:v>44771</c:v>
              </c:pt>
              <c:pt idx="340">
                <c:v>44774</c:v>
              </c:pt>
              <c:pt idx="341">
                <c:v>44775</c:v>
              </c:pt>
              <c:pt idx="342">
                <c:v>44776</c:v>
              </c:pt>
              <c:pt idx="343">
                <c:v>44777</c:v>
              </c:pt>
              <c:pt idx="344">
                <c:v>44778</c:v>
              </c:pt>
              <c:pt idx="345">
                <c:v>44781</c:v>
              </c:pt>
              <c:pt idx="346">
                <c:v>44782</c:v>
              </c:pt>
              <c:pt idx="347">
                <c:v>44783</c:v>
              </c:pt>
              <c:pt idx="348">
                <c:v>44784</c:v>
              </c:pt>
              <c:pt idx="349">
                <c:v>44785</c:v>
              </c:pt>
              <c:pt idx="350">
                <c:v>44788</c:v>
              </c:pt>
              <c:pt idx="351">
                <c:v>44789</c:v>
              </c:pt>
              <c:pt idx="352">
                <c:v>44790</c:v>
              </c:pt>
              <c:pt idx="353">
                <c:v>44791</c:v>
              </c:pt>
              <c:pt idx="354">
                <c:v>44792</c:v>
              </c:pt>
              <c:pt idx="355">
                <c:v>44795</c:v>
              </c:pt>
              <c:pt idx="356">
                <c:v>44796</c:v>
              </c:pt>
              <c:pt idx="357">
                <c:v>44797</c:v>
              </c:pt>
              <c:pt idx="358">
                <c:v>44798</c:v>
              </c:pt>
              <c:pt idx="359">
                <c:v>44799</c:v>
              </c:pt>
              <c:pt idx="360">
                <c:v>44802</c:v>
              </c:pt>
              <c:pt idx="361">
                <c:v>44803</c:v>
              </c:pt>
              <c:pt idx="362">
                <c:v>44804</c:v>
              </c:pt>
              <c:pt idx="363">
                <c:v>44805</c:v>
              </c:pt>
              <c:pt idx="364">
                <c:v>44806</c:v>
              </c:pt>
              <c:pt idx="365">
                <c:v>44809</c:v>
              </c:pt>
              <c:pt idx="366">
                <c:v>44810</c:v>
              </c:pt>
              <c:pt idx="367">
                <c:v>44811</c:v>
              </c:pt>
              <c:pt idx="368">
                <c:v>44812</c:v>
              </c:pt>
              <c:pt idx="369">
                <c:v>44813</c:v>
              </c:pt>
              <c:pt idx="370">
                <c:v>44816</c:v>
              </c:pt>
              <c:pt idx="371">
                <c:v>44817</c:v>
              </c:pt>
              <c:pt idx="372">
                <c:v>44818</c:v>
              </c:pt>
              <c:pt idx="373">
                <c:v>44819</c:v>
              </c:pt>
              <c:pt idx="374">
                <c:v>44820</c:v>
              </c:pt>
              <c:pt idx="375">
                <c:v>44823</c:v>
              </c:pt>
              <c:pt idx="376">
                <c:v>44824</c:v>
              </c:pt>
              <c:pt idx="377">
                <c:v>44825</c:v>
              </c:pt>
              <c:pt idx="378">
                <c:v>44826</c:v>
              </c:pt>
              <c:pt idx="379">
                <c:v>44827</c:v>
              </c:pt>
              <c:pt idx="380">
                <c:v>44830</c:v>
              </c:pt>
              <c:pt idx="381">
                <c:v>44831</c:v>
              </c:pt>
              <c:pt idx="382">
                <c:v>44832</c:v>
              </c:pt>
              <c:pt idx="383">
                <c:v>44833</c:v>
              </c:pt>
              <c:pt idx="384">
                <c:v>44834</c:v>
              </c:pt>
              <c:pt idx="385">
                <c:v>44837</c:v>
              </c:pt>
              <c:pt idx="386">
                <c:v>44838</c:v>
              </c:pt>
              <c:pt idx="387">
                <c:v>44839</c:v>
              </c:pt>
              <c:pt idx="388">
                <c:v>44840</c:v>
              </c:pt>
              <c:pt idx="389">
                <c:v>44841</c:v>
              </c:pt>
              <c:pt idx="390">
                <c:v>44844</c:v>
              </c:pt>
              <c:pt idx="391">
                <c:v>44845</c:v>
              </c:pt>
              <c:pt idx="392">
                <c:v>44846</c:v>
              </c:pt>
              <c:pt idx="393">
                <c:v>44847</c:v>
              </c:pt>
              <c:pt idx="394">
                <c:v>44848</c:v>
              </c:pt>
              <c:pt idx="395">
                <c:v>44851</c:v>
              </c:pt>
              <c:pt idx="396">
                <c:v>44852</c:v>
              </c:pt>
              <c:pt idx="397">
                <c:v>44853</c:v>
              </c:pt>
              <c:pt idx="398">
                <c:v>44854</c:v>
              </c:pt>
              <c:pt idx="399">
                <c:v>44855</c:v>
              </c:pt>
              <c:pt idx="400">
                <c:v>44858</c:v>
              </c:pt>
              <c:pt idx="401">
                <c:v>44859</c:v>
              </c:pt>
              <c:pt idx="402">
                <c:v>44860</c:v>
              </c:pt>
              <c:pt idx="403">
                <c:v>44861</c:v>
              </c:pt>
              <c:pt idx="404">
                <c:v>44862</c:v>
              </c:pt>
              <c:pt idx="405">
                <c:v>44865</c:v>
              </c:pt>
              <c:pt idx="406">
                <c:v>44866</c:v>
              </c:pt>
              <c:pt idx="407">
                <c:v>44867</c:v>
              </c:pt>
              <c:pt idx="408">
                <c:v>44868</c:v>
              </c:pt>
              <c:pt idx="409">
                <c:v>44869</c:v>
              </c:pt>
              <c:pt idx="410">
                <c:v>44872</c:v>
              </c:pt>
              <c:pt idx="411">
                <c:v>44873</c:v>
              </c:pt>
              <c:pt idx="412">
                <c:v>44874</c:v>
              </c:pt>
              <c:pt idx="413">
                <c:v>44875</c:v>
              </c:pt>
              <c:pt idx="414">
                <c:v>44876</c:v>
              </c:pt>
              <c:pt idx="415">
                <c:v>44879</c:v>
              </c:pt>
              <c:pt idx="416">
                <c:v>44880</c:v>
              </c:pt>
              <c:pt idx="417">
                <c:v>44881</c:v>
              </c:pt>
              <c:pt idx="418">
                <c:v>44882</c:v>
              </c:pt>
              <c:pt idx="419">
                <c:v>44883</c:v>
              </c:pt>
              <c:pt idx="420">
                <c:v>44886</c:v>
              </c:pt>
              <c:pt idx="421">
                <c:v>44887</c:v>
              </c:pt>
              <c:pt idx="422">
                <c:v>44888</c:v>
              </c:pt>
              <c:pt idx="423">
                <c:v>44889</c:v>
              </c:pt>
              <c:pt idx="424">
                <c:v>44890</c:v>
              </c:pt>
              <c:pt idx="425">
                <c:v>44893</c:v>
              </c:pt>
              <c:pt idx="426">
                <c:v>44894</c:v>
              </c:pt>
              <c:pt idx="427">
                <c:v>44895</c:v>
              </c:pt>
              <c:pt idx="428">
                <c:v>44896</c:v>
              </c:pt>
              <c:pt idx="429">
                <c:v>44897</c:v>
              </c:pt>
              <c:pt idx="430">
                <c:v>44900</c:v>
              </c:pt>
              <c:pt idx="431">
                <c:v>44901</c:v>
              </c:pt>
              <c:pt idx="432">
                <c:v>44902</c:v>
              </c:pt>
              <c:pt idx="433">
                <c:v>44903</c:v>
              </c:pt>
              <c:pt idx="434">
                <c:v>44904</c:v>
              </c:pt>
              <c:pt idx="435">
                <c:v>44907</c:v>
              </c:pt>
              <c:pt idx="436">
                <c:v>44908</c:v>
              </c:pt>
              <c:pt idx="437">
                <c:v>44909</c:v>
              </c:pt>
              <c:pt idx="438">
                <c:v>44910</c:v>
              </c:pt>
              <c:pt idx="439">
                <c:v>44911</c:v>
              </c:pt>
              <c:pt idx="440">
                <c:v>44914</c:v>
              </c:pt>
              <c:pt idx="441">
                <c:v>44915</c:v>
              </c:pt>
              <c:pt idx="442">
                <c:v>44916</c:v>
              </c:pt>
              <c:pt idx="443">
                <c:v>44917</c:v>
              </c:pt>
              <c:pt idx="444">
                <c:v>44918</c:v>
              </c:pt>
              <c:pt idx="445">
                <c:v>44921</c:v>
              </c:pt>
              <c:pt idx="446">
                <c:v>44922</c:v>
              </c:pt>
              <c:pt idx="447">
                <c:v>44923</c:v>
              </c:pt>
              <c:pt idx="448">
                <c:v>44924</c:v>
              </c:pt>
              <c:pt idx="449">
                <c:v>44925</c:v>
              </c:pt>
              <c:pt idx="450">
                <c:v>44928</c:v>
              </c:pt>
              <c:pt idx="451">
                <c:v>44929</c:v>
              </c:pt>
              <c:pt idx="452">
                <c:v>44930</c:v>
              </c:pt>
              <c:pt idx="453">
                <c:v>44931</c:v>
              </c:pt>
              <c:pt idx="454">
                <c:v>44932</c:v>
              </c:pt>
              <c:pt idx="455">
                <c:v>44935</c:v>
              </c:pt>
              <c:pt idx="456">
                <c:v>44936</c:v>
              </c:pt>
              <c:pt idx="457">
                <c:v>44937</c:v>
              </c:pt>
              <c:pt idx="458">
                <c:v>44938</c:v>
              </c:pt>
              <c:pt idx="459">
                <c:v>44939</c:v>
              </c:pt>
              <c:pt idx="460">
                <c:v>44942</c:v>
              </c:pt>
              <c:pt idx="461">
                <c:v>44943</c:v>
              </c:pt>
              <c:pt idx="462">
                <c:v>44944</c:v>
              </c:pt>
              <c:pt idx="463">
                <c:v>44945</c:v>
              </c:pt>
              <c:pt idx="464">
                <c:v>44946</c:v>
              </c:pt>
              <c:pt idx="465">
                <c:v>44949</c:v>
              </c:pt>
              <c:pt idx="466">
                <c:v>44950</c:v>
              </c:pt>
              <c:pt idx="467">
                <c:v>44951</c:v>
              </c:pt>
              <c:pt idx="468">
                <c:v>44952</c:v>
              </c:pt>
              <c:pt idx="469">
                <c:v>44953</c:v>
              </c:pt>
              <c:pt idx="470">
                <c:v>44956</c:v>
              </c:pt>
              <c:pt idx="471">
                <c:v>44957</c:v>
              </c:pt>
              <c:pt idx="472">
                <c:v>44958</c:v>
              </c:pt>
              <c:pt idx="473">
                <c:v>44959</c:v>
              </c:pt>
              <c:pt idx="474">
                <c:v>44960</c:v>
              </c:pt>
              <c:pt idx="475">
                <c:v>44963</c:v>
              </c:pt>
              <c:pt idx="476">
                <c:v>44964</c:v>
              </c:pt>
              <c:pt idx="477">
                <c:v>44965</c:v>
              </c:pt>
              <c:pt idx="478">
                <c:v>44966</c:v>
              </c:pt>
              <c:pt idx="479">
                <c:v>44967</c:v>
              </c:pt>
              <c:pt idx="480">
                <c:v>44970</c:v>
              </c:pt>
              <c:pt idx="481">
                <c:v>44971</c:v>
              </c:pt>
              <c:pt idx="482">
                <c:v>44972</c:v>
              </c:pt>
              <c:pt idx="483">
                <c:v>44973</c:v>
              </c:pt>
              <c:pt idx="484">
                <c:v>44974</c:v>
              </c:pt>
              <c:pt idx="485">
                <c:v>44977</c:v>
              </c:pt>
              <c:pt idx="486">
                <c:v>44978</c:v>
              </c:pt>
              <c:pt idx="487">
                <c:v>44979</c:v>
              </c:pt>
              <c:pt idx="488">
                <c:v>44980</c:v>
              </c:pt>
              <c:pt idx="489">
                <c:v>44981</c:v>
              </c:pt>
              <c:pt idx="490">
                <c:v>44984</c:v>
              </c:pt>
              <c:pt idx="491">
                <c:v>44985</c:v>
              </c:pt>
              <c:pt idx="492">
                <c:v>44986</c:v>
              </c:pt>
              <c:pt idx="493">
                <c:v>44987</c:v>
              </c:pt>
              <c:pt idx="494">
                <c:v>44988</c:v>
              </c:pt>
              <c:pt idx="495">
                <c:v>44991</c:v>
              </c:pt>
              <c:pt idx="496">
                <c:v>44992</c:v>
              </c:pt>
              <c:pt idx="497">
                <c:v>44993</c:v>
              </c:pt>
              <c:pt idx="498">
                <c:v>44994</c:v>
              </c:pt>
              <c:pt idx="499">
                <c:v>44995</c:v>
              </c:pt>
              <c:pt idx="500">
                <c:v>44998</c:v>
              </c:pt>
              <c:pt idx="501">
                <c:v>44999</c:v>
              </c:pt>
              <c:pt idx="502">
                <c:v>45000</c:v>
              </c:pt>
              <c:pt idx="503">
                <c:v>45001</c:v>
              </c:pt>
              <c:pt idx="504">
                <c:v>45002</c:v>
              </c:pt>
              <c:pt idx="505">
                <c:v>45005</c:v>
              </c:pt>
              <c:pt idx="506">
                <c:v>45006</c:v>
              </c:pt>
              <c:pt idx="507">
                <c:v>45007</c:v>
              </c:pt>
              <c:pt idx="508">
                <c:v>45008</c:v>
              </c:pt>
              <c:pt idx="509">
                <c:v>45009</c:v>
              </c:pt>
              <c:pt idx="510">
                <c:v>45012</c:v>
              </c:pt>
              <c:pt idx="511">
                <c:v>45013</c:v>
              </c:pt>
              <c:pt idx="512">
                <c:v>45014</c:v>
              </c:pt>
              <c:pt idx="513">
                <c:v>45015</c:v>
              </c:pt>
              <c:pt idx="514">
                <c:v>45016</c:v>
              </c:pt>
              <c:pt idx="515">
                <c:v>45019</c:v>
              </c:pt>
              <c:pt idx="516">
                <c:v>45020</c:v>
              </c:pt>
              <c:pt idx="517">
                <c:v>45021</c:v>
              </c:pt>
              <c:pt idx="518">
                <c:v>45022</c:v>
              </c:pt>
              <c:pt idx="519">
                <c:v>45023</c:v>
              </c:pt>
              <c:pt idx="520">
                <c:v>45026</c:v>
              </c:pt>
              <c:pt idx="521">
                <c:v>45027</c:v>
              </c:pt>
              <c:pt idx="522">
                <c:v>45028</c:v>
              </c:pt>
              <c:pt idx="523">
                <c:v>45029</c:v>
              </c:pt>
              <c:pt idx="524">
                <c:v>45030</c:v>
              </c:pt>
              <c:pt idx="525">
                <c:v>45033</c:v>
              </c:pt>
              <c:pt idx="526">
                <c:v>45034</c:v>
              </c:pt>
              <c:pt idx="527">
                <c:v>45035</c:v>
              </c:pt>
              <c:pt idx="528">
                <c:v>45036</c:v>
              </c:pt>
              <c:pt idx="529">
                <c:v>45037</c:v>
              </c:pt>
              <c:pt idx="530">
                <c:v>45040</c:v>
              </c:pt>
              <c:pt idx="531">
                <c:v>45041</c:v>
              </c:pt>
              <c:pt idx="532">
                <c:v>45042</c:v>
              </c:pt>
              <c:pt idx="533">
                <c:v>45043</c:v>
              </c:pt>
              <c:pt idx="534">
                <c:v>45044</c:v>
              </c:pt>
              <c:pt idx="535">
                <c:v>45047</c:v>
              </c:pt>
              <c:pt idx="536">
                <c:v>45048</c:v>
              </c:pt>
              <c:pt idx="537">
                <c:v>45049</c:v>
              </c:pt>
              <c:pt idx="538">
                <c:v>45050</c:v>
              </c:pt>
              <c:pt idx="539">
                <c:v>45051</c:v>
              </c:pt>
              <c:pt idx="540">
                <c:v>45054</c:v>
              </c:pt>
              <c:pt idx="541">
                <c:v>45055</c:v>
              </c:pt>
              <c:pt idx="542">
                <c:v>45056</c:v>
              </c:pt>
              <c:pt idx="543">
                <c:v>45057</c:v>
              </c:pt>
              <c:pt idx="544">
                <c:v>45058</c:v>
              </c:pt>
              <c:pt idx="545">
                <c:v>45061</c:v>
              </c:pt>
              <c:pt idx="546">
                <c:v>45062</c:v>
              </c:pt>
              <c:pt idx="547">
                <c:v>45063</c:v>
              </c:pt>
              <c:pt idx="548">
                <c:v>45064</c:v>
              </c:pt>
              <c:pt idx="549">
                <c:v>45065</c:v>
              </c:pt>
              <c:pt idx="550">
                <c:v>45068</c:v>
              </c:pt>
              <c:pt idx="551">
                <c:v>45069</c:v>
              </c:pt>
              <c:pt idx="552">
                <c:v>45070</c:v>
              </c:pt>
              <c:pt idx="553">
                <c:v>45071</c:v>
              </c:pt>
              <c:pt idx="554">
                <c:v>45072</c:v>
              </c:pt>
              <c:pt idx="555">
                <c:v>45075</c:v>
              </c:pt>
              <c:pt idx="556">
                <c:v>45076</c:v>
              </c:pt>
              <c:pt idx="557">
                <c:v>45077</c:v>
              </c:pt>
              <c:pt idx="558">
                <c:v>45078</c:v>
              </c:pt>
              <c:pt idx="559">
                <c:v>45079</c:v>
              </c:pt>
              <c:pt idx="560">
                <c:v>45082</c:v>
              </c:pt>
              <c:pt idx="561">
                <c:v>45083</c:v>
              </c:pt>
              <c:pt idx="562">
                <c:v>45084</c:v>
              </c:pt>
              <c:pt idx="563">
                <c:v>45085</c:v>
              </c:pt>
              <c:pt idx="564">
                <c:v>45086</c:v>
              </c:pt>
              <c:pt idx="565">
                <c:v>45089</c:v>
              </c:pt>
              <c:pt idx="566">
                <c:v>45090</c:v>
              </c:pt>
              <c:pt idx="567">
                <c:v>45091</c:v>
              </c:pt>
              <c:pt idx="568">
                <c:v>45092</c:v>
              </c:pt>
              <c:pt idx="569">
                <c:v>45093</c:v>
              </c:pt>
              <c:pt idx="570">
                <c:v>45096</c:v>
              </c:pt>
              <c:pt idx="571">
                <c:v>45097</c:v>
              </c:pt>
              <c:pt idx="572">
                <c:v>45098</c:v>
              </c:pt>
              <c:pt idx="573">
                <c:v>45099</c:v>
              </c:pt>
              <c:pt idx="574">
                <c:v>45100</c:v>
              </c:pt>
              <c:pt idx="575">
                <c:v>45103</c:v>
              </c:pt>
              <c:pt idx="576">
                <c:v>45104</c:v>
              </c:pt>
              <c:pt idx="577">
                <c:v>45105</c:v>
              </c:pt>
              <c:pt idx="578">
                <c:v>45106</c:v>
              </c:pt>
              <c:pt idx="579">
                <c:v>45107</c:v>
              </c:pt>
              <c:pt idx="580">
                <c:v>45110</c:v>
              </c:pt>
              <c:pt idx="581">
                <c:v>45111</c:v>
              </c:pt>
              <c:pt idx="582">
                <c:v>45112</c:v>
              </c:pt>
              <c:pt idx="583">
                <c:v>45113</c:v>
              </c:pt>
              <c:pt idx="584">
                <c:v>45114</c:v>
              </c:pt>
              <c:pt idx="585">
                <c:v>45117</c:v>
              </c:pt>
              <c:pt idx="586">
                <c:v>45118</c:v>
              </c:pt>
              <c:pt idx="587">
                <c:v>45119</c:v>
              </c:pt>
              <c:pt idx="588">
                <c:v>45120</c:v>
              </c:pt>
              <c:pt idx="589">
                <c:v>45121</c:v>
              </c:pt>
              <c:pt idx="590">
                <c:v>45124</c:v>
              </c:pt>
              <c:pt idx="591">
                <c:v>45125</c:v>
              </c:pt>
              <c:pt idx="592">
                <c:v>45126</c:v>
              </c:pt>
              <c:pt idx="593">
                <c:v>45127</c:v>
              </c:pt>
              <c:pt idx="594">
                <c:v>45128</c:v>
              </c:pt>
              <c:pt idx="595">
                <c:v>45131</c:v>
              </c:pt>
              <c:pt idx="596">
                <c:v>45132</c:v>
              </c:pt>
              <c:pt idx="597">
                <c:v>45133</c:v>
              </c:pt>
              <c:pt idx="598">
                <c:v>45134</c:v>
              </c:pt>
              <c:pt idx="599">
                <c:v>45135</c:v>
              </c:pt>
              <c:pt idx="600">
                <c:v>45138</c:v>
              </c:pt>
              <c:pt idx="601">
                <c:v>45139</c:v>
              </c:pt>
              <c:pt idx="602">
                <c:v>45140</c:v>
              </c:pt>
              <c:pt idx="603">
                <c:v>45141</c:v>
              </c:pt>
              <c:pt idx="604">
                <c:v>45142</c:v>
              </c:pt>
              <c:pt idx="605">
                <c:v>45145</c:v>
              </c:pt>
              <c:pt idx="606">
                <c:v>45146</c:v>
              </c:pt>
              <c:pt idx="607">
                <c:v>45147</c:v>
              </c:pt>
              <c:pt idx="608">
                <c:v>45148</c:v>
              </c:pt>
              <c:pt idx="609">
                <c:v>45149</c:v>
              </c:pt>
              <c:pt idx="610">
                <c:v>45152</c:v>
              </c:pt>
              <c:pt idx="611">
                <c:v>45153</c:v>
              </c:pt>
              <c:pt idx="612">
                <c:v>45154</c:v>
              </c:pt>
              <c:pt idx="613">
                <c:v>45155</c:v>
              </c:pt>
              <c:pt idx="614">
                <c:v>45156</c:v>
              </c:pt>
              <c:pt idx="615">
                <c:v>45159</c:v>
              </c:pt>
              <c:pt idx="616">
                <c:v>45160</c:v>
              </c:pt>
              <c:pt idx="617">
                <c:v>45161</c:v>
              </c:pt>
              <c:pt idx="618">
                <c:v>45162</c:v>
              </c:pt>
              <c:pt idx="619">
                <c:v>45163</c:v>
              </c:pt>
              <c:pt idx="620">
                <c:v>45166</c:v>
              </c:pt>
              <c:pt idx="621">
                <c:v>45167</c:v>
              </c:pt>
              <c:pt idx="622">
                <c:v>45168</c:v>
              </c:pt>
              <c:pt idx="623">
                <c:v>45169</c:v>
              </c:pt>
              <c:pt idx="624">
                <c:v>45170</c:v>
              </c:pt>
              <c:pt idx="625">
                <c:v>45173</c:v>
              </c:pt>
              <c:pt idx="626">
                <c:v>45174</c:v>
              </c:pt>
              <c:pt idx="627">
                <c:v>45175</c:v>
              </c:pt>
              <c:pt idx="628">
                <c:v>45176</c:v>
              </c:pt>
              <c:pt idx="629">
                <c:v>45177</c:v>
              </c:pt>
              <c:pt idx="630">
                <c:v>45180</c:v>
              </c:pt>
              <c:pt idx="631">
                <c:v>45181</c:v>
              </c:pt>
              <c:pt idx="632">
                <c:v>45182</c:v>
              </c:pt>
              <c:pt idx="633">
                <c:v>45183</c:v>
              </c:pt>
              <c:pt idx="634">
                <c:v>45184</c:v>
              </c:pt>
              <c:pt idx="635">
                <c:v>45187</c:v>
              </c:pt>
              <c:pt idx="636">
                <c:v>45188</c:v>
              </c:pt>
              <c:pt idx="637">
                <c:v>45189</c:v>
              </c:pt>
              <c:pt idx="638">
                <c:v>45190</c:v>
              </c:pt>
              <c:pt idx="639">
                <c:v>45191</c:v>
              </c:pt>
              <c:pt idx="640">
                <c:v>45194</c:v>
              </c:pt>
              <c:pt idx="641">
                <c:v>45195</c:v>
              </c:pt>
              <c:pt idx="642">
                <c:v>45196</c:v>
              </c:pt>
              <c:pt idx="643">
                <c:v>45197</c:v>
              </c:pt>
              <c:pt idx="644">
                <c:v>45198</c:v>
              </c:pt>
              <c:pt idx="645">
                <c:v>45201</c:v>
              </c:pt>
              <c:pt idx="646">
                <c:v>45202</c:v>
              </c:pt>
              <c:pt idx="647">
                <c:v>45203</c:v>
              </c:pt>
              <c:pt idx="648">
                <c:v>45204</c:v>
              </c:pt>
              <c:pt idx="649">
                <c:v>45205</c:v>
              </c:pt>
              <c:pt idx="650">
                <c:v>45208</c:v>
              </c:pt>
              <c:pt idx="651">
                <c:v>45209</c:v>
              </c:pt>
              <c:pt idx="652">
                <c:v>45210</c:v>
              </c:pt>
              <c:pt idx="653">
                <c:v>45211</c:v>
              </c:pt>
              <c:pt idx="654">
                <c:v>45212</c:v>
              </c:pt>
              <c:pt idx="655">
                <c:v>45215</c:v>
              </c:pt>
              <c:pt idx="656">
                <c:v>45216</c:v>
              </c:pt>
              <c:pt idx="657">
                <c:v>45217</c:v>
              </c:pt>
              <c:pt idx="658">
                <c:v>45218</c:v>
              </c:pt>
              <c:pt idx="659">
                <c:v>45219</c:v>
              </c:pt>
              <c:pt idx="660">
                <c:v>45222</c:v>
              </c:pt>
              <c:pt idx="661">
                <c:v>45223</c:v>
              </c:pt>
              <c:pt idx="662">
                <c:v>45224</c:v>
              </c:pt>
              <c:pt idx="663">
                <c:v>45225</c:v>
              </c:pt>
              <c:pt idx="664">
                <c:v>45226</c:v>
              </c:pt>
              <c:pt idx="665">
                <c:v>45229</c:v>
              </c:pt>
              <c:pt idx="666">
                <c:v>45230</c:v>
              </c:pt>
              <c:pt idx="667">
                <c:v>45231</c:v>
              </c:pt>
              <c:pt idx="668">
                <c:v>45232</c:v>
              </c:pt>
              <c:pt idx="669">
                <c:v>45233</c:v>
              </c:pt>
              <c:pt idx="670">
                <c:v>45236</c:v>
              </c:pt>
              <c:pt idx="671">
                <c:v>45237</c:v>
              </c:pt>
              <c:pt idx="672">
                <c:v>45238</c:v>
              </c:pt>
              <c:pt idx="673">
                <c:v>45239</c:v>
              </c:pt>
              <c:pt idx="674">
                <c:v>45240</c:v>
              </c:pt>
              <c:pt idx="675">
                <c:v>45243</c:v>
              </c:pt>
              <c:pt idx="676">
                <c:v>45244</c:v>
              </c:pt>
              <c:pt idx="677">
                <c:v>45245</c:v>
              </c:pt>
              <c:pt idx="678">
                <c:v>45246</c:v>
              </c:pt>
              <c:pt idx="679">
                <c:v>45247</c:v>
              </c:pt>
              <c:pt idx="680">
                <c:v>45250</c:v>
              </c:pt>
              <c:pt idx="681">
                <c:v>45251</c:v>
              </c:pt>
              <c:pt idx="682">
                <c:v>45252</c:v>
              </c:pt>
              <c:pt idx="683">
                <c:v>45253</c:v>
              </c:pt>
              <c:pt idx="684">
                <c:v>45254</c:v>
              </c:pt>
              <c:pt idx="685">
                <c:v>45257</c:v>
              </c:pt>
              <c:pt idx="686">
                <c:v>45258</c:v>
              </c:pt>
              <c:pt idx="687">
                <c:v>45259</c:v>
              </c:pt>
              <c:pt idx="688">
                <c:v>45260</c:v>
              </c:pt>
              <c:pt idx="689">
                <c:v>45261</c:v>
              </c:pt>
              <c:pt idx="690">
                <c:v>45264</c:v>
              </c:pt>
              <c:pt idx="691">
                <c:v>45265</c:v>
              </c:pt>
              <c:pt idx="692">
                <c:v>45266</c:v>
              </c:pt>
              <c:pt idx="693">
                <c:v>45267</c:v>
              </c:pt>
              <c:pt idx="694">
                <c:v>45268</c:v>
              </c:pt>
              <c:pt idx="695">
                <c:v>45271</c:v>
              </c:pt>
              <c:pt idx="696">
                <c:v>45272</c:v>
              </c:pt>
              <c:pt idx="697">
                <c:v>45273</c:v>
              </c:pt>
              <c:pt idx="698">
                <c:v>45274</c:v>
              </c:pt>
              <c:pt idx="699">
                <c:v>45275</c:v>
              </c:pt>
              <c:pt idx="700">
                <c:v>45278</c:v>
              </c:pt>
              <c:pt idx="701">
                <c:v>45279</c:v>
              </c:pt>
              <c:pt idx="702">
                <c:v>45280</c:v>
              </c:pt>
              <c:pt idx="703">
                <c:v>45281</c:v>
              </c:pt>
              <c:pt idx="704">
                <c:v>45282</c:v>
              </c:pt>
              <c:pt idx="705">
                <c:v>45285</c:v>
              </c:pt>
              <c:pt idx="706">
                <c:v>45286</c:v>
              </c:pt>
              <c:pt idx="707">
                <c:v>45287</c:v>
              </c:pt>
              <c:pt idx="708">
                <c:v>45288</c:v>
              </c:pt>
              <c:pt idx="709">
                <c:v>45289</c:v>
              </c:pt>
              <c:pt idx="710">
                <c:v>45292</c:v>
              </c:pt>
              <c:pt idx="711">
                <c:v>45293</c:v>
              </c:pt>
              <c:pt idx="712">
                <c:v>45294</c:v>
              </c:pt>
              <c:pt idx="713">
                <c:v>45295</c:v>
              </c:pt>
              <c:pt idx="714">
                <c:v>45296</c:v>
              </c:pt>
              <c:pt idx="715">
                <c:v>45299</c:v>
              </c:pt>
              <c:pt idx="716">
                <c:v>45300</c:v>
              </c:pt>
              <c:pt idx="717">
                <c:v>45301</c:v>
              </c:pt>
              <c:pt idx="718">
                <c:v>45302</c:v>
              </c:pt>
              <c:pt idx="719">
                <c:v>45303</c:v>
              </c:pt>
              <c:pt idx="720">
                <c:v>45306</c:v>
              </c:pt>
              <c:pt idx="721">
                <c:v>45307</c:v>
              </c:pt>
              <c:pt idx="722">
                <c:v>45308</c:v>
              </c:pt>
              <c:pt idx="723">
                <c:v>45309</c:v>
              </c:pt>
              <c:pt idx="724">
                <c:v>45310</c:v>
              </c:pt>
              <c:pt idx="725">
                <c:v>45313</c:v>
              </c:pt>
              <c:pt idx="726">
                <c:v>45314</c:v>
              </c:pt>
              <c:pt idx="727">
                <c:v>45315</c:v>
              </c:pt>
              <c:pt idx="728">
                <c:v>45316</c:v>
              </c:pt>
              <c:pt idx="729">
                <c:v>45317</c:v>
              </c:pt>
              <c:pt idx="730">
                <c:v>45320</c:v>
              </c:pt>
              <c:pt idx="731">
                <c:v>45321</c:v>
              </c:pt>
              <c:pt idx="732">
                <c:v>45322</c:v>
              </c:pt>
              <c:pt idx="733">
                <c:v>45323</c:v>
              </c:pt>
              <c:pt idx="734">
                <c:v>45324</c:v>
              </c:pt>
              <c:pt idx="735">
                <c:v>45327</c:v>
              </c:pt>
              <c:pt idx="736">
                <c:v>45328</c:v>
              </c:pt>
              <c:pt idx="737">
                <c:v>45329</c:v>
              </c:pt>
              <c:pt idx="738">
                <c:v>45330</c:v>
              </c:pt>
              <c:pt idx="739">
                <c:v>45331</c:v>
              </c:pt>
              <c:pt idx="740">
                <c:v>45334</c:v>
              </c:pt>
              <c:pt idx="741">
                <c:v>45335</c:v>
              </c:pt>
              <c:pt idx="742">
                <c:v>45336</c:v>
              </c:pt>
              <c:pt idx="743">
                <c:v>45337</c:v>
              </c:pt>
              <c:pt idx="744">
                <c:v>45338</c:v>
              </c:pt>
              <c:pt idx="745">
                <c:v>45341</c:v>
              </c:pt>
              <c:pt idx="746">
                <c:v>45342</c:v>
              </c:pt>
              <c:pt idx="747">
                <c:v>45343</c:v>
              </c:pt>
              <c:pt idx="748">
                <c:v>45344</c:v>
              </c:pt>
              <c:pt idx="749">
                <c:v>45345</c:v>
              </c:pt>
              <c:pt idx="750">
                <c:v>45348</c:v>
              </c:pt>
              <c:pt idx="751">
                <c:v>45349</c:v>
              </c:pt>
              <c:pt idx="752">
                <c:v>45350</c:v>
              </c:pt>
              <c:pt idx="753">
                <c:v>45351</c:v>
              </c:pt>
              <c:pt idx="754">
                <c:v>45352</c:v>
              </c:pt>
              <c:pt idx="755">
                <c:v>45355</c:v>
              </c:pt>
              <c:pt idx="756">
                <c:v>45356</c:v>
              </c:pt>
              <c:pt idx="757">
                <c:v>45357</c:v>
              </c:pt>
              <c:pt idx="758">
                <c:v>45358</c:v>
              </c:pt>
              <c:pt idx="759">
                <c:v>45359</c:v>
              </c:pt>
              <c:pt idx="760">
                <c:v>45362</c:v>
              </c:pt>
              <c:pt idx="761">
                <c:v>45363</c:v>
              </c:pt>
              <c:pt idx="762">
                <c:v>45364</c:v>
              </c:pt>
              <c:pt idx="763">
                <c:v>45365</c:v>
              </c:pt>
              <c:pt idx="764">
                <c:v>45366</c:v>
              </c:pt>
              <c:pt idx="765">
                <c:v>45369</c:v>
              </c:pt>
              <c:pt idx="766">
                <c:v>45370</c:v>
              </c:pt>
              <c:pt idx="767">
                <c:v>45371</c:v>
              </c:pt>
              <c:pt idx="768">
                <c:v>45372</c:v>
              </c:pt>
              <c:pt idx="769">
                <c:v>45373</c:v>
              </c:pt>
              <c:pt idx="770">
                <c:v>45376</c:v>
              </c:pt>
              <c:pt idx="771">
                <c:v>45377</c:v>
              </c:pt>
              <c:pt idx="772">
                <c:v>45378</c:v>
              </c:pt>
              <c:pt idx="773">
                <c:v>45379</c:v>
              </c:pt>
              <c:pt idx="774">
                <c:v>45380</c:v>
              </c:pt>
              <c:pt idx="775">
                <c:v>45383</c:v>
              </c:pt>
              <c:pt idx="776">
                <c:v>45384</c:v>
              </c:pt>
              <c:pt idx="777">
                <c:v>45385</c:v>
              </c:pt>
              <c:pt idx="778">
                <c:v>45386</c:v>
              </c:pt>
              <c:pt idx="779">
                <c:v>45387</c:v>
              </c:pt>
              <c:pt idx="780">
                <c:v>45390</c:v>
              </c:pt>
              <c:pt idx="781">
                <c:v>45391</c:v>
              </c:pt>
              <c:pt idx="782">
                <c:v>45392</c:v>
              </c:pt>
              <c:pt idx="783">
                <c:v>45393</c:v>
              </c:pt>
              <c:pt idx="784">
                <c:v>45394</c:v>
              </c:pt>
              <c:pt idx="785">
                <c:v>45397</c:v>
              </c:pt>
              <c:pt idx="786">
                <c:v>45398</c:v>
              </c:pt>
              <c:pt idx="787">
                <c:v>45399</c:v>
              </c:pt>
              <c:pt idx="788">
                <c:v>45400</c:v>
              </c:pt>
              <c:pt idx="789">
                <c:v>45401</c:v>
              </c:pt>
              <c:pt idx="790">
                <c:v>45404</c:v>
              </c:pt>
              <c:pt idx="791">
                <c:v>45405</c:v>
              </c:pt>
              <c:pt idx="792">
                <c:v>45406</c:v>
              </c:pt>
              <c:pt idx="793">
                <c:v>45407</c:v>
              </c:pt>
              <c:pt idx="794">
                <c:v>45408</c:v>
              </c:pt>
              <c:pt idx="795">
                <c:v>45411</c:v>
              </c:pt>
              <c:pt idx="796">
                <c:v>45412</c:v>
              </c:pt>
              <c:pt idx="797">
                <c:v>45413</c:v>
              </c:pt>
              <c:pt idx="798">
                <c:v>45414</c:v>
              </c:pt>
              <c:pt idx="799">
                <c:v>45415</c:v>
              </c:pt>
              <c:pt idx="800">
                <c:v>45418</c:v>
              </c:pt>
              <c:pt idx="801">
                <c:v>45419</c:v>
              </c:pt>
              <c:pt idx="802">
                <c:v>45420</c:v>
              </c:pt>
              <c:pt idx="803">
                <c:v>45421</c:v>
              </c:pt>
              <c:pt idx="804">
                <c:v>45422</c:v>
              </c:pt>
              <c:pt idx="805">
                <c:v>45425</c:v>
              </c:pt>
              <c:pt idx="806">
                <c:v>45426</c:v>
              </c:pt>
              <c:pt idx="807">
                <c:v>45427</c:v>
              </c:pt>
              <c:pt idx="808">
                <c:v>45428</c:v>
              </c:pt>
              <c:pt idx="809">
                <c:v>45429</c:v>
              </c:pt>
              <c:pt idx="810">
                <c:v>45432</c:v>
              </c:pt>
              <c:pt idx="811">
                <c:v>45433</c:v>
              </c:pt>
              <c:pt idx="812">
                <c:v>45434</c:v>
              </c:pt>
              <c:pt idx="813">
                <c:v>45435</c:v>
              </c:pt>
              <c:pt idx="814">
                <c:v>45436</c:v>
              </c:pt>
              <c:pt idx="815">
                <c:v>45439</c:v>
              </c:pt>
              <c:pt idx="816">
                <c:v>45440</c:v>
              </c:pt>
              <c:pt idx="817">
                <c:v>45441</c:v>
              </c:pt>
              <c:pt idx="818">
                <c:v>45442</c:v>
              </c:pt>
              <c:pt idx="819">
                <c:v>45443</c:v>
              </c:pt>
              <c:pt idx="820">
                <c:v>45446</c:v>
              </c:pt>
              <c:pt idx="821">
                <c:v>45447</c:v>
              </c:pt>
              <c:pt idx="822">
                <c:v>45448</c:v>
              </c:pt>
              <c:pt idx="823">
                <c:v>45449</c:v>
              </c:pt>
              <c:pt idx="824">
                <c:v>45450</c:v>
              </c:pt>
              <c:pt idx="825">
                <c:v>45453</c:v>
              </c:pt>
              <c:pt idx="826">
                <c:v>45454</c:v>
              </c:pt>
              <c:pt idx="827">
                <c:v>45455</c:v>
              </c:pt>
              <c:pt idx="828">
                <c:v>45456</c:v>
              </c:pt>
              <c:pt idx="829">
                <c:v>45457</c:v>
              </c:pt>
              <c:pt idx="830">
                <c:v>45460</c:v>
              </c:pt>
              <c:pt idx="831">
                <c:v>45461</c:v>
              </c:pt>
              <c:pt idx="832">
                <c:v>45462</c:v>
              </c:pt>
              <c:pt idx="833">
                <c:v>45463</c:v>
              </c:pt>
              <c:pt idx="834">
                <c:v>45464</c:v>
              </c:pt>
              <c:pt idx="835">
                <c:v>45467</c:v>
              </c:pt>
              <c:pt idx="836">
                <c:v>45468</c:v>
              </c:pt>
              <c:pt idx="837">
                <c:v>45469</c:v>
              </c:pt>
              <c:pt idx="838">
                <c:v>45470</c:v>
              </c:pt>
              <c:pt idx="839">
                <c:v>45471</c:v>
              </c:pt>
              <c:pt idx="840">
                <c:v>45474</c:v>
              </c:pt>
              <c:pt idx="841">
                <c:v>45475</c:v>
              </c:pt>
              <c:pt idx="842">
                <c:v>45476</c:v>
              </c:pt>
              <c:pt idx="843">
                <c:v>45477</c:v>
              </c:pt>
              <c:pt idx="844">
                <c:v>45478</c:v>
              </c:pt>
              <c:pt idx="845">
                <c:v>45481</c:v>
              </c:pt>
              <c:pt idx="846">
                <c:v>45482</c:v>
              </c:pt>
              <c:pt idx="847">
                <c:v>45483</c:v>
              </c:pt>
              <c:pt idx="848">
                <c:v>45484</c:v>
              </c:pt>
              <c:pt idx="849">
                <c:v>45485</c:v>
              </c:pt>
              <c:pt idx="850">
                <c:v>45488</c:v>
              </c:pt>
              <c:pt idx="851">
                <c:v>45489</c:v>
              </c:pt>
              <c:pt idx="852">
                <c:v>45490</c:v>
              </c:pt>
              <c:pt idx="853">
                <c:v>45491</c:v>
              </c:pt>
              <c:pt idx="854">
                <c:v>45492</c:v>
              </c:pt>
              <c:pt idx="855">
                <c:v>45495</c:v>
              </c:pt>
              <c:pt idx="856">
                <c:v>45496</c:v>
              </c:pt>
              <c:pt idx="857">
                <c:v>45497</c:v>
              </c:pt>
              <c:pt idx="858">
                <c:v>45498</c:v>
              </c:pt>
              <c:pt idx="859">
                <c:v>45499</c:v>
              </c:pt>
              <c:pt idx="860">
                <c:v>45502</c:v>
              </c:pt>
              <c:pt idx="861">
                <c:v>45503</c:v>
              </c:pt>
              <c:pt idx="862">
                <c:v>45504</c:v>
              </c:pt>
              <c:pt idx="863">
                <c:v>45505</c:v>
              </c:pt>
              <c:pt idx="864">
                <c:v>45506</c:v>
              </c:pt>
              <c:pt idx="865">
                <c:v>45509</c:v>
              </c:pt>
              <c:pt idx="866">
                <c:v>45510</c:v>
              </c:pt>
              <c:pt idx="867">
                <c:v>45511</c:v>
              </c:pt>
              <c:pt idx="868">
                <c:v>45512</c:v>
              </c:pt>
              <c:pt idx="869">
                <c:v>45513</c:v>
              </c:pt>
              <c:pt idx="870">
                <c:v>45516</c:v>
              </c:pt>
              <c:pt idx="871">
                <c:v>45517</c:v>
              </c:pt>
              <c:pt idx="872">
                <c:v>45518</c:v>
              </c:pt>
              <c:pt idx="873">
                <c:v>45519</c:v>
              </c:pt>
              <c:pt idx="874">
                <c:v>45520</c:v>
              </c:pt>
              <c:pt idx="875">
                <c:v>45523</c:v>
              </c:pt>
              <c:pt idx="876">
                <c:v>45524</c:v>
              </c:pt>
              <c:pt idx="877">
                <c:v>45525</c:v>
              </c:pt>
              <c:pt idx="878">
                <c:v>45526</c:v>
              </c:pt>
              <c:pt idx="879">
                <c:v>45527</c:v>
              </c:pt>
              <c:pt idx="880">
                <c:v>45530</c:v>
              </c:pt>
              <c:pt idx="881">
                <c:v>45531</c:v>
              </c:pt>
              <c:pt idx="882">
                <c:v>45532</c:v>
              </c:pt>
              <c:pt idx="883">
                <c:v>45533</c:v>
              </c:pt>
              <c:pt idx="884">
                <c:v>45534</c:v>
              </c:pt>
              <c:pt idx="885">
                <c:v>45537</c:v>
              </c:pt>
              <c:pt idx="886">
                <c:v>45538</c:v>
              </c:pt>
              <c:pt idx="887">
                <c:v>45539</c:v>
              </c:pt>
              <c:pt idx="888">
                <c:v>45540</c:v>
              </c:pt>
              <c:pt idx="889">
                <c:v>45541</c:v>
              </c:pt>
              <c:pt idx="890">
                <c:v>45544</c:v>
              </c:pt>
              <c:pt idx="891">
                <c:v>45545</c:v>
              </c:pt>
              <c:pt idx="892">
                <c:v>45546</c:v>
              </c:pt>
              <c:pt idx="893">
                <c:v>45547</c:v>
              </c:pt>
              <c:pt idx="894">
                <c:v>45548</c:v>
              </c:pt>
              <c:pt idx="895">
                <c:v>45551</c:v>
              </c:pt>
              <c:pt idx="896">
                <c:v>45552</c:v>
              </c:pt>
              <c:pt idx="897">
                <c:v>45553</c:v>
              </c:pt>
              <c:pt idx="898">
                <c:v>45554</c:v>
              </c:pt>
              <c:pt idx="899">
                <c:v>45555</c:v>
              </c:pt>
              <c:pt idx="900">
                <c:v>45558</c:v>
              </c:pt>
              <c:pt idx="901">
                <c:v>45559</c:v>
              </c:pt>
              <c:pt idx="902">
                <c:v>45560</c:v>
              </c:pt>
              <c:pt idx="903">
                <c:v>45561</c:v>
              </c:pt>
              <c:pt idx="904">
                <c:v>45562</c:v>
              </c:pt>
              <c:pt idx="905">
                <c:v>45565</c:v>
              </c:pt>
              <c:pt idx="906">
                <c:v>45566</c:v>
              </c:pt>
              <c:pt idx="907">
                <c:v>45567</c:v>
              </c:pt>
              <c:pt idx="908">
                <c:v>45568</c:v>
              </c:pt>
              <c:pt idx="909">
                <c:v>45569</c:v>
              </c:pt>
              <c:pt idx="910">
                <c:v>45572</c:v>
              </c:pt>
              <c:pt idx="911">
                <c:v>45573</c:v>
              </c:pt>
              <c:pt idx="912">
                <c:v>45574</c:v>
              </c:pt>
              <c:pt idx="913">
                <c:v>45575</c:v>
              </c:pt>
              <c:pt idx="914">
                <c:v>45576</c:v>
              </c:pt>
              <c:pt idx="915">
                <c:v>45579</c:v>
              </c:pt>
              <c:pt idx="916">
                <c:v>45580</c:v>
              </c:pt>
              <c:pt idx="917">
                <c:v>45581</c:v>
              </c:pt>
              <c:pt idx="918">
                <c:v>45582</c:v>
              </c:pt>
              <c:pt idx="919">
                <c:v>45583</c:v>
              </c:pt>
              <c:pt idx="920">
                <c:v>45586</c:v>
              </c:pt>
              <c:pt idx="921">
                <c:v>45587</c:v>
              </c:pt>
              <c:pt idx="922">
                <c:v>45588</c:v>
              </c:pt>
              <c:pt idx="923">
                <c:v>45589</c:v>
              </c:pt>
              <c:pt idx="924">
                <c:v>45590</c:v>
              </c:pt>
              <c:pt idx="925">
                <c:v>45593</c:v>
              </c:pt>
              <c:pt idx="926">
                <c:v>45594</c:v>
              </c:pt>
              <c:pt idx="927">
                <c:v>45595</c:v>
              </c:pt>
              <c:pt idx="928">
                <c:v>45596</c:v>
              </c:pt>
              <c:pt idx="929">
                <c:v>45597</c:v>
              </c:pt>
              <c:pt idx="930">
                <c:v>45600</c:v>
              </c:pt>
              <c:pt idx="931">
                <c:v>45601</c:v>
              </c:pt>
              <c:pt idx="932">
                <c:v>45602</c:v>
              </c:pt>
              <c:pt idx="933">
                <c:v>45603</c:v>
              </c:pt>
              <c:pt idx="934">
                <c:v>45604</c:v>
              </c:pt>
              <c:pt idx="935">
                <c:v>45607</c:v>
              </c:pt>
              <c:pt idx="936">
                <c:v>45608</c:v>
              </c:pt>
              <c:pt idx="937">
                <c:v>45609</c:v>
              </c:pt>
              <c:pt idx="938">
                <c:v>45610</c:v>
              </c:pt>
              <c:pt idx="939">
                <c:v>45611</c:v>
              </c:pt>
              <c:pt idx="940">
                <c:v>45614</c:v>
              </c:pt>
              <c:pt idx="941">
                <c:v>45615</c:v>
              </c:pt>
              <c:pt idx="942">
                <c:v>45616</c:v>
              </c:pt>
              <c:pt idx="943">
                <c:v>45617</c:v>
              </c:pt>
              <c:pt idx="944">
                <c:v>45618</c:v>
              </c:pt>
              <c:pt idx="945">
                <c:v>45621</c:v>
              </c:pt>
              <c:pt idx="946">
                <c:v>45622</c:v>
              </c:pt>
              <c:pt idx="947">
                <c:v>45623</c:v>
              </c:pt>
              <c:pt idx="948">
                <c:v>45624</c:v>
              </c:pt>
              <c:pt idx="949">
                <c:v>45625</c:v>
              </c:pt>
              <c:pt idx="950">
                <c:v>45628</c:v>
              </c:pt>
              <c:pt idx="951">
                <c:v>45629</c:v>
              </c:pt>
              <c:pt idx="952">
                <c:v>45630</c:v>
              </c:pt>
              <c:pt idx="953">
                <c:v>45631</c:v>
              </c:pt>
              <c:pt idx="954">
                <c:v>45632</c:v>
              </c:pt>
              <c:pt idx="955">
                <c:v>45635</c:v>
              </c:pt>
              <c:pt idx="956">
                <c:v>45636</c:v>
              </c:pt>
              <c:pt idx="957">
                <c:v>45637</c:v>
              </c:pt>
              <c:pt idx="958">
                <c:v>45638</c:v>
              </c:pt>
              <c:pt idx="959">
                <c:v>45639</c:v>
              </c:pt>
              <c:pt idx="960">
                <c:v>45642</c:v>
              </c:pt>
              <c:pt idx="961">
                <c:v>45643</c:v>
              </c:pt>
              <c:pt idx="962">
                <c:v>45644</c:v>
              </c:pt>
              <c:pt idx="963">
                <c:v>45645</c:v>
              </c:pt>
              <c:pt idx="964">
                <c:v>45646</c:v>
              </c:pt>
              <c:pt idx="965">
                <c:v>45649</c:v>
              </c:pt>
              <c:pt idx="966">
                <c:v>45650</c:v>
              </c:pt>
              <c:pt idx="967">
                <c:v>45651</c:v>
              </c:pt>
              <c:pt idx="968">
                <c:v>45652</c:v>
              </c:pt>
              <c:pt idx="969">
                <c:v>45653</c:v>
              </c:pt>
              <c:pt idx="970">
                <c:v>45656</c:v>
              </c:pt>
              <c:pt idx="971">
                <c:v>45657</c:v>
              </c:pt>
              <c:pt idx="972">
                <c:v>45658</c:v>
              </c:pt>
              <c:pt idx="973">
                <c:v>45659</c:v>
              </c:pt>
              <c:pt idx="974">
                <c:v>45660</c:v>
              </c:pt>
              <c:pt idx="975">
                <c:v>45663</c:v>
              </c:pt>
              <c:pt idx="976">
                <c:v>45664</c:v>
              </c:pt>
              <c:pt idx="977">
                <c:v>45665</c:v>
              </c:pt>
              <c:pt idx="978">
                <c:v>45666</c:v>
              </c:pt>
              <c:pt idx="979">
                <c:v>45667</c:v>
              </c:pt>
              <c:pt idx="980">
                <c:v>45670</c:v>
              </c:pt>
              <c:pt idx="981">
                <c:v>45671</c:v>
              </c:pt>
              <c:pt idx="982">
                <c:v>45672</c:v>
              </c:pt>
              <c:pt idx="983">
                <c:v>45673</c:v>
              </c:pt>
              <c:pt idx="984">
                <c:v>45674</c:v>
              </c:pt>
              <c:pt idx="985">
                <c:v>45677</c:v>
              </c:pt>
              <c:pt idx="986">
                <c:v>45678</c:v>
              </c:pt>
              <c:pt idx="987">
                <c:v>45679</c:v>
              </c:pt>
              <c:pt idx="988">
                <c:v>45680</c:v>
              </c:pt>
              <c:pt idx="989">
                <c:v>45681</c:v>
              </c:pt>
              <c:pt idx="990">
                <c:v>45684</c:v>
              </c:pt>
              <c:pt idx="991">
                <c:v>45685</c:v>
              </c:pt>
              <c:pt idx="992">
                <c:v>45686</c:v>
              </c:pt>
              <c:pt idx="993">
                <c:v>45687</c:v>
              </c:pt>
              <c:pt idx="994">
                <c:v>45688</c:v>
              </c:pt>
              <c:pt idx="995">
                <c:v>45691</c:v>
              </c:pt>
              <c:pt idx="996">
                <c:v>45692</c:v>
              </c:pt>
              <c:pt idx="997">
                <c:v>45693</c:v>
              </c:pt>
              <c:pt idx="998">
                <c:v>45694</c:v>
              </c:pt>
              <c:pt idx="999">
                <c:v>45695</c:v>
              </c:pt>
              <c:pt idx="1000">
                <c:v>45698</c:v>
              </c:pt>
              <c:pt idx="1001">
                <c:v>45699</c:v>
              </c:pt>
              <c:pt idx="1002">
                <c:v>45700</c:v>
              </c:pt>
              <c:pt idx="1003">
                <c:v>45701</c:v>
              </c:pt>
              <c:pt idx="1004">
                <c:v>45702</c:v>
              </c:pt>
              <c:pt idx="1005">
                <c:v>45705</c:v>
              </c:pt>
              <c:pt idx="1006">
                <c:v>45706</c:v>
              </c:pt>
              <c:pt idx="1007">
                <c:v>45707</c:v>
              </c:pt>
              <c:pt idx="1008">
                <c:v>45708</c:v>
              </c:pt>
              <c:pt idx="1009">
                <c:v>45709</c:v>
              </c:pt>
              <c:pt idx="1010">
                <c:v>45712</c:v>
              </c:pt>
              <c:pt idx="1011">
                <c:v>45713</c:v>
              </c:pt>
              <c:pt idx="1012">
                <c:v>45714</c:v>
              </c:pt>
              <c:pt idx="1013">
                <c:v>45715</c:v>
              </c:pt>
              <c:pt idx="1014">
                <c:v>45716</c:v>
              </c:pt>
              <c:pt idx="1015">
                <c:v>45719</c:v>
              </c:pt>
              <c:pt idx="1016">
                <c:v>45720</c:v>
              </c:pt>
              <c:pt idx="1017">
                <c:v>45721</c:v>
              </c:pt>
              <c:pt idx="1018">
                <c:v>45722</c:v>
              </c:pt>
              <c:pt idx="1019">
                <c:v>45723</c:v>
              </c:pt>
              <c:pt idx="1020">
                <c:v>45726</c:v>
              </c:pt>
              <c:pt idx="1021">
                <c:v>45727</c:v>
              </c:pt>
              <c:pt idx="1022">
                <c:v>45728</c:v>
              </c:pt>
              <c:pt idx="1023">
                <c:v>45729</c:v>
              </c:pt>
              <c:pt idx="1024">
                <c:v>45730</c:v>
              </c:pt>
              <c:pt idx="1025">
                <c:v>45733</c:v>
              </c:pt>
              <c:pt idx="1026">
                <c:v>45734</c:v>
              </c:pt>
              <c:pt idx="1027">
                <c:v>45735</c:v>
              </c:pt>
              <c:pt idx="1028">
                <c:v>45736</c:v>
              </c:pt>
              <c:pt idx="1029">
                <c:v>45737</c:v>
              </c:pt>
              <c:pt idx="1030">
                <c:v>45740</c:v>
              </c:pt>
              <c:pt idx="1031">
                <c:v>45741</c:v>
              </c:pt>
              <c:pt idx="1032">
                <c:v>45742</c:v>
              </c:pt>
              <c:pt idx="1033">
                <c:v>45743</c:v>
              </c:pt>
              <c:pt idx="1034">
                <c:v>45744</c:v>
              </c:pt>
              <c:pt idx="1035">
                <c:v>45747</c:v>
              </c:pt>
              <c:pt idx="1036">
                <c:v>45748</c:v>
              </c:pt>
              <c:pt idx="1037">
                <c:v>45749</c:v>
              </c:pt>
              <c:pt idx="1038">
                <c:v>45750</c:v>
              </c:pt>
              <c:pt idx="1039">
                <c:v>45751</c:v>
              </c:pt>
              <c:pt idx="1040">
                <c:v>45754</c:v>
              </c:pt>
              <c:pt idx="1041">
                <c:v>45755</c:v>
              </c:pt>
              <c:pt idx="1042">
                <c:v>45756</c:v>
              </c:pt>
              <c:pt idx="1043">
                <c:v>45757</c:v>
              </c:pt>
              <c:pt idx="1044">
                <c:v>45758</c:v>
              </c:pt>
              <c:pt idx="1045">
                <c:v>45761</c:v>
              </c:pt>
              <c:pt idx="1046">
                <c:v>45762</c:v>
              </c:pt>
              <c:pt idx="1047">
                <c:v>45763</c:v>
              </c:pt>
              <c:pt idx="1048">
                <c:v>45764</c:v>
              </c:pt>
              <c:pt idx="1049">
                <c:v>45765</c:v>
              </c:pt>
              <c:pt idx="1050">
                <c:v>45768</c:v>
              </c:pt>
              <c:pt idx="1051">
                <c:v>45769</c:v>
              </c:pt>
              <c:pt idx="1052">
                <c:v>45770</c:v>
              </c:pt>
              <c:pt idx="1053">
                <c:v>45771</c:v>
              </c:pt>
              <c:pt idx="1054">
                <c:v>45772</c:v>
              </c:pt>
              <c:pt idx="1055">
                <c:v>45775</c:v>
              </c:pt>
              <c:pt idx="1056">
                <c:v>45776</c:v>
              </c:pt>
              <c:pt idx="1057">
                <c:v>45777</c:v>
              </c:pt>
              <c:pt idx="1058">
                <c:v>45778</c:v>
              </c:pt>
              <c:pt idx="1059">
                <c:v>45779</c:v>
              </c:pt>
              <c:pt idx="1060">
                <c:v>45782</c:v>
              </c:pt>
              <c:pt idx="1061">
                <c:v>45783</c:v>
              </c:pt>
              <c:pt idx="1062">
                <c:v>45784</c:v>
              </c:pt>
              <c:pt idx="1063">
                <c:v>45785</c:v>
              </c:pt>
              <c:pt idx="1064">
                <c:v>45786</c:v>
              </c:pt>
              <c:pt idx="1065">
                <c:v>45789</c:v>
              </c:pt>
              <c:pt idx="1066">
                <c:v>45790</c:v>
              </c:pt>
              <c:pt idx="1067">
                <c:v>45791</c:v>
              </c:pt>
              <c:pt idx="1068">
                <c:v>45792</c:v>
              </c:pt>
              <c:pt idx="1069">
                <c:v>45793</c:v>
              </c:pt>
              <c:pt idx="1070">
                <c:v>45796</c:v>
              </c:pt>
              <c:pt idx="1071">
                <c:v>45797</c:v>
              </c:pt>
              <c:pt idx="1072">
                <c:v>45798</c:v>
              </c:pt>
              <c:pt idx="1073">
                <c:v>45799</c:v>
              </c:pt>
              <c:pt idx="1074">
                <c:v>45800</c:v>
              </c:pt>
              <c:pt idx="1075">
                <c:v>45803</c:v>
              </c:pt>
              <c:pt idx="1076">
                <c:v>45804</c:v>
              </c:pt>
              <c:pt idx="1077">
                <c:v>45805</c:v>
              </c:pt>
              <c:pt idx="1078">
                <c:v>45806</c:v>
              </c:pt>
              <c:pt idx="1079">
                <c:v>45807</c:v>
              </c:pt>
              <c:pt idx="1080">
                <c:v>45810</c:v>
              </c:pt>
              <c:pt idx="1081">
                <c:v>45811</c:v>
              </c:pt>
              <c:pt idx="1082">
                <c:v>45812</c:v>
              </c:pt>
              <c:pt idx="1083">
                <c:v>45813</c:v>
              </c:pt>
              <c:pt idx="1084">
                <c:v>45814</c:v>
              </c:pt>
              <c:pt idx="1085">
                <c:v>45817</c:v>
              </c:pt>
              <c:pt idx="1086">
                <c:v>45818</c:v>
              </c:pt>
              <c:pt idx="1087">
                <c:v>45819</c:v>
              </c:pt>
              <c:pt idx="1088">
                <c:v>45820</c:v>
              </c:pt>
              <c:pt idx="1089">
                <c:v>45821</c:v>
              </c:pt>
              <c:pt idx="1090">
                <c:v>45824</c:v>
              </c:pt>
              <c:pt idx="1091">
                <c:v>45825</c:v>
              </c:pt>
              <c:pt idx="1092">
                <c:v>45826</c:v>
              </c:pt>
              <c:pt idx="1093">
                <c:v>45827</c:v>
              </c:pt>
              <c:pt idx="1094">
                <c:v>45828</c:v>
              </c:pt>
              <c:pt idx="1095">
                <c:v>45831</c:v>
              </c:pt>
              <c:pt idx="1096">
                <c:v>45832</c:v>
              </c:pt>
              <c:pt idx="1097">
                <c:v>45833</c:v>
              </c:pt>
              <c:pt idx="1098">
                <c:v>45834</c:v>
              </c:pt>
              <c:pt idx="1099">
                <c:v>45835</c:v>
              </c:pt>
              <c:pt idx="1100">
                <c:v>45838</c:v>
              </c:pt>
              <c:pt idx="1101">
                <c:v>45839</c:v>
              </c:pt>
              <c:pt idx="1102">
                <c:v>45840</c:v>
              </c:pt>
              <c:pt idx="1103">
                <c:v>45841</c:v>
              </c:pt>
              <c:pt idx="1104">
                <c:v>45842</c:v>
              </c:pt>
              <c:pt idx="1105">
                <c:v>45845</c:v>
              </c:pt>
              <c:pt idx="1106">
                <c:v>45846</c:v>
              </c:pt>
              <c:pt idx="1107">
                <c:v>45847</c:v>
              </c:pt>
              <c:pt idx="1108">
                <c:v>45848</c:v>
              </c:pt>
              <c:pt idx="1109">
                <c:v>45849</c:v>
              </c:pt>
              <c:pt idx="1110">
                <c:v>45852</c:v>
              </c:pt>
              <c:pt idx="1111">
                <c:v>45853</c:v>
              </c:pt>
              <c:pt idx="1112">
                <c:v>45854</c:v>
              </c:pt>
              <c:pt idx="1113">
                <c:v>45855</c:v>
              </c:pt>
              <c:pt idx="1114">
                <c:v>45856</c:v>
              </c:pt>
              <c:pt idx="1115">
                <c:v>45859</c:v>
              </c:pt>
              <c:pt idx="1116">
                <c:v>45860</c:v>
              </c:pt>
              <c:pt idx="1117">
                <c:v>45861</c:v>
              </c:pt>
              <c:pt idx="1118">
                <c:v>45862</c:v>
              </c:pt>
              <c:pt idx="1119">
                <c:v>45863</c:v>
              </c:pt>
              <c:pt idx="1120">
                <c:v>45866</c:v>
              </c:pt>
              <c:pt idx="1121">
                <c:v>45867</c:v>
              </c:pt>
              <c:pt idx="1122">
                <c:v>45868</c:v>
              </c:pt>
              <c:pt idx="1123">
                <c:v>45869</c:v>
              </c:pt>
              <c:pt idx="1124">
                <c:v>45870</c:v>
              </c:pt>
              <c:pt idx="1125">
                <c:v>45873</c:v>
              </c:pt>
              <c:pt idx="1126">
                <c:v>45874</c:v>
              </c:pt>
              <c:pt idx="1127">
                <c:v>45875</c:v>
              </c:pt>
              <c:pt idx="1128">
                <c:v>45876</c:v>
              </c:pt>
              <c:pt idx="1129">
                <c:v>45877</c:v>
              </c:pt>
              <c:pt idx="1130">
                <c:v>45880</c:v>
              </c:pt>
              <c:pt idx="1131">
                <c:v>45881</c:v>
              </c:pt>
              <c:pt idx="1132">
                <c:v>45882</c:v>
              </c:pt>
              <c:pt idx="1133">
                <c:v>45883</c:v>
              </c:pt>
              <c:pt idx="1134">
                <c:v>45884</c:v>
              </c:pt>
              <c:pt idx="1135">
                <c:v>45887</c:v>
              </c:pt>
              <c:pt idx="1136">
                <c:v>45888</c:v>
              </c:pt>
              <c:pt idx="1137">
                <c:v>45889</c:v>
              </c:pt>
              <c:pt idx="1138">
                <c:v>45890</c:v>
              </c:pt>
              <c:pt idx="1139">
                <c:v>45891</c:v>
              </c:pt>
              <c:pt idx="1140">
                <c:v>45894</c:v>
              </c:pt>
              <c:pt idx="1141">
                <c:v>45895</c:v>
              </c:pt>
              <c:pt idx="1142">
                <c:v>45896</c:v>
              </c:pt>
              <c:pt idx="1143">
                <c:v>45897</c:v>
              </c:pt>
              <c:pt idx="1144">
                <c:v>45898</c:v>
              </c:pt>
              <c:pt idx="1145">
                <c:v>45901</c:v>
              </c:pt>
              <c:pt idx="1146">
                <c:v>45902</c:v>
              </c:pt>
              <c:pt idx="1147">
                <c:v>45903</c:v>
              </c:pt>
              <c:pt idx="1148">
                <c:v>45904</c:v>
              </c:pt>
              <c:pt idx="1149">
                <c:v>45905</c:v>
              </c:pt>
              <c:pt idx="1150">
                <c:v>45908</c:v>
              </c:pt>
              <c:pt idx="1151">
                <c:v>45909</c:v>
              </c:pt>
              <c:pt idx="1152">
                <c:v>45910</c:v>
              </c:pt>
              <c:pt idx="1153">
                <c:v>45911</c:v>
              </c:pt>
              <c:pt idx="1154">
                <c:v>45912</c:v>
              </c:pt>
              <c:pt idx="1155">
                <c:v>45915</c:v>
              </c:pt>
              <c:pt idx="1156">
                <c:v>45916</c:v>
              </c:pt>
              <c:pt idx="1157">
                <c:v>45917</c:v>
              </c:pt>
              <c:pt idx="1158">
                <c:v>45918</c:v>
              </c:pt>
              <c:pt idx="1159">
                <c:v>45919</c:v>
              </c:pt>
              <c:pt idx="1160">
                <c:v>45922</c:v>
              </c:pt>
              <c:pt idx="1161">
                <c:v>45923</c:v>
              </c:pt>
              <c:pt idx="1162">
                <c:v>45924</c:v>
              </c:pt>
              <c:pt idx="1163">
                <c:v>45925</c:v>
              </c:pt>
              <c:pt idx="1164">
                <c:v>45926</c:v>
              </c:pt>
              <c:pt idx="1165">
                <c:v>45929</c:v>
              </c:pt>
              <c:pt idx="1166">
                <c:v>45930</c:v>
              </c:pt>
              <c:pt idx="1167">
                <c:v>45931</c:v>
              </c:pt>
              <c:pt idx="1168">
                <c:v>45932</c:v>
              </c:pt>
              <c:pt idx="1169">
                <c:v>45933</c:v>
              </c:pt>
              <c:pt idx="1170">
                <c:v>45936</c:v>
              </c:pt>
              <c:pt idx="1171">
                <c:v>45937</c:v>
              </c:pt>
              <c:pt idx="1172">
                <c:v>45938</c:v>
              </c:pt>
              <c:pt idx="1173">
                <c:v>45939</c:v>
              </c:pt>
              <c:pt idx="1174">
                <c:v>45940</c:v>
              </c:pt>
              <c:pt idx="1175">
                <c:v>45943</c:v>
              </c:pt>
              <c:pt idx="1176">
                <c:v>45944</c:v>
              </c:pt>
              <c:pt idx="1177">
                <c:v>45945</c:v>
              </c:pt>
              <c:pt idx="1178">
                <c:v>45946</c:v>
              </c:pt>
              <c:pt idx="1179">
                <c:v>45947</c:v>
              </c:pt>
              <c:pt idx="1180">
                <c:v>45950</c:v>
              </c:pt>
              <c:pt idx="1181">
                <c:v>45951</c:v>
              </c:pt>
              <c:pt idx="1182">
                <c:v>45952</c:v>
              </c:pt>
              <c:pt idx="1183">
                <c:v>45953</c:v>
              </c:pt>
              <c:pt idx="1184">
                <c:v>45954</c:v>
              </c:pt>
              <c:pt idx="1185">
                <c:v>45957</c:v>
              </c:pt>
              <c:pt idx="1186">
                <c:v>45958</c:v>
              </c:pt>
              <c:pt idx="1187">
                <c:v>45959</c:v>
              </c:pt>
              <c:pt idx="1188">
                <c:v>45960</c:v>
              </c:pt>
              <c:pt idx="1189">
                <c:v>45961</c:v>
              </c:pt>
              <c:pt idx="1190">
                <c:v>45964</c:v>
              </c:pt>
              <c:pt idx="1191">
                <c:v>45965</c:v>
              </c:pt>
              <c:pt idx="1192">
                <c:v>45966</c:v>
              </c:pt>
              <c:pt idx="1193">
                <c:v>45967</c:v>
              </c:pt>
              <c:pt idx="1194">
                <c:v>45968</c:v>
              </c:pt>
              <c:pt idx="1195">
                <c:v>45971</c:v>
              </c:pt>
              <c:pt idx="1196">
                <c:v>45972</c:v>
              </c:pt>
              <c:pt idx="1197">
                <c:v>45973</c:v>
              </c:pt>
              <c:pt idx="1198">
                <c:v>45974</c:v>
              </c:pt>
              <c:pt idx="1199">
                <c:v>45975</c:v>
              </c:pt>
              <c:pt idx="1200">
                <c:v>45978</c:v>
              </c:pt>
              <c:pt idx="1201">
                <c:v>45979</c:v>
              </c:pt>
              <c:pt idx="1202">
                <c:v>45980</c:v>
              </c:pt>
              <c:pt idx="1203">
                <c:v>45981</c:v>
              </c:pt>
              <c:pt idx="1204">
                <c:v>45982</c:v>
              </c:pt>
              <c:pt idx="1205">
                <c:v>45985</c:v>
              </c:pt>
              <c:pt idx="1206">
                <c:v>45986</c:v>
              </c:pt>
              <c:pt idx="1207">
                <c:v>45987</c:v>
              </c:pt>
              <c:pt idx="1208">
                <c:v>45988</c:v>
              </c:pt>
              <c:pt idx="1209">
                <c:v>45989</c:v>
              </c:pt>
              <c:pt idx="1210">
                <c:v>45992</c:v>
              </c:pt>
              <c:pt idx="1211">
                <c:v>45993</c:v>
              </c:pt>
              <c:pt idx="1212">
                <c:v>45994</c:v>
              </c:pt>
              <c:pt idx="1213">
                <c:v>45995</c:v>
              </c:pt>
              <c:pt idx="1214">
                <c:v>45996</c:v>
              </c:pt>
              <c:pt idx="1215">
                <c:v>45999</c:v>
              </c:pt>
              <c:pt idx="1216">
                <c:v>46000</c:v>
              </c:pt>
              <c:pt idx="1217">
                <c:v>46001</c:v>
              </c:pt>
              <c:pt idx="1218">
                <c:v>46002</c:v>
              </c:pt>
              <c:pt idx="1219">
                <c:v>46003</c:v>
              </c:pt>
              <c:pt idx="1220">
                <c:v>46006</c:v>
              </c:pt>
              <c:pt idx="1221">
                <c:v>46007</c:v>
              </c:pt>
              <c:pt idx="1222">
                <c:v>46008</c:v>
              </c:pt>
              <c:pt idx="1223">
                <c:v>46009</c:v>
              </c:pt>
              <c:pt idx="1224">
                <c:v>46010</c:v>
              </c:pt>
              <c:pt idx="1225">
                <c:v>46013</c:v>
              </c:pt>
              <c:pt idx="1226">
                <c:v>46014</c:v>
              </c:pt>
              <c:pt idx="1227">
                <c:v>46015</c:v>
              </c:pt>
              <c:pt idx="1228">
                <c:v>46016</c:v>
              </c:pt>
              <c:pt idx="1229">
                <c:v>46017</c:v>
              </c:pt>
              <c:pt idx="1230">
                <c:v>46020</c:v>
              </c:pt>
              <c:pt idx="1231">
                <c:v>46021</c:v>
              </c:pt>
              <c:pt idx="1232">
                <c:v>46022</c:v>
              </c:pt>
              <c:pt idx="1233">
                <c:v>46023</c:v>
              </c:pt>
              <c:pt idx="1234">
                <c:v>46024</c:v>
              </c:pt>
              <c:pt idx="1235">
                <c:v>46027</c:v>
              </c:pt>
              <c:pt idx="1236">
                <c:v>46028</c:v>
              </c:pt>
              <c:pt idx="1237">
                <c:v>46029</c:v>
              </c:pt>
              <c:pt idx="1238">
                <c:v>46030</c:v>
              </c:pt>
              <c:pt idx="1239">
                <c:v>46031</c:v>
              </c:pt>
              <c:pt idx="1240">
                <c:v>46034</c:v>
              </c:pt>
              <c:pt idx="1241">
                <c:v>46035</c:v>
              </c:pt>
              <c:pt idx="1242">
                <c:v>46036</c:v>
              </c:pt>
              <c:pt idx="1243">
                <c:v>46037</c:v>
              </c:pt>
              <c:pt idx="1244">
                <c:v>46038</c:v>
              </c:pt>
              <c:pt idx="1245">
                <c:v>46041</c:v>
              </c:pt>
              <c:pt idx="1246">
                <c:v>46042</c:v>
              </c:pt>
              <c:pt idx="1247">
                <c:v>46043</c:v>
              </c:pt>
              <c:pt idx="1248">
                <c:v>46044</c:v>
              </c:pt>
              <c:pt idx="1249">
                <c:v>46045</c:v>
              </c:pt>
              <c:pt idx="1250">
                <c:v>46048</c:v>
              </c:pt>
              <c:pt idx="1251">
                <c:v>46049</c:v>
              </c:pt>
              <c:pt idx="1252">
                <c:v>46050</c:v>
              </c:pt>
              <c:pt idx="1253">
                <c:v>46051</c:v>
              </c:pt>
              <c:pt idx="1254">
                <c:v>46052</c:v>
              </c:pt>
              <c:pt idx="1255">
                <c:v>46055</c:v>
              </c:pt>
              <c:pt idx="1256">
                <c:v>46056</c:v>
              </c:pt>
              <c:pt idx="1257">
                <c:v>46057</c:v>
              </c:pt>
              <c:pt idx="1258">
                <c:v>46058</c:v>
              </c:pt>
              <c:pt idx="1259">
                <c:v>46059</c:v>
              </c:pt>
              <c:pt idx="1260">
                <c:v>46062</c:v>
              </c:pt>
              <c:pt idx="1261">
                <c:v>46063</c:v>
              </c:pt>
              <c:pt idx="1262">
                <c:v>46064</c:v>
              </c:pt>
              <c:pt idx="1263">
                <c:v>46065</c:v>
              </c:pt>
              <c:pt idx="1264">
                <c:v>46066</c:v>
              </c:pt>
              <c:pt idx="1265">
                <c:v>46069</c:v>
              </c:pt>
              <c:pt idx="1266">
                <c:v>46070</c:v>
              </c:pt>
              <c:pt idx="1267">
                <c:v>46071</c:v>
              </c:pt>
              <c:pt idx="1268">
                <c:v>46072</c:v>
              </c:pt>
              <c:pt idx="1269">
                <c:v>46073</c:v>
              </c:pt>
              <c:pt idx="1270">
                <c:v>46076</c:v>
              </c:pt>
              <c:pt idx="1271">
                <c:v>46077</c:v>
              </c:pt>
              <c:pt idx="1272">
                <c:v>46078</c:v>
              </c:pt>
              <c:pt idx="1273">
                <c:v>46079</c:v>
              </c:pt>
              <c:pt idx="1274">
                <c:v>46080</c:v>
              </c:pt>
              <c:pt idx="1275">
                <c:v>46083</c:v>
              </c:pt>
              <c:pt idx="1276">
                <c:v>46084</c:v>
              </c:pt>
              <c:pt idx="1277">
                <c:v>46085</c:v>
              </c:pt>
              <c:pt idx="1278">
                <c:v>46086</c:v>
              </c:pt>
              <c:pt idx="1279">
                <c:v>46087</c:v>
              </c:pt>
              <c:pt idx="1280">
                <c:v>46090</c:v>
              </c:pt>
              <c:pt idx="1281">
                <c:v>46091</c:v>
              </c:pt>
              <c:pt idx="1282">
                <c:v>46092</c:v>
              </c:pt>
              <c:pt idx="1283">
                <c:v>46093</c:v>
              </c:pt>
              <c:pt idx="1284">
                <c:v>46094</c:v>
              </c:pt>
              <c:pt idx="1285">
                <c:v>46097</c:v>
              </c:pt>
              <c:pt idx="1286">
                <c:v>46098</c:v>
              </c:pt>
              <c:pt idx="1287">
                <c:v>46099</c:v>
              </c:pt>
              <c:pt idx="1288">
                <c:v>46100</c:v>
              </c:pt>
              <c:pt idx="1289">
                <c:v>46101</c:v>
              </c:pt>
              <c:pt idx="1290">
                <c:v>46104</c:v>
              </c:pt>
              <c:pt idx="1291">
                <c:v>46105</c:v>
              </c:pt>
              <c:pt idx="1292">
                <c:v>46106</c:v>
              </c:pt>
              <c:pt idx="1293">
                <c:v>46107</c:v>
              </c:pt>
              <c:pt idx="1294">
                <c:v>46108</c:v>
              </c:pt>
              <c:pt idx="1295">
                <c:v>46111</c:v>
              </c:pt>
              <c:pt idx="1296">
                <c:v>46112</c:v>
              </c:pt>
              <c:pt idx="1297">
                <c:v>46113</c:v>
              </c:pt>
              <c:pt idx="1298">
                <c:v>46114</c:v>
              </c:pt>
              <c:pt idx="1299">
                <c:v>46115</c:v>
              </c:pt>
              <c:pt idx="1300">
                <c:v>46118</c:v>
              </c:pt>
              <c:pt idx="1301">
                <c:v>46119</c:v>
              </c:pt>
              <c:pt idx="1302">
                <c:v>46120</c:v>
              </c:pt>
              <c:pt idx="1303">
                <c:v>46121</c:v>
              </c:pt>
              <c:pt idx="1304">
                <c:v>46122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1.2402537982774131E-3</c:v>
              </c:pt>
              <c:pt idx="2">
                <c:v>1.0799283072804311E-2</c:v>
              </c:pt>
              <c:pt idx="3">
                <c:v>1.4202418494906555E-2</c:v>
              </c:pt>
              <c:pt idx="4">
                <c:v>1.9949936096679277E-2</c:v>
              </c:pt>
              <c:pt idx="5">
                <c:v>1.9844060772436167E-2</c:v>
              </c:pt>
              <c:pt idx="6">
                <c:v>1.9133183595374748E-2</c:v>
              </c:pt>
              <c:pt idx="7">
                <c:v>1.100347119813061E-2</c:v>
              </c:pt>
              <c:pt idx="8">
                <c:v>1.4459544282354519E-2</c:v>
              </c:pt>
              <c:pt idx="9">
                <c:v>2.322450862505776E-2</c:v>
              </c:pt>
              <c:pt idx="10">
                <c:v>2.8987151273150991E-2</c:v>
              </c:pt>
              <c:pt idx="11">
                <c:v>2.9985404330300724E-2</c:v>
              </c:pt>
              <c:pt idx="12">
                <c:v>3.2254161278368887E-2</c:v>
              </c:pt>
              <c:pt idx="13">
                <c:v>3.1936535305639335E-2</c:v>
              </c:pt>
              <c:pt idx="14">
                <c:v>1.9133183595374748E-2</c:v>
              </c:pt>
              <c:pt idx="15">
                <c:v>1.2538663399656702E-2</c:v>
              </c:pt>
              <c:pt idx="16">
                <c:v>9.5892793671681353E-3</c:v>
              </c:pt>
              <c:pt idx="17">
                <c:v>8.1221498740839948E-3</c:v>
              </c:pt>
              <c:pt idx="18">
                <c:v>1.398310532325997E-2</c:v>
              </c:pt>
              <c:pt idx="19">
                <c:v>1.9859185818756453E-2</c:v>
              </c:pt>
              <c:pt idx="20">
                <c:v>1.8180305677186093E-2</c:v>
              </c:pt>
              <c:pt idx="21">
                <c:v>5.1198281794737621E-3</c:v>
              </c:pt>
              <c:pt idx="22">
                <c:v>-5.3391413511203467E-3</c:v>
              </c:pt>
              <c:pt idx="23">
                <c:v>-2.2332130892150803E-2</c:v>
              </c:pt>
              <c:pt idx="24">
                <c:v>-1.1177409230815782E-2</c:v>
              </c:pt>
              <c:pt idx="25">
                <c:v>-8.212900152006597E-3</c:v>
              </c:pt>
              <c:pt idx="26">
                <c:v>8.2204626751669618E-3</c:v>
              </c:pt>
              <c:pt idx="27">
                <c:v>3.9551996127988875E-3</c:v>
              </c:pt>
              <c:pt idx="28">
                <c:v>5.2937662121590456E-3</c:v>
              </c:pt>
              <c:pt idx="29">
                <c:v>5.8458304028556896E-3</c:v>
              </c:pt>
              <c:pt idx="30">
                <c:v>3.3048226210192766E-3</c:v>
              </c:pt>
              <c:pt idx="31">
                <c:v>1.7529928685406704E-2</c:v>
              </c:pt>
              <c:pt idx="32">
                <c:v>2.2415318646913374E-2</c:v>
              </c:pt>
              <c:pt idx="33">
                <c:v>2.4200074112727066E-2</c:v>
              </c:pt>
              <c:pt idx="34">
                <c:v>2.9093026597393878E-2</c:v>
              </c:pt>
              <c:pt idx="35">
                <c:v>4.0761999833624607E-2</c:v>
              </c:pt>
              <c:pt idx="36">
                <c:v>5.1833533740196946E-2</c:v>
              </c:pt>
              <c:pt idx="37">
                <c:v>5.0033653228062969E-2</c:v>
              </c:pt>
              <c:pt idx="38">
                <c:v>4.6328016879551681E-2</c:v>
              </c:pt>
              <c:pt idx="39">
                <c:v>4.4807949724346097E-2</c:v>
              </c:pt>
              <c:pt idx="40">
                <c:v>4.4074384977804026E-2</c:v>
              </c:pt>
              <c:pt idx="41">
                <c:v>4.1684627659172246E-2</c:v>
              </c:pt>
              <c:pt idx="42">
                <c:v>3.8183179435987036E-2</c:v>
              </c:pt>
              <c:pt idx="43">
                <c:v>4.2758505947924519E-2</c:v>
              </c:pt>
              <c:pt idx="44">
                <c:v>4.5133138220235791E-2</c:v>
              </c:pt>
              <c:pt idx="45">
                <c:v>4.6040640999463145E-2</c:v>
              </c:pt>
              <c:pt idx="46">
                <c:v>4.231987960463135E-2</c:v>
              </c:pt>
              <c:pt idx="47">
                <c:v>3.6065672951123506E-2</c:v>
              </c:pt>
              <c:pt idx="48">
                <c:v>3.0681156461041859E-2</c:v>
              </c:pt>
              <c:pt idx="49">
                <c:v>2.9448465185924588E-2</c:v>
              </c:pt>
              <c:pt idx="50">
                <c:v>2.1333877835000958E-2</c:v>
              </c:pt>
              <c:pt idx="51">
                <c:v>1.855086931203731E-2</c:v>
              </c:pt>
              <c:pt idx="52">
                <c:v>2.8881275948907659E-2</c:v>
              </c:pt>
              <c:pt idx="53">
                <c:v>3.4091854406304245E-2</c:v>
              </c:pt>
              <c:pt idx="54">
                <c:v>4.3318132661781306E-2</c:v>
              </c:pt>
              <c:pt idx="55">
                <c:v>4.4308823195771119E-2</c:v>
              </c:pt>
              <c:pt idx="56">
                <c:v>4.1472877010686027E-2</c:v>
              </c:pt>
              <c:pt idx="57">
                <c:v>3.957468369746886E-2</c:v>
              </c:pt>
              <c:pt idx="58">
                <c:v>3.4719543828602983E-2</c:v>
              </c:pt>
              <c:pt idx="59">
                <c:v>2.5009264090871453E-2</c:v>
              </c:pt>
              <c:pt idx="60">
                <c:v>2.4321074483290683E-2</c:v>
              </c:pt>
              <c:pt idx="61">
                <c:v>1.8354243709871376E-2</c:v>
              </c:pt>
              <c:pt idx="62">
                <c:v>1.3892355045337368E-2</c:v>
              </c:pt>
              <c:pt idx="63">
                <c:v>-4.5828890350976259E-3</c:v>
              </c:pt>
              <c:pt idx="64">
                <c:v>-3.1308845883339931E-3</c:v>
              </c:pt>
              <c:pt idx="65">
                <c:v>3.4182604684227513E-3</c:v>
              </c:pt>
              <c:pt idx="66">
                <c:v>1.3007539835590887E-2</c:v>
              </c:pt>
              <c:pt idx="67">
                <c:v>1.196391163947963E-2</c:v>
              </c:pt>
              <c:pt idx="68">
                <c:v>1.9791123110314501E-2</c:v>
              </c:pt>
              <c:pt idx="69">
                <c:v>1.3438603655723691E-2</c:v>
              </c:pt>
              <c:pt idx="70">
                <c:v>-3.8493242885555556E-3</c:v>
              </c:pt>
              <c:pt idx="71">
                <c:v>-8.5002760320953552E-3</c:v>
              </c:pt>
              <c:pt idx="72">
                <c:v>-7.6835235307907146E-3</c:v>
              </c:pt>
              <c:pt idx="73">
                <c:v>3.0779469262125492E-3</c:v>
              </c:pt>
              <c:pt idx="74">
                <c:v>-8.3263379994100717E-3</c:v>
              </c:pt>
              <c:pt idx="75">
                <c:v>-3.2004598014081398E-2</c:v>
              </c:pt>
              <c:pt idx="76">
                <c:v>-5.284691184366741E-2</c:v>
              </c:pt>
              <c:pt idx="77">
                <c:v>-4.0913250296829018E-2</c:v>
              </c:pt>
              <c:pt idx="78">
                <c:v>-2.0343187301011034E-2</c:v>
              </c:pt>
              <c:pt idx="79">
                <c:v>-3.3660790586171219E-2</c:v>
              </c:pt>
              <c:pt idx="80">
                <c:v>-2.2082567627863425E-2</c:v>
              </c:pt>
              <c:pt idx="81">
                <c:v>-2.1273377649718928E-2</c:v>
              </c:pt>
              <c:pt idx="82">
                <c:v>-1.3854542429536099E-2</c:v>
              </c:pt>
              <c:pt idx="83">
                <c:v>-1.6803926462024776E-2</c:v>
              </c:pt>
              <c:pt idx="84">
                <c:v>-2.2521193971156483E-2</c:v>
              </c:pt>
              <c:pt idx="85">
                <c:v>-2.1258252603398531E-2</c:v>
              </c:pt>
              <c:pt idx="86">
                <c:v>-1.662242590617935E-2</c:v>
              </c:pt>
              <c:pt idx="87">
                <c:v>-1.8702119775241832E-2</c:v>
              </c:pt>
              <c:pt idx="88">
                <c:v>-2.3746322723113278E-2</c:v>
              </c:pt>
              <c:pt idx="89">
                <c:v>-3.1346658499141644E-2</c:v>
              </c:pt>
              <c:pt idx="90">
                <c:v>-3.7903366079058531E-2</c:v>
              </c:pt>
              <c:pt idx="91">
                <c:v>-5.0313466584991362E-2</c:v>
              </c:pt>
              <c:pt idx="92">
                <c:v>-4.5912078105739274E-2</c:v>
              </c:pt>
              <c:pt idx="93">
                <c:v>-6.7987083210442223E-2</c:v>
              </c:pt>
              <c:pt idx="94">
                <c:v>-7.6782297645786479E-2</c:v>
              </c:pt>
              <c:pt idx="95">
                <c:v>-6.4115071352406017E-2</c:v>
              </c:pt>
              <c:pt idx="96">
                <c:v>-3.9551996127988098E-2</c:v>
              </c:pt>
              <c:pt idx="97">
                <c:v>-3.5543858853067767E-2</c:v>
              </c:pt>
              <c:pt idx="98">
                <c:v>-4.2486255114156157E-2</c:v>
              </c:pt>
              <c:pt idx="99">
                <c:v>-3.7540364967367568E-2</c:v>
              </c:pt>
              <c:pt idx="100">
                <c:v>-2.7920835507558639E-2</c:v>
              </c:pt>
              <c:pt idx="101">
                <c:v>-1.031528159054973E-2</c:v>
              </c:pt>
              <c:pt idx="102">
                <c:v>-7.46421035914413E-3</c:v>
              </c:pt>
              <c:pt idx="103">
                <c:v>-7.8650240866361409E-3</c:v>
              </c:pt>
              <c:pt idx="104">
                <c:v>-4.8400148225452577E-3</c:v>
              </c:pt>
              <c:pt idx="105">
                <c:v>1.5578797710067427E-3</c:v>
              </c:pt>
              <c:pt idx="106">
                <c:v>2.5258827355159053E-3</c:v>
              </c:pt>
              <c:pt idx="107">
                <c:v>-6.5869576725579027E-3</c:v>
              </c:pt>
              <c:pt idx="108">
                <c:v>-1.689467673994749E-2</c:v>
              </c:pt>
              <c:pt idx="109">
                <c:v>-1.0111093465223653E-2</c:v>
              </c:pt>
              <c:pt idx="110">
                <c:v>-1.5707360603791853E-2</c:v>
              </c:pt>
              <c:pt idx="111">
                <c:v>-1.9783560587154136E-2</c:v>
              </c:pt>
              <c:pt idx="112">
                <c:v>-2.5432765387843892E-2</c:v>
              </c:pt>
              <c:pt idx="113">
                <c:v>-3.4432167948514336E-2</c:v>
              </c:pt>
              <c:pt idx="114">
                <c:v>-3.2488599496335979E-2</c:v>
              </c:pt>
              <c:pt idx="115">
                <c:v>-4.8460648410735718E-2</c:v>
              </c:pt>
              <c:pt idx="116">
                <c:v>-4.6063328568943684E-2</c:v>
              </c:pt>
              <c:pt idx="117">
                <c:v>-4.5012137849672174E-2</c:v>
              </c:pt>
              <c:pt idx="118">
                <c:v>-3.7653802814771042E-2</c:v>
              </c:pt>
              <c:pt idx="119">
                <c:v>-4.3265194999659751E-2</c:v>
              </c:pt>
              <c:pt idx="120">
                <c:v>-4.1556064765448375E-2</c:v>
              </c:pt>
              <c:pt idx="121">
                <c:v>-4.6449017250115188E-2</c:v>
              </c:pt>
              <c:pt idx="122">
                <c:v>-5.3716602007093606E-2</c:v>
              </c:pt>
              <c:pt idx="123">
                <c:v>-5.2340222791932289E-2</c:v>
              </c:pt>
              <c:pt idx="124">
                <c:v>-5.7255862846079975E-2</c:v>
              </c:pt>
              <c:pt idx="125">
                <c:v>-6.496207394635134E-2</c:v>
              </c:pt>
              <c:pt idx="126">
                <c:v>-6.4886448714749134E-2</c:v>
              </c:pt>
              <c:pt idx="127">
                <c:v>-7.1980095439042158E-2</c:v>
              </c:pt>
              <c:pt idx="128">
                <c:v>-5.2204097375048164E-2</c:v>
              </c:pt>
              <c:pt idx="129">
                <c:v>-4.9360588666802818E-2</c:v>
              </c:pt>
              <c:pt idx="130">
                <c:v>-4.2849256225847121E-2</c:v>
              </c:pt>
              <c:pt idx="131">
                <c:v>-5.1939409064440167E-2</c:v>
              </c:pt>
              <c:pt idx="132">
                <c:v>-4.6948143778690277E-2</c:v>
              </c:pt>
              <c:pt idx="133">
                <c:v>-4.2077878863503893E-2</c:v>
              </c:pt>
              <c:pt idx="134">
                <c:v>-2.922158949111775E-2</c:v>
              </c:pt>
              <c:pt idx="135">
                <c:v>-2.9713153496532585E-2</c:v>
              </c:pt>
              <c:pt idx="136">
                <c:v>-2.0978439246470248E-2</c:v>
              </c:pt>
              <c:pt idx="137">
                <c:v>-1.601742405336104E-2</c:v>
              </c:pt>
              <c:pt idx="138">
                <c:v>-2.2165755382625774E-2</c:v>
              </c:pt>
              <c:pt idx="139">
                <c:v>-2.2059880058382553E-2</c:v>
              </c:pt>
              <c:pt idx="140">
                <c:v>-1.8944120516369067E-2</c:v>
              </c:pt>
              <c:pt idx="141">
                <c:v>-1.985162329559631E-2</c:v>
              </c:pt>
              <c:pt idx="142">
                <c:v>-2.9811466297615441E-2</c:v>
              </c:pt>
              <c:pt idx="143">
                <c:v>-3.4969107092890472E-2</c:v>
              </c:pt>
              <c:pt idx="144">
                <c:v>-4.3529883310267636E-2</c:v>
              </c:pt>
              <c:pt idx="145">
                <c:v>-4.3688696296632412E-2</c:v>
              </c:pt>
              <c:pt idx="146">
                <c:v>-4.412732263992547E-2</c:v>
              </c:pt>
              <c:pt idx="147">
                <c:v>-4.5261701113959552E-2</c:v>
              </c:pt>
              <c:pt idx="148">
                <c:v>-4.0731749740983481E-2</c:v>
              </c:pt>
              <c:pt idx="149">
                <c:v>-4.4044134885163122E-2</c:v>
              </c:pt>
              <c:pt idx="150">
                <c:v>-4.0451936384055198E-2</c:v>
              </c:pt>
              <c:pt idx="151">
                <c:v>-3.7328614318881237E-2</c:v>
              </c:pt>
              <c:pt idx="152">
                <c:v>-3.6239610983808568E-2</c:v>
              </c:pt>
              <c:pt idx="153">
                <c:v>-3.0938282248489268E-2</c:v>
              </c:pt>
              <c:pt idx="154">
                <c:v>-2.7852772799116687E-2</c:v>
              </c:pt>
              <c:pt idx="155">
                <c:v>-2.6839394695646224E-2</c:v>
              </c:pt>
              <c:pt idx="156">
                <c:v>-2.4018573556881528E-2</c:v>
              </c:pt>
              <c:pt idx="157">
                <c:v>-2.6801582079845176E-2</c:v>
              </c:pt>
              <c:pt idx="158">
                <c:v>-3.6632862188140547E-2</c:v>
              </c:pt>
              <c:pt idx="159">
                <c:v>-4.0149435457646043E-2</c:v>
              </c:pt>
              <c:pt idx="160">
                <c:v>-4.5942328198380067E-2</c:v>
              </c:pt>
              <c:pt idx="161">
                <c:v>-5.0608404988240152E-2</c:v>
              </c:pt>
              <c:pt idx="162">
                <c:v>-5.230241017613102E-2</c:v>
              </c:pt>
              <c:pt idx="163">
                <c:v>-5.1137781609456145E-2</c:v>
              </c:pt>
              <c:pt idx="164">
                <c:v>-7.5005104703133041E-2</c:v>
              </c:pt>
              <c:pt idx="165">
                <c:v>-7.8135989291467145E-2</c:v>
              </c:pt>
              <c:pt idx="166">
                <c:v>-8.3104567007736385E-2</c:v>
              </c:pt>
              <c:pt idx="167">
                <c:v>-7.2222096180169504E-2</c:v>
              </c:pt>
              <c:pt idx="168">
                <c:v>-6.5128449455876369E-2</c:v>
              </c:pt>
              <c:pt idx="169">
                <c:v>-7.3863163705938706E-2</c:v>
              </c:pt>
              <c:pt idx="170">
                <c:v>-8.19399384410614E-2</c:v>
              </c:pt>
              <c:pt idx="171">
                <c:v>-6.5604888414970808E-2</c:v>
              </c:pt>
              <c:pt idx="172">
                <c:v>-6.1483313292646891E-2</c:v>
              </c:pt>
              <c:pt idx="173">
                <c:v>-5.6416422775294683E-2</c:v>
              </c:pt>
              <c:pt idx="174">
                <c:v>-6.3351256513223042E-2</c:v>
              </c:pt>
              <c:pt idx="175">
                <c:v>-6.9348337379283254E-2</c:v>
              </c:pt>
              <c:pt idx="176">
                <c:v>-7.5784044588636634E-2</c:v>
              </c:pt>
              <c:pt idx="177">
                <c:v>-8.1531562190409135E-2</c:v>
              </c:pt>
              <c:pt idx="178">
                <c:v>-7.4430352942955746E-2</c:v>
              </c:pt>
              <c:pt idx="179">
                <c:v>-8.0170308021568326E-2</c:v>
              </c:pt>
              <c:pt idx="180">
                <c:v>-9.9999243747683986E-2</c:v>
              </c:pt>
              <c:pt idx="181">
                <c:v>-8.9729337296095335E-2</c:v>
              </c:pt>
              <c:pt idx="182">
                <c:v>-8.5025447890434092E-2</c:v>
              </c:pt>
              <c:pt idx="183">
                <c:v>-7.7682237901853579E-2</c:v>
              </c:pt>
              <c:pt idx="184">
                <c:v>-7.6956235678471763E-2</c:v>
              </c:pt>
              <c:pt idx="185">
                <c:v>-7.6041170376084266E-2</c:v>
              </c:pt>
              <c:pt idx="186">
                <c:v>-7.1987657962202523E-2</c:v>
              </c:pt>
              <c:pt idx="187">
                <c:v>-7.8937616746451167E-2</c:v>
              </c:pt>
              <c:pt idx="188">
                <c:v>-7.5292480583221799E-2</c:v>
              </c:pt>
              <c:pt idx="189">
                <c:v>-6.8289584136851378E-2</c:v>
              </c:pt>
              <c:pt idx="190">
                <c:v>-6.716276818597755E-2</c:v>
              </c:pt>
              <c:pt idx="191">
                <c:v>-6.6066202327744517E-2</c:v>
              </c:pt>
              <c:pt idx="192">
                <c:v>-7.5300043106381942E-2</c:v>
              </c:pt>
              <c:pt idx="193">
                <c:v>-7.9587993738230889E-2</c:v>
              </c:pt>
              <c:pt idx="194">
                <c:v>-7.2759035324545751E-2</c:v>
              </c:pt>
              <c:pt idx="195">
                <c:v>-6.8092958534685444E-2</c:v>
              </c:pt>
              <c:pt idx="196">
                <c:v>-5.9948121091120798E-2</c:v>
              </c:pt>
              <c:pt idx="197">
                <c:v>-4.1571189811768772E-2</c:v>
              </c:pt>
              <c:pt idx="198">
                <c:v>-4.4626449168500559E-2</c:v>
              </c:pt>
              <c:pt idx="199">
                <c:v>-4.9042962694073156E-2</c:v>
              </c:pt>
              <c:pt idx="200">
                <c:v>-5.1357094781102619E-2</c:v>
              </c:pt>
              <c:pt idx="201">
                <c:v>-6.1052249472513975E-2</c:v>
              </c:pt>
              <c:pt idx="202">
                <c:v>-6.2375691025553737E-2</c:v>
              </c:pt>
              <c:pt idx="203">
                <c:v>-5.0343716677632266E-2</c:v>
              </c:pt>
              <c:pt idx="204">
                <c:v>-5.8987680649772001E-2</c:v>
              </c:pt>
              <c:pt idx="205">
                <c:v>-7.5738669449675111E-2</c:v>
              </c:pt>
              <c:pt idx="206">
                <c:v>-8.4594384070301176E-2</c:v>
              </c:pt>
              <c:pt idx="207">
                <c:v>-8.3838131754278455E-2</c:v>
              </c:pt>
              <c:pt idx="208">
                <c:v>-9.8501864161959052E-2</c:v>
              </c:pt>
              <c:pt idx="209">
                <c:v>-9.9197616292699742E-2</c:v>
              </c:pt>
              <c:pt idx="210">
                <c:v>-8.6273264211871648E-2</c:v>
              </c:pt>
              <c:pt idx="211">
                <c:v>-8.1902125825260352E-2</c:v>
              </c:pt>
              <c:pt idx="212">
                <c:v>-8.2492002631758043E-2</c:v>
              </c:pt>
              <c:pt idx="213">
                <c:v>-8.4730509487185302E-2</c:v>
              </c:pt>
              <c:pt idx="214">
                <c:v>-7.6540296904659355E-2</c:v>
              </c:pt>
              <c:pt idx="215">
                <c:v>-7.7878863504019513E-2</c:v>
              </c:pt>
              <c:pt idx="216">
                <c:v>-7.7515862392328549E-2</c:v>
              </c:pt>
              <c:pt idx="217">
                <c:v>-6.2405941118194641E-2</c:v>
              </c:pt>
              <c:pt idx="218">
                <c:v>-5.3860289947137985E-2</c:v>
              </c:pt>
              <c:pt idx="219">
                <c:v>-6.1861439450658251E-2</c:v>
              </c:pt>
              <c:pt idx="220">
                <c:v>-7.7054548479554619E-2</c:v>
              </c:pt>
              <c:pt idx="221">
                <c:v>-7.0528090992278636E-2</c:v>
              </c:pt>
              <c:pt idx="222">
                <c:v>-5.9078430927694603E-2</c:v>
              </c:pt>
              <c:pt idx="223">
                <c:v>-6.0038871369043512E-2</c:v>
              </c:pt>
              <c:pt idx="224">
                <c:v>-6.8471084692696804E-2</c:v>
              </c:pt>
              <c:pt idx="225">
                <c:v>-7.7780550702936435E-2</c:v>
              </c:pt>
              <c:pt idx="226">
                <c:v>-8.7483267917507823E-2</c:v>
              </c:pt>
              <c:pt idx="227">
                <c:v>-8.7309329884822762E-2</c:v>
              </c:pt>
              <c:pt idx="228">
                <c:v>-0.12663445031800413</c:v>
              </c:pt>
              <c:pt idx="229">
                <c:v>-0.11367984814453491</c:v>
              </c:pt>
              <c:pt idx="230">
                <c:v>-0.1141940997194304</c:v>
              </c:pt>
              <c:pt idx="231">
                <c:v>-0.11032208786139397</c:v>
              </c:pt>
              <c:pt idx="232">
                <c:v>-0.11638723143589613</c:v>
              </c:pt>
              <c:pt idx="233">
                <c:v>-0.113248784324402</c:v>
              </c:pt>
              <c:pt idx="234">
                <c:v>-0.13415916086243007</c:v>
              </c:pt>
              <c:pt idx="235">
                <c:v>-0.16260181046804456</c:v>
              </c:pt>
              <c:pt idx="236">
                <c:v>-0.17110964902330017</c:v>
              </c:pt>
              <c:pt idx="237">
                <c:v>-0.17517828648350231</c:v>
              </c:pt>
              <c:pt idx="238">
                <c:v>-0.16605032102910811</c:v>
              </c:pt>
              <c:pt idx="239">
                <c:v>-0.17896711058677606</c:v>
              </c:pt>
              <c:pt idx="240">
                <c:v>-0.20214624407287241</c:v>
              </c:pt>
              <c:pt idx="241">
                <c:v>-0.22350280947735401</c:v>
              </c:pt>
              <c:pt idx="242">
                <c:v>-0.18249124637944203</c:v>
              </c:pt>
              <c:pt idx="243">
                <c:v>-0.15229409140065486</c:v>
              </c:pt>
              <c:pt idx="244">
                <c:v>-0.15074377415280826</c:v>
              </c:pt>
              <c:pt idx="245">
                <c:v>-0.1565820420325037</c:v>
              </c:pt>
              <c:pt idx="246">
                <c:v>-0.14436856712873669</c:v>
              </c:pt>
              <c:pt idx="247">
                <c:v>-0.13732785806656522</c:v>
              </c:pt>
              <c:pt idx="248">
                <c:v>-0.14017892929797093</c:v>
              </c:pt>
              <c:pt idx="249">
                <c:v>-0.14920858195128217</c:v>
              </c:pt>
              <c:pt idx="250">
                <c:v>-0.14935226989132655</c:v>
              </c:pt>
              <c:pt idx="251">
                <c:v>-0.14055705545598229</c:v>
              </c:pt>
              <c:pt idx="252">
                <c:v>-0.1308392131950904</c:v>
              </c:pt>
              <c:pt idx="253">
                <c:v>-0.13651866808842106</c:v>
              </c:pt>
              <c:pt idx="254">
                <c:v>-0.13344828368536887</c:v>
              </c:pt>
              <c:pt idx="255">
                <c:v>-0.12149949709220975</c:v>
              </c:pt>
              <c:pt idx="256">
                <c:v>-0.12520513344072115</c:v>
              </c:pt>
              <c:pt idx="257">
                <c:v>-0.13598172894404481</c:v>
              </c:pt>
              <c:pt idx="258">
                <c:v>-0.1484145170194584</c:v>
              </c:pt>
              <c:pt idx="259">
                <c:v>-0.14700032518849582</c:v>
              </c:pt>
              <c:pt idx="260">
                <c:v>-0.15922892513858322</c:v>
              </c:pt>
              <c:pt idx="261">
                <c:v>-0.16025742828837408</c:v>
              </c:pt>
              <c:pt idx="262">
                <c:v>-0.15351165762945151</c:v>
              </c:pt>
              <c:pt idx="263">
                <c:v>-0.15499391216885605</c:v>
              </c:pt>
              <c:pt idx="264">
                <c:v>-0.15836679749831728</c:v>
              </c:pt>
              <c:pt idx="265">
                <c:v>-0.16307068690397852</c:v>
              </c:pt>
              <c:pt idx="266">
                <c:v>-0.17114746163910122</c:v>
              </c:pt>
              <c:pt idx="267">
                <c:v>-0.17142727499602961</c:v>
              </c:pt>
              <c:pt idx="268">
                <c:v>-0.17800667014542726</c:v>
              </c:pt>
              <c:pt idx="269">
                <c:v>-0.18657500888596479</c:v>
              </c:pt>
              <c:pt idx="270">
                <c:v>-0.20892982734759624</c:v>
              </c:pt>
              <c:pt idx="271">
                <c:v>-0.20639638208892008</c:v>
              </c:pt>
              <c:pt idx="272">
                <c:v>-0.21066920767444841</c:v>
              </c:pt>
              <c:pt idx="273">
                <c:v>-0.20304618432893951</c:v>
              </c:pt>
              <c:pt idx="274">
                <c:v>-0.18612882001951125</c:v>
              </c:pt>
              <c:pt idx="275">
                <c:v>-0.18887401592667374</c:v>
              </c:pt>
              <c:pt idx="276">
                <c:v>-0.19138477361586914</c:v>
              </c:pt>
              <c:pt idx="277">
                <c:v>-0.1954685361223919</c:v>
              </c:pt>
              <c:pt idx="278">
                <c:v>-0.19934054798042811</c:v>
              </c:pt>
              <c:pt idx="279">
                <c:v>-0.21992573602256649</c:v>
              </c:pt>
              <c:pt idx="280">
                <c:v>-0.23264589997806873</c:v>
              </c:pt>
              <c:pt idx="281">
                <c:v>-0.23828754225559812</c:v>
              </c:pt>
              <c:pt idx="282">
                <c:v>-0.23526253299150723</c:v>
              </c:pt>
              <c:pt idx="283">
                <c:v>-0.25295883718643886</c:v>
              </c:pt>
              <c:pt idx="284">
                <c:v>-0.24032942350885944</c:v>
              </c:pt>
              <c:pt idx="285">
                <c:v>-0.23807579160711179</c:v>
              </c:pt>
              <c:pt idx="286">
                <c:v>-0.22043242507430183</c:v>
              </c:pt>
              <c:pt idx="287">
                <c:v>-0.21864766960848814</c:v>
              </c:pt>
              <c:pt idx="288">
                <c:v>-0.23248708699170384</c:v>
              </c:pt>
              <c:pt idx="289">
                <c:v>-0.21704441469851998</c:v>
              </c:pt>
              <c:pt idx="290">
                <c:v>-0.21764941655133818</c:v>
              </c:pt>
              <c:pt idx="291">
                <c:v>-0.23089895712805619</c:v>
              </c:pt>
              <c:pt idx="292">
                <c:v>-0.22893270110639707</c:v>
              </c:pt>
              <c:pt idx="293">
                <c:v>-0.22638413080140052</c:v>
              </c:pt>
              <c:pt idx="294">
                <c:v>-0.21110027149458133</c:v>
              </c:pt>
              <c:pt idx="295">
                <c:v>-0.1945232207273635</c:v>
              </c:pt>
              <c:pt idx="296">
                <c:v>-0.18500956659179757</c:v>
              </c:pt>
              <c:pt idx="297">
                <c:v>-0.19242840181198062</c:v>
              </c:pt>
              <c:pt idx="298">
                <c:v>-0.19728354168084627</c:v>
              </c:pt>
              <c:pt idx="299">
                <c:v>-0.19781291830206227</c:v>
              </c:pt>
              <c:pt idx="300">
                <c:v>-0.18980420627538175</c:v>
              </c:pt>
              <c:pt idx="301">
                <c:v>-0.19760116765357594</c:v>
              </c:pt>
              <c:pt idx="302">
                <c:v>-0.1879816381937669</c:v>
              </c:pt>
              <c:pt idx="303">
                <c:v>-0.19296534095635653</c:v>
              </c:pt>
              <c:pt idx="304">
                <c:v>-0.2024260574298008</c:v>
              </c:pt>
              <c:pt idx="305">
                <c:v>-0.2312997708555482</c:v>
              </c:pt>
              <c:pt idx="306">
                <c:v>-0.23023345508995618</c:v>
              </c:pt>
              <c:pt idx="307">
                <c:v>-0.22854701242522546</c:v>
              </c:pt>
              <c:pt idx="308">
                <c:v>-0.23761447769433786</c:v>
              </c:pt>
              <c:pt idx="309">
                <c:v>-0.24024623575409698</c:v>
              </c:pt>
              <c:pt idx="310">
                <c:v>-0.24343005800455264</c:v>
              </c:pt>
              <c:pt idx="311">
                <c:v>-0.23090651965121634</c:v>
              </c:pt>
              <c:pt idx="312">
                <c:v>-0.2485952613229877</c:v>
              </c:pt>
              <c:pt idx="313">
                <c:v>-0.24727181976994794</c:v>
              </c:pt>
              <c:pt idx="314">
                <c:v>-0.23529278308414825</c:v>
              </c:pt>
              <c:pt idx="315">
                <c:v>-0.22291293267085632</c:v>
              </c:pt>
              <c:pt idx="316">
                <c:v>-0.22100717683447912</c:v>
              </c:pt>
              <c:pt idx="317">
                <c:v>-0.23376515340578219</c:v>
              </c:pt>
              <c:pt idx="318">
                <c:v>-0.24324099492554696</c:v>
              </c:pt>
              <c:pt idx="319">
                <c:v>-0.24916245056000474</c:v>
              </c:pt>
              <c:pt idx="320">
                <c:v>-0.24919270065264576</c:v>
              </c:pt>
              <c:pt idx="321">
                <c:v>-0.25019851623295586</c:v>
              </c:pt>
              <c:pt idx="322">
                <c:v>-0.25810891545855352</c:v>
              </c:pt>
              <c:pt idx="323">
                <c:v>-0.24802807208597066</c:v>
              </c:pt>
              <c:pt idx="324">
                <c:v>-0.24407287247317189</c:v>
              </c:pt>
              <c:pt idx="325">
                <c:v>-0.25800304013431041</c:v>
              </c:pt>
              <c:pt idx="326">
                <c:v>-0.26846957218806489</c:v>
              </c:pt>
              <c:pt idx="327">
                <c:v>-0.26608737739259325</c:v>
              </c:pt>
              <c:pt idx="328">
                <c:v>-0.269876201495867</c:v>
              </c:pt>
              <c:pt idx="329">
                <c:v>-0.27259870983354884</c:v>
              </c:pt>
              <c:pt idx="330">
                <c:v>-0.25850972918604553</c:v>
              </c:pt>
              <c:pt idx="331">
                <c:v>-0.2589181054366978</c:v>
              </c:pt>
              <c:pt idx="332">
                <c:v>-0.25391171510462751</c:v>
              </c:pt>
              <c:pt idx="333">
                <c:v>-0.25078839303945366</c:v>
              </c:pt>
              <c:pt idx="334">
                <c:v>-0.2510303937805809</c:v>
              </c:pt>
              <c:pt idx="335">
                <c:v>-0.25351846390029564</c:v>
              </c:pt>
              <c:pt idx="336">
                <c:v>-0.25137070732279121</c:v>
              </c:pt>
              <c:pt idx="337">
                <c:v>-0.25139339489227186</c:v>
              </c:pt>
              <c:pt idx="338">
                <c:v>-0.24555512701257642</c:v>
              </c:pt>
              <c:pt idx="339">
                <c:v>-0.24845157338294344</c:v>
              </c:pt>
              <c:pt idx="340">
                <c:v>-0.24749869546475489</c:v>
              </c:pt>
              <c:pt idx="341">
                <c:v>-0.25560572029251838</c:v>
              </c:pt>
              <c:pt idx="342">
                <c:v>-0.25447890434164455</c:v>
              </c:pt>
              <c:pt idx="343">
                <c:v>-0.24783900900696498</c:v>
              </c:pt>
              <c:pt idx="344">
                <c:v>-0.241577239830297</c:v>
              </c:pt>
              <c:pt idx="345">
                <c:v>-0.24239399233160153</c:v>
              </c:pt>
              <c:pt idx="346">
                <c:v>-0.24246961756320373</c:v>
              </c:pt>
              <c:pt idx="347">
                <c:v>-0.24586519046214572</c:v>
              </c:pt>
              <c:pt idx="348">
                <c:v>-0.23294083838131752</c:v>
              </c:pt>
              <c:pt idx="349">
                <c:v>-0.23101995749861981</c:v>
              </c:pt>
              <c:pt idx="350">
                <c:v>-0.23240389923694138</c:v>
              </c:pt>
              <c:pt idx="351">
                <c:v>-0.23299377604343907</c:v>
              </c:pt>
              <c:pt idx="352">
                <c:v>-0.23195771037048796</c:v>
              </c:pt>
              <c:pt idx="353">
                <c:v>-0.23650278678978454</c:v>
              </c:pt>
              <c:pt idx="354">
                <c:v>-0.2426435555958889</c:v>
              </c:pt>
              <c:pt idx="355">
                <c:v>-0.24987332773706616</c:v>
              </c:pt>
              <c:pt idx="356">
                <c:v>-0.25165808320287986</c:v>
              </c:pt>
              <c:pt idx="357">
                <c:v>-0.25499315591653993</c:v>
              </c:pt>
              <c:pt idx="358">
                <c:v>-0.24114617601016397</c:v>
              </c:pt>
              <c:pt idx="359">
                <c:v>-0.23883204392313451</c:v>
              </c:pt>
              <c:pt idx="360">
                <c:v>-0.25006239081607184</c:v>
              </c:pt>
              <c:pt idx="361">
                <c:v>-0.24922295074528666</c:v>
              </c:pt>
              <c:pt idx="362">
                <c:v>-0.24820201011865595</c:v>
              </c:pt>
              <c:pt idx="363">
                <c:v>-0.26179186423758416</c:v>
              </c:pt>
              <c:pt idx="364">
                <c:v>-0.26490762377959776</c:v>
              </c:pt>
              <c:pt idx="365">
                <c:v>-0.26809900855321367</c:v>
              </c:pt>
              <c:pt idx="366">
                <c:v>-0.27003501448223177</c:v>
              </c:pt>
              <c:pt idx="367">
                <c:v>-0.27663709720111018</c:v>
              </c:pt>
              <c:pt idx="368">
                <c:v>-0.27610015805673405</c:v>
              </c:pt>
              <c:pt idx="369">
                <c:v>-0.26621594028631712</c:v>
              </c:pt>
              <c:pt idx="370">
                <c:v>-0.25959116999795817</c:v>
              </c:pt>
              <c:pt idx="371">
                <c:v>-0.25894079300617856</c:v>
              </c:pt>
              <c:pt idx="372">
                <c:v>-0.27206933321233295</c:v>
              </c:pt>
              <c:pt idx="373">
                <c:v>-0.27507165490694307</c:v>
              </c:pt>
              <c:pt idx="374">
                <c:v>-0.28600706339663162</c:v>
              </c:pt>
              <c:pt idx="375">
                <c:v>-0.29023451384319865</c:v>
              </c:pt>
              <c:pt idx="376">
                <c:v>-0.28445674614878513</c:v>
              </c:pt>
              <c:pt idx="377">
                <c:v>-0.29511234128154507</c:v>
              </c:pt>
              <c:pt idx="378">
                <c:v>-0.30227405071428026</c:v>
              </c:pt>
              <c:pt idx="379">
                <c:v>-0.31495640205398123</c:v>
              </c:pt>
              <c:pt idx="380">
                <c:v>-0.32800931702853331</c:v>
              </c:pt>
              <c:pt idx="381">
                <c:v>-0.32550612186249817</c:v>
              </c:pt>
              <c:pt idx="382">
                <c:v>-0.3376364090115026</c:v>
              </c:pt>
              <c:pt idx="383">
                <c:v>-0.33957241494052071</c:v>
              </c:pt>
              <c:pt idx="384">
                <c:v>-0.33768178415046401</c:v>
              </c:pt>
              <c:pt idx="385">
                <c:v>-0.33740953331669576</c:v>
              </c:pt>
              <c:pt idx="386">
                <c:v>-0.32417511778629826</c:v>
              </c:pt>
              <c:pt idx="387">
                <c:v>-0.3121733935310177</c:v>
              </c:pt>
              <c:pt idx="388">
                <c:v>-0.31137932859919382</c:v>
              </c:pt>
              <c:pt idx="389">
                <c:v>-0.32108204581376532</c:v>
              </c:pt>
              <c:pt idx="390">
                <c:v>-0.33086038825993902</c:v>
              </c:pt>
              <c:pt idx="391">
                <c:v>-0.3460988724277968</c:v>
              </c:pt>
              <c:pt idx="392">
                <c:v>-0.34558462085290131</c:v>
              </c:pt>
              <c:pt idx="393">
                <c:v>-0.35375970838910697</c:v>
              </c:pt>
              <c:pt idx="394">
                <c:v>-0.34710468800810701</c:v>
              </c:pt>
              <c:pt idx="395">
                <c:v>-0.34525943235701162</c:v>
              </c:pt>
              <c:pt idx="396">
                <c:v>-0.33520127655390941</c:v>
              </c:pt>
              <c:pt idx="397">
                <c:v>-0.3451535570327684</c:v>
              </c:pt>
              <c:pt idx="398">
                <c:v>-0.34602324719619448</c:v>
              </c:pt>
              <c:pt idx="399">
                <c:v>-0.34581149654770815</c:v>
              </c:pt>
              <c:pt idx="400">
                <c:v>-0.36266079814869434</c:v>
              </c:pt>
              <c:pt idx="401">
                <c:v>-0.36133735659565458</c:v>
              </c:pt>
              <c:pt idx="402">
                <c:v>-0.3558167146886887</c:v>
              </c:pt>
              <c:pt idx="403">
                <c:v>-0.35003138447111493</c:v>
              </c:pt>
              <c:pt idx="404">
                <c:v>-0.36052816661751019</c:v>
              </c:pt>
              <c:pt idx="405">
                <c:v>-0.35857703564217169</c:v>
              </c:pt>
              <c:pt idx="406">
                <c:v>-0.34389061566501045</c:v>
              </c:pt>
              <c:pt idx="407">
                <c:v>-0.33977660306584689</c:v>
              </c:pt>
              <c:pt idx="408">
                <c:v>-0.34894238113604226</c:v>
              </c:pt>
              <c:pt idx="409">
                <c:v>-0.33073182536621515</c:v>
              </c:pt>
              <c:pt idx="410">
                <c:v>-0.32136942169385385</c:v>
              </c:pt>
              <c:pt idx="411">
                <c:v>-0.31935779053323354</c:v>
              </c:pt>
              <c:pt idx="412">
                <c:v>-0.31913091483842659</c:v>
              </c:pt>
              <c:pt idx="413">
                <c:v>-0.32723793966619019</c:v>
              </c:pt>
              <c:pt idx="414">
                <c:v>-0.29235202032806218</c:v>
              </c:pt>
              <c:pt idx="415">
                <c:v>-0.28928919844817025</c:v>
              </c:pt>
              <c:pt idx="416">
                <c:v>-0.27351377513593633</c:v>
              </c:pt>
              <c:pt idx="417">
                <c:v>-0.27830085229636015</c:v>
              </c:pt>
              <c:pt idx="418">
                <c:v>-0.28733806747283164</c:v>
              </c:pt>
              <c:pt idx="419">
                <c:v>-0.2868465034674168</c:v>
              </c:pt>
              <c:pt idx="420">
                <c:v>-0.29589128116704855</c:v>
              </c:pt>
              <c:pt idx="421">
                <c:v>-0.29864403959737129</c:v>
              </c:pt>
              <c:pt idx="422">
                <c:v>-0.29494596577202015</c:v>
              </c:pt>
              <c:pt idx="423">
                <c:v>-0.2849104975383987</c:v>
              </c:pt>
              <c:pt idx="424">
                <c:v>-0.28835900809946224</c:v>
              </c:pt>
              <c:pt idx="425">
                <c:v>-0.29610303181553488</c:v>
              </c:pt>
              <c:pt idx="426">
                <c:v>-0.27933691796931126</c:v>
              </c:pt>
              <c:pt idx="427">
                <c:v>-0.26470343565427168</c:v>
              </c:pt>
              <c:pt idx="428">
                <c:v>-0.26015835923497521</c:v>
              </c:pt>
              <c:pt idx="429">
                <c:v>-0.26352368204127619</c:v>
              </c:pt>
              <c:pt idx="430">
                <c:v>-0.25565109543147968</c:v>
              </c:pt>
              <c:pt idx="431">
                <c:v>-0.26421943417201721</c:v>
              </c:pt>
              <c:pt idx="432">
                <c:v>-0.27492796696689881</c:v>
              </c:pt>
              <c:pt idx="433">
                <c:v>-0.26703269278762165</c:v>
              </c:pt>
              <c:pt idx="434">
                <c:v>-0.26017348428129561</c:v>
              </c:pt>
              <c:pt idx="435">
                <c:v>-0.27129039332682947</c:v>
              </c:pt>
              <c:pt idx="436">
                <c:v>-0.27002745195907163</c:v>
              </c:pt>
              <c:pt idx="437">
                <c:v>-0.26362955736551941</c:v>
              </c:pt>
              <c:pt idx="438">
                <c:v>-0.27383140110866588</c:v>
              </c:pt>
              <c:pt idx="439">
                <c:v>-0.27603965787145224</c:v>
              </c:pt>
              <c:pt idx="440">
                <c:v>-0.27578253208400449</c:v>
              </c:pt>
              <c:pt idx="441">
                <c:v>-0.28074354727711348</c:v>
              </c:pt>
              <c:pt idx="442">
                <c:v>-0.27930666787667036</c:v>
              </c:pt>
              <c:pt idx="443">
                <c:v>-0.27092739221513862</c:v>
              </c:pt>
              <c:pt idx="444">
                <c:v>-0.27794541370782944</c:v>
              </c:pt>
              <c:pt idx="445">
                <c:v>-0.27665978477059083</c:v>
              </c:pt>
              <c:pt idx="446">
                <c:v>-0.27445909053096473</c:v>
              </c:pt>
              <c:pt idx="447">
                <c:v>-0.27386165120130679</c:v>
              </c:pt>
              <c:pt idx="448">
                <c:v>-0.27592622002404876</c:v>
              </c:pt>
              <c:pt idx="449">
                <c:v>-0.27673541000219315</c:v>
              </c:pt>
              <c:pt idx="450">
                <c:v>-0.27693203560435897</c:v>
              </c:pt>
              <c:pt idx="451">
                <c:v>-0.27205420816601245</c:v>
              </c:pt>
              <c:pt idx="452">
                <c:v>-0.26324386868434779</c:v>
              </c:pt>
              <c:pt idx="453">
                <c:v>-0.25584772103364561</c:v>
              </c:pt>
              <c:pt idx="454">
                <c:v>-0.25230846019465936</c:v>
              </c:pt>
              <c:pt idx="455">
                <c:v>-0.23353827771097546</c:v>
              </c:pt>
              <c:pt idx="456">
                <c:v>-0.2331450265066437</c:v>
              </c:pt>
              <c:pt idx="457">
                <c:v>-0.2310048324522993</c:v>
              </c:pt>
              <c:pt idx="458">
                <c:v>-0.22990070407090624</c:v>
              </c:pt>
              <c:pt idx="459">
                <c:v>-0.2211811148671643</c:v>
              </c:pt>
              <c:pt idx="460">
                <c:v>-0.22037192488901991</c:v>
              </c:pt>
              <c:pt idx="461">
                <c:v>-0.22304149556458008</c:v>
              </c:pt>
              <c:pt idx="462">
                <c:v>-0.22101473935763927</c:v>
              </c:pt>
              <c:pt idx="463">
                <c:v>-0.22264068183708807</c:v>
              </c:pt>
              <c:pt idx="464">
                <c:v>-0.21634110004461882</c:v>
              </c:pt>
              <c:pt idx="465">
                <c:v>-0.21449584439352343</c:v>
              </c:pt>
              <c:pt idx="466">
                <c:v>-0.21410259318919156</c:v>
              </c:pt>
              <c:pt idx="467">
                <c:v>-0.21254471341818482</c:v>
              </c:pt>
              <c:pt idx="468">
                <c:v>-0.20407468747873037</c:v>
              </c:pt>
              <c:pt idx="469">
                <c:v>-0.20503512792007916</c:v>
              </c:pt>
              <c:pt idx="470">
                <c:v>-0.21047258207228259</c:v>
              </c:pt>
              <c:pt idx="471">
                <c:v>-0.21992573602256649</c:v>
              </c:pt>
              <c:pt idx="472">
                <c:v>-0.21138764737467008</c:v>
              </c:pt>
              <c:pt idx="473">
                <c:v>-0.20929282845928721</c:v>
              </c:pt>
              <c:pt idx="474">
                <c:v>-0.21447315682404267</c:v>
              </c:pt>
              <c:pt idx="475">
                <c:v>-0.23278958791811299</c:v>
              </c:pt>
              <c:pt idx="476">
                <c:v>-0.23201821055576977</c:v>
              </c:pt>
              <c:pt idx="477">
                <c:v>-0.22818401131353461</c:v>
              </c:pt>
              <c:pt idx="478">
                <c:v>-0.22521193971156539</c:v>
              </c:pt>
              <c:pt idx="479">
                <c:v>-0.23340971481725159</c:v>
              </c:pt>
              <c:pt idx="480">
                <c:v>-0.23351559014149481</c:v>
              </c:pt>
              <c:pt idx="481">
                <c:v>-0.23278958791811299</c:v>
              </c:pt>
              <c:pt idx="482">
                <c:v>-0.24006473519825156</c:v>
              </c:pt>
              <c:pt idx="483">
                <c:v>-0.23532303317678904</c:v>
              </c:pt>
              <c:pt idx="484">
                <c:v>-0.24418631032057536</c:v>
              </c:pt>
              <c:pt idx="485">
                <c:v>-0.23980760941080381</c:v>
              </c:pt>
              <c:pt idx="486">
                <c:v>-0.24738525761735142</c:v>
              </c:pt>
              <c:pt idx="487">
                <c:v>-0.25731485052672975</c:v>
              </c:pt>
              <c:pt idx="488">
                <c:v>-0.25301933737172067</c:v>
              </c:pt>
              <c:pt idx="489">
                <c:v>-0.26502106162700123</c:v>
              </c:pt>
              <c:pt idx="490">
                <c:v>-0.26851494732702619</c:v>
              </c:pt>
              <c:pt idx="491">
                <c:v>-0.27096520483093978</c:v>
              </c:pt>
              <c:pt idx="492">
                <c:v>-0.25570403309360124</c:v>
              </c:pt>
              <c:pt idx="493">
                <c:v>-0.25883491768193545</c:v>
              </c:pt>
              <c:pt idx="494">
                <c:v>-0.25280002420007408</c:v>
              </c:pt>
              <c:pt idx="495">
                <c:v>-0.24848182347558434</c:v>
              </c:pt>
              <c:pt idx="496">
                <c:v>-0.25253533588946608</c:v>
              </c:pt>
              <c:pt idx="497">
                <c:v>-0.26033229726766027</c:v>
              </c:pt>
              <c:pt idx="498">
                <c:v>-0.26765281968676025</c:v>
              </c:pt>
              <c:pt idx="499">
                <c:v>-0.27756728754981808</c:v>
              </c:pt>
              <c:pt idx="500">
                <c:v>-0.27286339814415683</c:v>
              </c:pt>
              <c:pt idx="501">
                <c:v>-0.2852508110806089</c:v>
              </c:pt>
              <c:pt idx="502">
                <c:v>-0.28392736952756914</c:v>
              </c:pt>
              <c:pt idx="503">
                <c:v>-0.2881018823120145</c:v>
              </c:pt>
              <c:pt idx="504">
                <c:v>-0.28038054616542263</c:v>
              </c:pt>
              <c:pt idx="505">
                <c:v>-0.28686919103689745</c:v>
              </c:pt>
              <c:pt idx="506">
                <c:v>-0.27970748160416237</c:v>
              </c:pt>
              <c:pt idx="507">
                <c:v>-0.27287852319047723</c:v>
              </c:pt>
              <c:pt idx="508">
                <c:v>-0.26055161043930697</c:v>
              </c:pt>
              <c:pt idx="509">
                <c:v>-0.26479418593219439</c:v>
              </c:pt>
              <c:pt idx="510">
                <c:v>-0.27096520483093978</c:v>
              </c:pt>
              <c:pt idx="511">
                <c:v>-0.26591343935990797</c:v>
              </c:pt>
              <c:pt idx="512">
                <c:v>-0.25876685497349339</c:v>
              </c:pt>
              <c:pt idx="513">
                <c:v>-0.25450915443428546</c:v>
              </c:pt>
              <c:pt idx="514">
                <c:v>-0.25109845648902296</c:v>
              </c:pt>
              <c:pt idx="515">
                <c:v>-0.251930334036648</c:v>
              </c:pt>
              <c:pt idx="516">
                <c:v>-0.25311008764964338</c:v>
              </c:pt>
              <c:pt idx="517">
                <c:v>-0.25293614961695821</c:v>
              </c:pt>
              <c:pt idx="518">
                <c:v>-0.25552253253775592</c:v>
              </c:pt>
              <c:pt idx="519">
                <c:v>-0.2535260264234559</c:v>
              </c:pt>
              <c:pt idx="520">
                <c:v>-0.25230846019465936</c:v>
              </c:pt>
              <c:pt idx="521">
                <c:v>-0.2465836301623674</c:v>
              </c:pt>
              <c:pt idx="522">
                <c:v>-0.24860282384614796</c:v>
              </c:pt>
              <c:pt idx="523">
                <c:v>-0.24599375335586959</c:v>
              </c:pt>
              <c:pt idx="524">
                <c:v>-0.24337712034243097</c:v>
              </c:pt>
              <c:pt idx="525">
                <c:v>-0.24088905022271634</c:v>
              </c:pt>
              <c:pt idx="526">
                <c:v>-0.24333930772662993</c:v>
              </c:pt>
              <c:pt idx="527">
                <c:v>-0.2510303937805809</c:v>
              </c:pt>
              <c:pt idx="528">
                <c:v>-0.25146902012387418</c:v>
              </c:pt>
              <c:pt idx="529">
                <c:v>-0.25831310358387971</c:v>
              </c:pt>
              <c:pt idx="530">
                <c:v>-0.26085411136571601</c:v>
              </c:pt>
              <c:pt idx="531">
                <c:v>-0.26976276364846363</c:v>
              </c:pt>
              <c:pt idx="532">
                <c:v>-0.26806119593741251</c:v>
              </c:pt>
              <c:pt idx="533">
                <c:v>-0.26478662340903425</c:v>
              </c:pt>
              <c:pt idx="534">
                <c:v>-0.26110367463000361</c:v>
              </c:pt>
              <c:pt idx="535">
                <c:v>-0.26133811284797059</c:v>
              </c:pt>
              <c:pt idx="536">
                <c:v>-0.26345561933283412</c:v>
              </c:pt>
              <c:pt idx="537">
                <c:v>-0.26672262933805235</c:v>
              </c:pt>
              <c:pt idx="538">
                <c:v>-0.26162548872805924</c:v>
              </c:pt>
              <c:pt idx="539">
                <c:v>-0.2576173514531388</c:v>
              </c:pt>
              <c:pt idx="540">
                <c:v>-0.25173370843448206</c:v>
              </c:pt>
              <c:pt idx="541">
                <c:v>-0.25717872510984563</c:v>
              </c:pt>
              <c:pt idx="542">
                <c:v>-0.25914498113150475</c:v>
              </c:pt>
              <c:pt idx="543">
                <c:v>-0.26052136034666595</c:v>
              </c:pt>
              <c:pt idx="544">
                <c:v>-0.26416649650989554</c:v>
              </c:pt>
              <c:pt idx="545">
                <c:v>-0.2607784861341137</c:v>
              </c:pt>
              <c:pt idx="546">
                <c:v>-0.25944748205791379</c:v>
              </c:pt>
              <c:pt idx="547">
                <c:v>-0.26202630245555125</c:v>
              </c:pt>
              <c:pt idx="548">
                <c:v>-0.26026423455921832</c:v>
              </c:pt>
              <c:pt idx="549">
                <c:v>-0.26095998668995923</c:v>
              </c:pt>
              <c:pt idx="550">
                <c:v>-0.25639978522434226</c:v>
              </c:pt>
              <c:pt idx="551">
                <c:v>-0.25993148354016826</c:v>
              </c:pt>
              <c:pt idx="552">
                <c:v>-0.2657546263735433</c:v>
              </c:pt>
              <c:pt idx="553">
                <c:v>-0.27096520483093978</c:v>
              </c:pt>
              <c:pt idx="554">
                <c:v>-0.26427237183413865</c:v>
              </c:pt>
              <c:pt idx="555">
                <c:v>-0.26511181190492394</c:v>
              </c:pt>
              <c:pt idx="556">
                <c:v>-0.26619325271683636</c:v>
              </c:pt>
              <c:pt idx="557">
                <c:v>-0.27510946752274423</c:v>
              </c:pt>
              <c:pt idx="558">
                <c:v>-0.27263652244934999</c:v>
              </c:pt>
              <c:pt idx="559">
                <c:v>-0.25557547019987747</c:v>
              </c:pt>
              <c:pt idx="560">
                <c:v>-0.25381340230354443</c:v>
              </c:pt>
              <c:pt idx="561">
                <c:v>-0.25245214813470362</c:v>
              </c:pt>
              <c:pt idx="562">
                <c:v>-0.2472188821078265</c:v>
              </c:pt>
              <c:pt idx="563">
                <c:v>-0.2482246976881366</c:v>
              </c:pt>
              <c:pt idx="564">
                <c:v>-0.24198561608094915</c:v>
              </c:pt>
              <c:pt idx="565">
                <c:v>-0.24137305170497081</c:v>
              </c:pt>
              <c:pt idx="566">
                <c:v>-0.23372734078998114</c:v>
              </c:pt>
              <c:pt idx="567">
                <c:v>-0.23247196194538344</c:v>
              </c:pt>
              <c:pt idx="568">
                <c:v>-0.22590769184230619</c:v>
              </c:pt>
              <c:pt idx="569">
                <c:v>-0.22103742692711992</c:v>
              </c:pt>
              <c:pt idx="570">
                <c:v>-0.22603625473603017</c:v>
              </c:pt>
              <c:pt idx="571">
                <c:v>-0.2337349033131414</c:v>
              </c:pt>
              <c:pt idx="572">
                <c:v>-0.24051848658786512</c:v>
              </c:pt>
              <c:pt idx="573">
                <c:v>-0.24288555633701625</c:v>
              </c:pt>
              <c:pt idx="574">
                <c:v>-0.24986576521390591</c:v>
              </c:pt>
              <c:pt idx="575">
                <c:v>-0.25186227132820593</c:v>
              </c:pt>
              <c:pt idx="576">
                <c:v>-0.24751382051107529</c:v>
              </c:pt>
              <c:pt idx="577">
                <c:v>-0.24975232736650255</c:v>
              </c:pt>
              <c:pt idx="578">
                <c:v>-0.2535260264234559</c:v>
              </c:pt>
              <c:pt idx="579">
                <c:v>-0.25170345834184116</c:v>
              </c:pt>
              <c:pt idx="580">
                <c:v>-0.23988323464240602</c:v>
              </c:pt>
              <c:pt idx="581">
                <c:v>-0.23765985283329927</c:v>
              </c:pt>
              <c:pt idx="582">
                <c:v>-0.24290068138333665</c:v>
              </c:pt>
              <c:pt idx="583">
                <c:v>-0.25532590693558987</c:v>
              </c:pt>
              <c:pt idx="584">
                <c:v>-0.25837360376916152</c:v>
              </c:pt>
              <c:pt idx="585">
                <c:v>-0.25745097594361377</c:v>
              </c:pt>
              <c:pt idx="586">
                <c:v>-0.24761213331215826</c:v>
              </c:pt>
              <c:pt idx="587">
                <c:v>-0.23955048362335607</c:v>
              </c:pt>
              <c:pt idx="588">
                <c:v>-0.22822182392933577</c:v>
              </c:pt>
              <c:pt idx="589">
                <c:v>-0.2222020554937949</c:v>
              </c:pt>
              <c:pt idx="590">
                <c:v>-0.22275411968449155</c:v>
              </c:pt>
              <c:pt idx="591">
                <c:v>-0.22701938274685962</c:v>
              </c:pt>
              <c:pt idx="592">
                <c:v>-0.22893270110639707</c:v>
              </c:pt>
              <c:pt idx="593">
                <c:v>-0.23008976714991192</c:v>
              </c:pt>
              <c:pt idx="594">
                <c:v>-0.23272152520967093</c:v>
              </c:pt>
              <c:pt idx="595">
                <c:v>-0.23357609032677651</c:v>
              </c:pt>
              <c:pt idx="596">
                <c:v>-0.2193509842623893</c:v>
              </c:pt>
              <c:pt idx="597">
                <c:v>-0.21963836014247784</c:v>
              </c:pt>
              <c:pt idx="598">
                <c:v>-0.2171654150690836</c:v>
              </c:pt>
              <c:pt idx="599">
                <c:v>-0.21107758392510068</c:v>
              </c:pt>
              <c:pt idx="600">
                <c:v>-0.20827188783265638</c:v>
              </c:pt>
              <c:pt idx="601">
                <c:v>-0.21116077167986325</c:v>
              </c:pt>
              <c:pt idx="602">
                <c:v>-0.22863020017998803</c:v>
              </c:pt>
              <c:pt idx="603">
                <c:v>-0.23179133486096304</c:v>
              </c:pt>
              <c:pt idx="604">
                <c:v>-0.23012001724255282</c:v>
              </c:pt>
              <c:pt idx="605">
                <c:v>-0.23141320870295168</c:v>
              </c:pt>
              <c:pt idx="606">
                <c:v>-0.24094198788483789</c:v>
              </c:pt>
              <c:pt idx="607">
                <c:v>-0.23738003947637087</c:v>
              </c:pt>
              <c:pt idx="608">
                <c:v>-0.23744053966165268</c:v>
              </c:pt>
              <c:pt idx="609">
                <c:v>-0.24547193925781396</c:v>
              </c:pt>
              <c:pt idx="610">
                <c:v>-0.25412346575311384</c:v>
              </c:pt>
              <c:pt idx="611">
                <c:v>-0.25751147612889569</c:v>
              </c:pt>
              <c:pt idx="612">
                <c:v>-0.26207167759451266</c:v>
              </c:pt>
              <c:pt idx="613">
                <c:v>-0.26351611951811593</c:v>
              </c:pt>
              <c:pt idx="614">
                <c:v>-0.27064001633504997</c:v>
              </c:pt>
              <c:pt idx="615">
                <c:v>-0.27415658960455569</c:v>
              </c:pt>
              <c:pt idx="616">
                <c:v>-0.26893844862399885</c:v>
              </c:pt>
              <c:pt idx="617">
                <c:v>-0.26628400299475907</c:v>
              </c:pt>
              <c:pt idx="618">
                <c:v>-0.25712578744772407</c:v>
              </c:pt>
              <c:pt idx="619">
                <c:v>-0.26564875104930008</c:v>
              </c:pt>
              <c:pt idx="620">
                <c:v>-0.26031717222133988</c:v>
              </c:pt>
              <c:pt idx="621">
                <c:v>-0.25314033774228428</c:v>
              </c:pt>
              <c:pt idx="622">
                <c:v>-0.252595836074748</c:v>
              </c:pt>
              <c:pt idx="623">
                <c:v>-0.25862316703344901</c:v>
              </c:pt>
              <c:pt idx="624">
                <c:v>-0.25457721714272752</c:v>
              </c:pt>
              <c:pt idx="625">
                <c:v>-0.24715081939938432</c:v>
              </c:pt>
              <c:pt idx="626">
                <c:v>-0.25445621677216379</c:v>
              </c:pt>
              <c:pt idx="627">
                <c:v>-0.25779885200898423</c:v>
              </c:pt>
              <c:pt idx="628">
                <c:v>-0.26372030764344212</c:v>
              </c:pt>
              <c:pt idx="629">
                <c:v>-0.26351611951811593</c:v>
              </c:pt>
              <c:pt idx="630">
                <c:v>-0.2607633610877933</c:v>
              </c:pt>
              <c:pt idx="631">
                <c:v>-0.26210949021031371</c:v>
              </c:pt>
              <c:pt idx="632">
                <c:v>-0.26298674289690016</c:v>
              </c:pt>
              <c:pt idx="633">
                <c:v>-0.2572770379109286</c:v>
              </c:pt>
              <c:pt idx="634">
                <c:v>-0.25509903124078315</c:v>
              </c:pt>
              <c:pt idx="635">
                <c:v>-0.26176917666810351</c:v>
              </c:pt>
              <c:pt idx="636">
                <c:v>-0.26303211803586146</c:v>
              </c:pt>
              <c:pt idx="637">
                <c:v>-0.26577731394302395</c:v>
              </c:pt>
              <c:pt idx="638">
                <c:v>-0.27683372280327601</c:v>
              </c:pt>
              <c:pt idx="639">
                <c:v>-0.27079126679825449</c:v>
              </c:pt>
              <c:pt idx="640">
                <c:v>-0.27595647011668978</c:v>
              </c:pt>
              <c:pt idx="641">
                <c:v>-0.28369293130960216</c:v>
              </c:pt>
              <c:pt idx="642">
                <c:v>-0.28288374133145777</c:v>
              </c:pt>
              <c:pt idx="643">
                <c:v>-0.28603731348927253</c:v>
              </c:pt>
              <c:pt idx="644">
                <c:v>-0.27945791833987488</c:v>
              </c:pt>
              <c:pt idx="645">
                <c:v>-0.28043348382754418</c:v>
              </c:pt>
              <c:pt idx="646">
                <c:v>-0.28975807488410432</c:v>
              </c:pt>
              <c:pt idx="647">
                <c:v>-0.29830372605516098</c:v>
              </c:pt>
              <c:pt idx="648">
                <c:v>-0.29651140806618714</c:v>
              </c:pt>
              <c:pt idx="649">
                <c:v>-0.29113445409926564</c:v>
              </c:pt>
              <c:pt idx="650">
                <c:v>-0.29258645854602927</c:v>
              </c:pt>
              <c:pt idx="651">
                <c:v>-0.28568187490074193</c:v>
              </c:pt>
              <c:pt idx="652">
                <c:v>-0.27638753393682258</c:v>
              </c:pt>
              <c:pt idx="653">
                <c:v>-0.27196345788808973</c:v>
              </c:pt>
              <c:pt idx="654">
                <c:v>-0.28056960924442831</c:v>
              </c:pt>
              <c:pt idx="655">
                <c:v>-0.28442649605614412</c:v>
              </c:pt>
              <c:pt idx="656">
                <c:v>-0.28064523447603051</c:v>
              </c:pt>
              <c:pt idx="657">
                <c:v>-0.28676331571265434</c:v>
              </c:pt>
              <c:pt idx="658">
                <c:v>-0.29608034424605423</c:v>
              </c:pt>
              <c:pt idx="659">
                <c:v>-0.30002798133569275</c:v>
              </c:pt>
              <c:pt idx="660">
                <c:v>-0.30599481210911206</c:v>
              </c:pt>
              <c:pt idx="661">
                <c:v>-0.30381680543896661</c:v>
              </c:pt>
              <c:pt idx="662">
                <c:v>-0.30365799245260183</c:v>
              </c:pt>
              <c:pt idx="663">
                <c:v>-0.31112220281174607</c:v>
              </c:pt>
              <c:pt idx="664">
                <c:v>-0.30441424476862455</c:v>
              </c:pt>
              <c:pt idx="665">
                <c:v>-0.3028109898586564</c:v>
              </c:pt>
              <c:pt idx="666">
                <c:v>-0.30787788037600861</c:v>
              </c:pt>
              <c:pt idx="667">
                <c:v>-0.30729556609267106</c:v>
              </c:pt>
              <c:pt idx="668">
                <c:v>-0.29621646966293835</c:v>
              </c:pt>
              <c:pt idx="669">
                <c:v>-0.28287617880829763</c:v>
              </c:pt>
              <c:pt idx="670">
                <c:v>-0.26725956848242849</c:v>
              </c:pt>
              <c:pt idx="671">
                <c:v>-0.27349865008961594</c:v>
              </c:pt>
              <c:pt idx="672">
                <c:v>-0.27557834395867842</c:v>
              </c:pt>
              <c:pt idx="673">
                <c:v>-0.27683372280327601</c:v>
              </c:pt>
              <c:pt idx="674">
                <c:v>-0.28283080366933622</c:v>
              </c:pt>
              <c:pt idx="675">
                <c:v>-0.27984360702104649</c:v>
              </c:pt>
              <c:pt idx="676">
                <c:v>-0.27466327865629081</c:v>
              </c:pt>
              <c:pt idx="677">
                <c:v>-0.25621828466849672</c:v>
              </c:pt>
              <c:pt idx="678">
                <c:v>-0.25717116258668538</c:v>
              </c:pt>
              <c:pt idx="679">
                <c:v>-0.26150448835749562</c:v>
              </c:pt>
              <c:pt idx="680">
                <c:v>-0.2547814052680536</c:v>
              </c:pt>
              <c:pt idx="681">
                <c:v>-0.25246727318102402</c:v>
              </c:pt>
              <c:pt idx="682">
                <c:v>-0.25615022196005466</c:v>
              </c:pt>
              <c:pt idx="683">
                <c:v>-0.25276221158427292</c:v>
              </c:pt>
              <c:pt idx="684">
                <c:v>-0.25862316703344901</c:v>
              </c:pt>
              <c:pt idx="685">
                <c:v>-0.2607331109951524</c:v>
              </c:pt>
              <c:pt idx="686">
                <c:v>-0.25473603012909218</c:v>
              </c:pt>
              <c:pt idx="687">
                <c:v>-0.25657372325702743</c:v>
              </c:pt>
              <c:pt idx="688">
                <c:v>-0.25350333885397525</c:v>
              </c:pt>
              <c:pt idx="689">
                <c:v>-0.25725435034144795</c:v>
              </c:pt>
              <c:pt idx="690">
                <c:v>-0.25869122974189107</c:v>
              </c:pt>
              <c:pt idx="691">
                <c:v>-0.26490006125643761</c:v>
              </c:pt>
              <c:pt idx="692">
                <c:v>-0.2626691169241705</c:v>
              </c:pt>
              <c:pt idx="693">
                <c:v>-0.26634450318004099</c:v>
              </c:pt>
              <c:pt idx="694">
                <c:v>-0.26264642935468985</c:v>
              </c:pt>
              <c:pt idx="695">
                <c:v>-0.26399255847721026</c:v>
              </c:pt>
              <c:pt idx="696">
                <c:v>-0.26145911321853421</c:v>
              </c:pt>
              <c:pt idx="697">
                <c:v>-0.26381105792136483</c:v>
              </c:pt>
              <c:pt idx="698">
                <c:v>-0.24941201382429234</c:v>
              </c:pt>
              <c:pt idx="699">
                <c:v>-0.24307461941602193</c:v>
              </c:pt>
              <c:pt idx="700">
                <c:v>-0.2453282513177697</c:v>
              </c:pt>
              <c:pt idx="701">
                <c:v>-0.24480643721971396</c:v>
              </c:pt>
              <c:pt idx="702">
                <c:v>-0.24566856485997979</c:v>
              </c:pt>
              <c:pt idx="703">
                <c:v>-0.24501818786820029</c:v>
              </c:pt>
              <c:pt idx="704">
                <c:v>-0.24958595185697752</c:v>
              </c:pt>
              <c:pt idx="705">
                <c:v>-0.24885238711043545</c:v>
              </c:pt>
              <c:pt idx="706">
                <c:v>-0.24485937488183551</c:v>
              </c:pt>
              <c:pt idx="707">
                <c:v>-0.2363061611876186</c:v>
              </c:pt>
              <c:pt idx="708">
                <c:v>-0.22643706846352218</c:v>
              </c:pt>
              <c:pt idx="709">
                <c:v>-0.22579425399490283</c:v>
              </c:pt>
              <c:pt idx="710">
                <c:v>-0.22509093934100166</c:v>
              </c:pt>
              <c:pt idx="711">
                <c:v>-0.23136027104083001</c:v>
              </c:pt>
              <c:pt idx="712">
                <c:v>-0.24138061422813106</c:v>
              </c:pt>
              <c:pt idx="713">
                <c:v>-0.24052604911102538</c:v>
              </c:pt>
              <c:pt idx="714">
                <c:v>-0.24217467915995483</c:v>
              </c:pt>
              <c:pt idx="715">
                <c:v>-0.24619794148119578</c:v>
              </c:pt>
              <c:pt idx="716">
                <c:v>-0.24904145018944113</c:v>
              </c:pt>
              <c:pt idx="717">
                <c:v>-0.25208914702301266</c:v>
              </c:pt>
              <c:pt idx="718">
                <c:v>-0.24771800863640137</c:v>
              </c:pt>
              <c:pt idx="719">
                <c:v>-0.24654581754656624</c:v>
              </c:pt>
              <c:pt idx="720">
                <c:v>-0.24740794518683218</c:v>
              </c:pt>
              <c:pt idx="721">
                <c:v>-0.25908448094622283</c:v>
              </c:pt>
              <c:pt idx="722">
                <c:v>-0.27521534284698745</c:v>
              </c:pt>
              <c:pt idx="723">
                <c:v>-0.27298439851472045</c:v>
              </c:pt>
              <c:pt idx="724">
                <c:v>-0.26574706385038305</c:v>
              </c:pt>
              <c:pt idx="725">
                <c:v>-0.27085932950669656</c:v>
              </c:pt>
              <c:pt idx="726">
                <c:v>-0.26645794102744436</c:v>
              </c:pt>
              <c:pt idx="727">
                <c:v>-0.25710309987824331</c:v>
              </c:pt>
              <c:pt idx="728">
                <c:v>-0.252595836074748</c:v>
              </c:pt>
              <c:pt idx="729">
                <c:v>-0.25501584348602058</c:v>
              </c:pt>
              <c:pt idx="730">
                <c:v>-0.25117408172062528</c:v>
              </c:pt>
              <c:pt idx="731">
                <c:v>-0.25842654143128307</c:v>
              </c:pt>
              <c:pt idx="732">
                <c:v>-0.2620489900250319</c:v>
              </c:pt>
              <c:pt idx="733">
                <c:v>-0.25726947538776834</c:v>
              </c:pt>
              <c:pt idx="734">
                <c:v>-0.25266389878318996</c:v>
              </c:pt>
              <c:pt idx="735">
                <c:v>-0.2563619726085411</c:v>
              </c:pt>
              <c:pt idx="736">
                <c:v>-0.2438535593015253</c:v>
              </c:pt>
              <c:pt idx="737">
                <c:v>-0.24181924057142423</c:v>
              </c:pt>
              <c:pt idx="738">
                <c:v>-0.24560806467469809</c:v>
              </c:pt>
              <c:pt idx="739">
                <c:v>-0.24712813182990367</c:v>
              </c:pt>
              <c:pt idx="740">
                <c:v>-0.24672731810241166</c:v>
              </c:pt>
              <c:pt idx="741">
                <c:v>-0.24618281643487527</c:v>
              </c:pt>
              <c:pt idx="742">
                <c:v>-0.24460981161754802</c:v>
              </c:pt>
              <c:pt idx="743">
                <c:v>-0.23792454114390715</c:v>
              </c:pt>
              <c:pt idx="744">
                <c:v>-0.23147370888823338</c:v>
              </c:pt>
              <c:pt idx="745">
                <c:v>-0.23136027104083001</c:v>
              </c:pt>
              <c:pt idx="746">
                <c:v>-0.22938645249601075</c:v>
              </c:pt>
              <c:pt idx="747">
                <c:v>-0.2281537612208937</c:v>
              </c:pt>
              <c:pt idx="748">
                <c:v>-0.22148361579357334</c:v>
              </c:pt>
              <c:pt idx="749">
                <c:v>-0.22233818091067903</c:v>
              </c:pt>
              <c:pt idx="750">
                <c:v>-0.22551444063797454</c:v>
              </c:pt>
              <c:pt idx="751">
                <c:v>-0.22276168220765169</c:v>
              </c:pt>
              <c:pt idx="752">
                <c:v>-0.22959064062133683</c:v>
              </c:pt>
              <c:pt idx="753">
                <c:v>-0.22791176047976636</c:v>
              </c:pt>
              <c:pt idx="754">
                <c:v>-0.22508337681784141</c:v>
              </c:pt>
              <c:pt idx="755">
                <c:v>-0.22076517609335167</c:v>
              </c:pt>
              <c:pt idx="756">
                <c:v>-0.22730675862694827</c:v>
              </c:pt>
              <c:pt idx="757">
                <c:v>-0.22261043174444717</c:v>
              </c:pt>
              <c:pt idx="758">
                <c:v>-0.22085592637127449</c:v>
              </c:pt>
              <c:pt idx="759">
                <c:v>-0.21569828557599957</c:v>
              </c:pt>
              <c:pt idx="760">
                <c:v>-0.21420090599027464</c:v>
              </c:pt>
              <c:pt idx="761">
                <c:v>-0.20663838283004743</c:v>
              </c:pt>
              <c:pt idx="762">
                <c:v>-0.20857438875906553</c:v>
              </c:pt>
              <c:pt idx="763">
                <c:v>-0.20693332123329622</c:v>
              </c:pt>
              <c:pt idx="764">
                <c:v>-0.2174754785186529</c:v>
              </c:pt>
              <c:pt idx="765">
                <c:v>-0.21495715830629736</c:v>
              </c:pt>
              <c:pt idx="766">
                <c:v>-0.22273899463817104</c:v>
              </c:pt>
              <c:pt idx="767">
                <c:v>-0.21945685958663252</c:v>
              </c:pt>
              <c:pt idx="768">
                <c:v>-0.20719044702074407</c:v>
              </c:pt>
              <c:pt idx="769">
                <c:v>-0.21401184291126896</c:v>
              </c:pt>
              <c:pt idx="770">
                <c:v>-0.21642428779938128</c:v>
              </c:pt>
              <c:pt idx="771">
                <c:v>-0.21344465367425192</c:v>
              </c:pt>
              <c:pt idx="772">
                <c:v>-0.21597053640976771</c:v>
              </c:pt>
              <c:pt idx="773">
                <c:v>-0.21320265293312446</c:v>
              </c:pt>
              <c:pt idx="774">
                <c:v>-0.21107758392510068</c:v>
              </c:pt>
              <c:pt idx="775">
                <c:v>-0.21193214904220647</c:v>
              </c:pt>
              <c:pt idx="776">
                <c:v>-0.20598800583826782</c:v>
              </c:pt>
              <c:pt idx="777">
                <c:v>-0.21105489635562003</c:v>
              </c:pt>
              <c:pt idx="778">
                <c:v>-0.20687282104801441</c:v>
              </c:pt>
              <c:pt idx="779">
                <c:v>-0.20917939061188373</c:v>
              </c:pt>
              <c:pt idx="780">
                <c:v>-0.20657032012160526</c:v>
              </c:pt>
              <c:pt idx="781">
                <c:v>-0.20187399323910438</c:v>
              </c:pt>
              <c:pt idx="782">
                <c:v>-0.19996823740272696</c:v>
              </c:pt>
              <c:pt idx="783">
                <c:v>-0.20208574388759071</c:v>
              </c:pt>
              <c:pt idx="784">
                <c:v>-0.21221196239913476</c:v>
              </c:pt>
              <c:pt idx="785">
                <c:v>-0.22050048778274378</c:v>
              </c:pt>
              <c:pt idx="786">
                <c:v>-0.2363061611876186</c:v>
              </c:pt>
              <c:pt idx="787">
                <c:v>-0.23432478011963909</c:v>
              </c:pt>
              <c:pt idx="788">
                <c:v>-0.22968895342241979</c:v>
              </c:pt>
              <c:pt idx="789">
                <c:v>-0.24059411181946744</c:v>
              </c:pt>
              <c:pt idx="790">
                <c:v>-0.23479365655557316</c:v>
              </c:pt>
              <c:pt idx="791">
                <c:v>-0.22912176418540275</c:v>
              </c:pt>
              <c:pt idx="792">
                <c:v>-0.21751329113445406</c:v>
              </c:pt>
              <c:pt idx="793">
                <c:v>-0.2221113052158723</c:v>
              </c:pt>
              <c:pt idx="794">
                <c:v>-0.21234808781601888</c:v>
              </c:pt>
              <c:pt idx="795">
                <c:v>-0.20492925259583605</c:v>
              </c:pt>
              <c:pt idx="796">
                <c:v>-0.20899789005603819</c:v>
              </c:pt>
              <c:pt idx="797">
                <c:v>-0.209323078551928</c:v>
              </c:pt>
              <c:pt idx="798">
                <c:v>-0.20377218655232132</c:v>
              </c:pt>
              <c:pt idx="799">
                <c:v>-0.19727597915768613</c:v>
              </c:pt>
              <c:pt idx="800">
                <c:v>-0.1932829669290862</c:v>
              </c:pt>
              <c:pt idx="801">
                <c:v>-0.19212590088557147</c:v>
              </c:pt>
              <c:pt idx="802">
                <c:v>-0.19336615468384877</c:v>
              </c:pt>
              <c:pt idx="803">
                <c:v>-0.19571053686351914</c:v>
              </c:pt>
              <c:pt idx="804">
                <c:v>-0.18956976805741454</c:v>
              </c:pt>
              <c:pt idx="805">
                <c:v>-0.1842155016599738</c:v>
              </c:pt>
              <c:pt idx="806">
                <c:v>-0.18252149647208293</c:v>
              </c:pt>
              <c:pt idx="807">
                <c:v>-0.17973092542595903</c:v>
              </c:pt>
              <c:pt idx="808">
                <c:v>-0.16921145571008311</c:v>
              </c:pt>
              <c:pt idx="809">
                <c:v>-0.16828126536137511</c:v>
              </c:pt>
              <c:pt idx="810">
                <c:v>-0.16667801045140695</c:v>
              </c:pt>
              <c:pt idx="811">
                <c:v>-0.17312884270708062</c:v>
              </c:pt>
              <c:pt idx="812">
                <c:v>-0.17168440078347735</c:v>
              </c:pt>
              <c:pt idx="813">
                <c:v>-0.17464890986228654</c:v>
              </c:pt>
              <c:pt idx="814">
                <c:v>-0.18099386679371698</c:v>
              </c:pt>
              <c:pt idx="815">
                <c:v>-0.17544297479411031</c:v>
              </c:pt>
              <c:pt idx="816">
                <c:v>-0.17718991764412273</c:v>
              </c:pt>
              <c:pt idx="817">
                <c:v>-0.18921432946888406</c:v>
              </c:pt>
              <c:pt idx="818">
                <c:v>-0.1998245494626828</c:v>
              </c:pt>
              <c:pt idx="819">
                <c:v>-0.20672157058480989</c:v>
              </c:pt>
              <c:pt idx="820">
                <c:v>-0.19133183595374759</c:v>
              </c:pt>
              <c:pt idx="821">
                <c:v>-0.20445281363674173</c:v>
              </c:pt>
              <c:pt idx="822">
                <c:v>-0.19626260105421567</c:v>
              </c:pt>
              <c:pt idx="823">
                <c:v>-0.18834463930545786</c:v>
              </c:pt>
              <c:pt idx="824">
                <c:v>-0.18843538958338046</c:v>
              </c:pt>
              <c:pt idx="825">
                <c:v>-0.19056045859140447</c:v>
              </c:pt>
              <c:pt idx="826">
                <c:v>-0.19406190681458957</c:v>
              </c:pt>
              <c:pt idx="827">
                <c:v>-0.19190658771392488</c:v>
              </c:pt>
              <c:pt idx="828">
                <c:v>-0.18662038402492609</c:v>
              </c:pt>
              <c:pt idx="829">
                <c:v>-0.18559944339829526</c:v>
              </c:pt>
              <c:pt idx="830">
                <c:v>-0.18763376212839644</c:v>
              </c:pt>
              <c:pt idx="831">
                <c:v>-0.18187868200346369</c:v>
              </c:pt>
              <c:pt idx="832">
                <c:v>-0.17169952582979786</c:v>
              </c:pt>
              <c:pt idx="833">
                <c:v>-0.17132896219494664</c:v>
              </c:pt>
              <c:pt idx="834">
                <c:v>-0.17800667014542726</c:v>
              </c:pt>
              <c:pt idx="835">
                <c:v>-0.17998048869024663</c:v>
              </c:pt>
              <c:pt idx="836">
                <c:v>-0.17922423637422391</c:v>
              </c:pt>
              <c:pt idx="837">
                <c:v>-0.17855873433612379</c:v>
              </c:pt>
              <c:pt idx="838">
                <c:v>-0.18183330686450228</c:v>
              </c:pt>
              <c:pt idx="839">
                <c:v>-0.17852092172032274</c:v>
              </c:pt>
              <c:pt idx="840">
                <c:v>-0.17766635660321695</c:v>
              </c:pt>
              <c:pt idx="841">
                <c:v>-0.18341387420498978</c:v>
              </c:pt>
              <c:pt idx="842">
                <c:v>-0.17388509502310334</c:v>
              </c:pt>
              <c:pt idx="843">
                <c:v>-0.16496131769403533</c:v>
              </c:pt>
              <c:pt idx="844">
                <c:v>-0.16443194107281944</c:v>
              </c:pt>
              <c:pt idx="845">
                <c:v>-0.16260181046804456</c:v>
              </c:pt>
              <c:pt idx="846">
                <c:v>-0.15927430027754452</c:v>
              </c:pt>
              <c:pt idx="847">
                <c:v>-0.15963730138923549</c:v>
              </c:pt>
              <c:pt idx="848">
                <c:v>-0.14932201979868565</c:v>
              </c:pt>
              <c:pt idx="849">
                <c:v>-0.1503051478095152</c:v>
              </c:pt>
              <c:pt idx="850">
                <c:v>-0.15279321792922984</c:v>
              </c:pt>
              <c:pt idx="851">
                <c:v>-0.15497878712253543</c:v>
              </c:pt>
              <c:pt idx="852">
                <c:v>-0.15945580083338995</c:v>
              </c:pt>
              <c:pt idx="853">
                <c:v>-0.16362275109467517</c:v>
              </c:pt>
              <c:pt idx="854">
                <c:v>-0.17597991393848644</c:v>
              </c:pt>
              <c:pt idx="855">
                <c:v>-0.17910323600366018</c:v>
              </c:pt>
              <c:pt idx="856">
                <c:v>-0.17798398257594661</c:v>
              </c:pt>
              <c:pt idx="857">
                <c:v>-0.18140224304436925</c:v>
              </c:pt>
              <c:pt idx="858">
                <c:v>-0.18780013763792147</c:v>
              </c:pt>
              <c:pt idx="859">
                <c:v>-0.18908576657516007</c:v>
              </c:pt>
              <c:pt idx="860">
                <c:v>-0.18531206751820672</c:v>
              </c:pt>
              <c:pt idx="861">
                <c:v>-0.18960001815005567</c:v>
              </c:pt>
              <c:pt idx="862">
                <c:v>-0.17964017514803632</c:v>
              </c:pt>
              <c:pt idx="863">
                <c:v>-0.17734873063048751</c:v>
              </c:pt>
              <c:pt idx="864">
                <c:v>-0.19744235466721116</c:v>
              </c:pt>
              <c:pt idx="865">
                <c:v>-0.2312846458092277</c:v>
              </c:pt>
              <c:pt idx="866">
                <c:v>-0.22040973750482118</c:v>
              </c:pt>
              <c:pt idx="867">
                <c:v>-0.20570819248133942</c:v>
              </c:pt>
              <c:pt idx="868">
                <c:v>-0.20872563922227017</c:v>
              </c:pt>
              <c:pt idx="869">
                <c:v>-0.19577859957196109</c:v>
              </c:pt>
              <c:pt idx="870">
                <c:v>-0.19148308641695222</c:v>
              </c:pt>
              <c:pt idx="871">
                <c:v>-0.19004620701650898</c:v>
              </c:pt>
              <c:pt idx="872">
                <c:v>-0.18584144413942272</c:v>
              </c:pt>
              <c:pt idx="873">
                <c:v>-0.18627250795955563</c:v>
              </c:pt>
              <c:pt idx="874">
                <c:v>-0.17292465458175454</c:v>
              </c:pt>
              <c:pt idx="875">
                <c:v>-0.16545288169945016</c:v>
              </c:pt>
              <c:pt idx="876">
                <c:v>-0.16475712956870925</c:v>
              </c:pt>
              <c:pt idx="877">
                <c:v>-0.16744938781375007</c:v>
              </c:pt>
              <c:pt idx="878">
                <c:v>-0.16738132510530812</c:v>
              </c:pt>
              <c:pt idx="879">
                <c:v>-0.16760820080011485</c:v>
              </c:pt>
              <c:pt idx="880">
                <c:v>-0.16488569246243312</c:v>
              </c:pt>
              <c:pt idx="881">
                <c:v>-0.16829639040769562</c:v>
              </c:pt>
              <c:pt idx="882">
                <c:v>-0.17022483381355347</c:v>
              </c:pt>
              <c:pt idx="883">
                <c:v>-0.17193396404776484</c:v>
              </c:pt>
              <c:pt idx="884">
                <c:v>-0.16818295256029214</c:v>
              </c:pt>
              <c:pt idx="885">
                <c:v>-0.17089033585165359</c:v>
              </c:pt>
              <c:pt idx="886">
                <c:v>-0.17555641264151367</c:v>
              </c:pt>
              <c:pt idx="887">
                <c:v>-0.18809507604117037</c:v>
              </c:pt>
              <c:pt idx="888">
                <c:v>-0.18620444525111357</c:v>
              </c:pt>
              <c:pt idx="889">
                <c:v>-0.1871119480303407</c:v>
              </c:pt>
              <c:pt idx="890">
                <c:v>-0.19577103704880083</c:v>
              </c:pt>
              <c:pt idx="891">
                <c:v>-0.19619453834577361</c:v>
              </c:pt>
              <c:pt idx="892">
                <c:v>-0.19936323554990876</c:v>
              </c:pt>
              <c:pt idx="893">
                <c:v>-0.18655988383964428</c:v>
              </c:pt>
              <c:pt idx="894">
                <c:v>-0.18150811836861247</c:v>
              </c:pt>
              <c:pt idx="895">
                <c:v>-0.17869485975300803</c:v>
              </c:pt>
              <c:pt idx="896">
                <c:v>-0.17529928685406593</c:v>
              </c:pt>
              <c:pt idx="897">
                <c:v>-0.17738654324628866</c:v>
              </c:pt>
              <c:pt idx="898">
                <c:v>-0.16800901452760686</c:v>
              </c:pt>
              <c:pt idx="899">
                <c:v>-0.16325218745982406</c:v>
              </c:pt>
              <c:pt idx="900">
                <c:v>-0.16006080268620815</c:v>
              </c:pt>
              <c:pt idx="901">
                <c:v>-0.14389212816964247</c:v>
              </c:pt>
              <c:pt idx="902">
                <c:v>-0.14029236714537441</c:v>
              </c:pt>
              <c:pt idx="903">
                <c:v>-0.12019118058549039</c:v>
              </c:pt>
              <c:pt idx="904">
                <c:v>-0.11176652978499746</c:v>
              </c:pt>
              <c:pt idx="905">
                <c:v>-0.11454197578480085</c:v>
              </c:pt>
              <c:pt idx="906">
                <c:v>-0.11322609675492135</c:v>
              </c:pt>
              <c:pt idx="907">
                <c:v>-0.10159493613449189</c:v>
              </c:pt>
              <c:pt idx="908">
                <c:v>-0.11290090825903154</c:v>
              </c:pt>
              <c:pt idx="909">
                <c:v>-0.10812139362176798</c:v>
              </c:pt>
              <c:pt idx="910">
                <c:v>-0.10476363333862704</c:v>
              </c:pt>
              <c:pt idx="911">
                <c:v>-0.12559838464505291</c:v>
              </c:pt>
              <c:pt idx="912">
                <c:v>-0.13161815308059377</c:v>
              </c:pt>
              <c:pt idx="913">
                <c:v>-0.12504632045435637</c:v>
              </c:pt>
              <c:pt idx="914">
                <c:v>-0.12308006443269737</c:v>
              </c:pt>
              <c:pt idx="915">
                <c:v>-0.12270193827468601</c:v>
              </c:pt>
              <c:pt idx="916">
                <c:v>-0.13051402469920059</c:v>
              </c:pt>
              <c:pt idx="917">
                <c:v>-0.13481710037736994</c:v>
              </c:pt>
              <c:pt idx="918">
                <c:v>-0.14155530851313225</c:v>
              </c:pt>
              <c:pt idx="919">
                <c:v>-0.1264378247158382</c:v>
              </c:pt>
              <c:pt idx="920">
                <c:v>-0.13150471523319029</c:v>
              </c:pt>
              <c:pt idx="921">
                <c:v>-0.1362161671620119</c:v>
              </c:pt>
              <c:pt idx="922">
                <c:v>-0.13650354304210055</c:v>
              </c:pt>
              <c:pt idx="923">
                <c:v>-0.14201662242590618</c:v>
              </c:pt>
              <c:pt idx="924">
                <c:v>-0.14174437159213793</c:v>
              </c:pt>
              <c:pt idx="925">
                <c:v>-0.13943023950510836</c:v>
              </c:pt>
              <c:pt idx="926">
                <c:v>-0.14054193040966179</c:v>
              </c:pt>
              <c:pt idx="927">
                <c:v>-0.14807420347724809</c:v>
              </c:pt>
              <c:pt idx="928">
                <c:v>-0.15336040716624688</c:v>
              </c:pt>
              <c:pt idx="929">
                <c:v>-0.15127315077402426</c:v>
              </c:pt>
              <c:pt idx="930">
                <c:v>-0.14557100831121295</c:v>
              </c:pt>
              <c:pt idx="931">
                <c:v>-0.13854542429536199</c:v>
              </c:pt>
              <c:pt idx="932">
                <c:v>-0.14402069106336646</c:v>
              </c:pt>
              <c:pt idx="933">
                <c:v>-0.13746398348344946</c:v>
              </c:pt>
              <c:pt idx="934">
                <c:v>-0.14116205730880038</c:v>
              </c:pt>
              <c:pt idx="935">
                <c:v>-0.14854307991318216</c:v>
              </c:pt>
              <c:pt idx="936">
                <c:v>-0.1657100074868979</c:v>
              </c:pt>
              <c:pt idx="937">
                <c:v>-0.1728868419659535</c:v>
              </c:pt>
              <c:pt idx="938">
                <c:v>-0.17991242598180446</c:v>
              </c:pt>
              <c:pt idx="939">
                <c:v>-0.17946623711535115</c:v>
              </c:pt>
              <c:pt idx="940">
                <c:v>-0.17589672618372387</c:v>
              </c:pt>
              <c:pt idx="941">
                <c:v>-0.17194908909408524</c:v>
              </c:pt>
              <c:pt idx="942">
                <c:v>-0.17277340411855013</c:v>
              </c:pt>
              <c:pt idx="943">
                <c:v>-0.17909567348050004</c:v>
              </c:pt>
              <c:pt idx="944">
                <c:v>-0.17774954435797963</c:v>
              </c:pt>
              <c:pt idx="945">
                <c:v>-0.17402122043998758</c:v>
              </c:pt>
              <c:pt idx="946">
                <c:v>-0.17800667014542726</c:v>
              </c:pt>
              <c:pt idx="947">
                <c:v>-0.17751510614001254</c:v>
              </c:pt>
              <c:pt idx="948">
                <c:v>-0.18351218700607264</c:v>
              </c:pt>
              <c:pt idx="949">
                <c:v>-0.18432893950737728</c:v>
              </c:pt>
              <c:pt idx="950">
                <c:v>-0.17841504639607952</c:v>
              </c:pt>
              <c:pt idx="951">
                <c:v>-0.16999795811874674</c:v>
              </c:pt>
              <c:pt idx="952">
                <c:v>-0.16775188874015923</c:v>
              </c:pt>
              <c:pt idx="953">
                <c:v>-0.16639063457131842</c:v>
              </c:pt>
              <c:pt idx="954">
                <c:v>-0.16428069060961503</c:v>
              </c:pt>
              <c:pt idx="955">
                <c:v>-0.15750466985805145</c:v>
              </c:pt>
              <c:pt idx="956">
                <c:v>-0.15926673775438427</c:v>
              </c:pt>
              <c:pt idx="957">
                <c:v>-0.16174724535093876</c:v>
              </c:pt>
              <c:pt idx="958">
                <c:v>-0.15833654740567638</c:v>
              </c:pt>
              <c:pt idx="959">
                <c:v>-0.16282112363969115</c:v>
              </c:pt>
              <c:pt idx="960">
                <c:v>-0.1656948824405774</c:v>
              </c:pt>
              <c:pt idx="961">
                <c:v>-0.17326496812396486</c:v>
              </c:pt>
              <c:pt idx="962">
                <c:v>-0.17166927573715696</c:v>
              </c:pt>
              <c:pt idx="963">
                <c:v>-0.18191649461926473</c:v>
              </c:pt>
              <c:pt idx="964">
                <c:v>-0.18910845414464084</c:v>
              </c:pt>
              <c:pt idx="965">
                <c:v>-0.18177280667922036</c:v>
              </c:pt>
              <c:pt idx="966">
                <c:v>-0.1794737996385114</c:v>
              </c:pt>
              <c:pt idx="967">
                <c:v>-0.17881586012357165</c:v>
              </c:pt>
              <c:pt idx="968">
                <c:v>-0.17970067533331813</c:v>
              </c:pt>
              <c:pt idx="969">
                <c:v>-0.18107705454847955</c:v>
              </c:pt>
              <c:pt idx="970">
                <c:v>-0.18445750240110104</c:v>
              </c:pt>
              <c:pt idx="971">
                <c:v>-0.18666575916388739</c:v>
              </c:pt>
              <c:pt idx="972">
                <c:v>-0.18587925675522377</c:v>
              </c:pt>
              <c:pt idx="973">
                <c:v>-0.19005376953966924</c:v>
              </c:pt>
              <c:pt idx="974">
                <c:v>-0.18838245192125891</c:v>
              </c:pt>
              <c:pt idx="975">
                <c:v>-0.18408693876624982</c:v>
              </c:pt>
              <c:pt idx="976">
                <c:v>-0.1831945610333432</c:v>
              </c:pt>
              <c:pt idx="977">
                <c:v>-0.19021258252603401</c:v>
              </c:pt>
              <c:pt idx="978">
                <c:v>-0.19347959253125202</c:v>
              </c:pt>
              <c:pt idx="979">
                <c:v>-0.20056567673238501</c:v>
              </c:pt>
              <c:pt idx="980">
                <c:v>-0.21417065589763373</c:v>
              </c:pt>
              <c:pt idx="981">
                <c:v>-0.20362849861227705</c:v>
              </c:pt>
              <c:pt idx="982">
                <c:v>-0.20154880474321457</c:v>
              </c:pt>
              <c:pt idx="983">
                <c:v>-0.1933283420680475</c:v>
              </c:pt>
              <c:pt idx="984">
                <c:v>-0.19071927157776924</c:v>
              </c:pt>
              <c:pt idx="985">
                <c:v>-0.18286937253745339</c:v>
              </c:pt>
              <c:pt idx="986">
                <c:v>-0.18240805862467957</c:v>
              </c:pt>
              <c:pt idx="987">
                <c:v>-0.18147786827597168</c:v>
              </c:pt>
              <c:pt idx="988">
                <c:v>-0.18223412059199429</c:v>
              </c:pt>
              <c:pt idx="989">
                <c:v>-0.17566985048891715</c:v>
              </c:pt>
              <c:pt idx="990">
                <c:v>-0.17754535623265344</c:v>
              </c:pt>
              <c:pt idx="991">
                <c:v>-0.17634291505017718</c:v>
              </c:pt>
              <c:pt idx="992">
                <c:v>-0.17393803268522512</c:v>
              </c:pt>
              <c:pt idx="993">
                <c:v>-0.1713365247181069</c:v>
              </c:pt>
              <c:pt idx="994">
                <c:v>-0.1731364052302411</c:v>
              </c:pt>
              <c:pt idx="995">
                <c:v>-0.18799676324008741</c:v>
              </c:pt>
              <c:pt idx="996">
                <c:v>-0.17346915624929093</c:v>
              </c:pt>
              <c:pt idx="997">
                <c:v>-0.17130627462546599</c:v>
              </c:pt>
              <c:pt idx="998">
                <c:v>-0.16642088466395921</c:v>
              </c:pt>
              <c:pt idx="999">
                <c:v>-0.16170943273513771</c:v>
              </c:pt>
              <c:pt idx="1000">
                <c:v>-0.16172455778145811</c:v>
              </c:pt>
              <c:pt idx="1001">
                <c:v>-0.16462100415182512</c:v>
              </c:pt>
              <c:pt idx="1002">
                <c:v>-0.15979611437560026</c:v>
              </c:pt>
              <c:pt idx="1003">
                <c:v>-0.15810210918770939</c:v>
              </c:pt>
              <c:pt idx="1004">
                <c:v>-0.14904220644175714</c:v>
              </c:pt>
              <c:pt idx="1005">
                <c:v>-0.144973568981555</c:v>
              </c:pt>
              <c:pt idx="1006">
                <c:v>-0.13868911223540614</c:v>
              </c:pt>
              <c:pt idx="1007">
                <c:v>-0.14023942948325285</c:v>
              </c:pt>
              <c:pt idx="1008">
                <c:v>-0.14358206472007318</c:v>
              </c:pt>
              <c:pt idx="1009">
                <c:v>-0.13235171782713584</c:v>
              </c:pt>
              <c:pt idx="1010">
                <c:v>-0.14109399460035843</c:v>
              </c:pt>
              <c:pt idx="1011">
                <c:v>-0.15119752554242183</c:v>
              </c:pt>
              <c:pt idx="1012">
                <c:v>-0.14134355786464581</c:v>
              </c:pt>
              <c:pt idx="1013">
                <c:v>-0.1499497092209845</c:v>
              </c:pt>
              <c:pt idx="1014">
                <c:v>-0.17020214624407282</c:v>
              </c:pt>
              <c:pt idx="1015">
                <c:v>-0.17011139596615021</c:v>
              </c:pt>
              <c:pt idx="1016">
                <c:v>-0.17341621858716938</c:v>
              </c:pt>
              <c:pt idx="1017">
                <c:v>-0.15636272886085711</c:v>
              </c:pt>
              <c:pt idx="1018">
                <c:v>-0.14448200497614017</c:v>
              </c:pt>
              <c:pt idx="1019">
                <c:v>-0.14653144875256185</c:v>
              </c:pt>
              <c:pt idx="1020">
                <c:v>-0.15824579712775366</c:v>
              </c:pt>
              <c:pt idx="1021">
                <c:v>-0.16119518116024223</c:v>
              </c:pt>
              <c:pt idx="1022">
                <c:v>-0.15970536409767744</c:v>
              </c:pt>
              <c:pt idx="1023">
                <c:v>-0.16353200081675257</c:v>
              </c:pt>
              <c:pt idx="1024">
                <c:v>-0.15329234445780493</c:v>
              </c:pt>
              <c:pt idx="1025">
                <c:v>-0.14434587955925604</c:v>
              </c:pt>
              <c:pt idx="1026">
                <c:v>-0.13396253526026414</c:v>
              </c:pt>
              <c:pt idx="1027">
                <c:v>-0.13538428961438698</c:v>
              </c:pt>
              <c:pt idx="1028">
                <c:v>-0.13735054563604598</c:v>
              </c:pt>
              <c:pt idx="1029">
                <c:v>-0.14439125469821734</c:v>
              </c:pt>
              <c:pt idx="1030">
                <c:v>-0.14088980647503235</c:v>
              </c:pt>
              <c:pt idx="1031">
                <c:v>-0.14588107176078213</c:v>
              </c:pt>
              <c:pt idx="1032">
                <c:v>-0.14427025432765384</c:v>
              </c:pt>
              <c:pt idx="1033">
                <c:v>-0.14502650664367656</c:v>
              </c:pt>
              <c:pt idx="1034">
                <c:v>-0.15245290438701964</c:v>
              </c:pt>
              <c:pt idx="1035">
                <c:v>-0.16706369913257846</c:v>
              </c:pt>
              <c:pt idx="1036">
                <c:v>-0.16006080268620815</c:v>
              </c:pt>
              <c:pt idx="1037">
                <c:v>-0.15928942532386492</c:v>
              </c:pt>
              <c:pt idx="1038">
                <c:v>-0.1660200709364672</c:v>
              </c:pt>
              <c:pt idx="1039">
                <c:v>-0.17750754361685239</c:v>
              </c:pt>
              <c:pt idx="1040">
                <c:v>-0.24262086802640825</c:v>
              </c:pt>
              <c:pt idx="1041">
                <c:v>-0.24178142795562307</c:v>
              </c:pt>
              <c:pt idx="1042">
                <c:v>-0.24870113664723092</c:v>
              </c:pt>
              <c:pt idx="1043">
                <c:v>-0.22192224213686662</c:v>
              </c:pt>
              <c:pt idx="1044">
                <c:v>-0.20956507929305523</c:v>
              </c:pt>
              <c:pt idx="1045">
                <c:v>-0.19820616950639403</c:v>
              </c:pt>
              <c:pt idx="1046">
                <c:v>-0.19061339625352602</c:v>
              </c:pt>
              <c:pt idx="1047">
                <c:v>-0.19905317210033957</c:v>
              </c:pt>
              <c:pt idx="1048">
                <c:v>-0.19302584114163857</c:v>
              </c:pt>
              <c:pt idx="1049">
                <c:v>-0.19187633762128398</c:v>
              </c:pt>
              <c:pt idx="1050">
                <c:v>-0.18933532983944756</c:v>
              </c:pt>
              <c:pt idx="1051">
                <c:v>-0.18794382557796585</c:v>
              </c:pt>
              <c:pt idx="1052">
                <c:v>-0.17110964902330017</c:v>
              </c:pt>
              <c:pt idx="1053">
                <c:v>-0.17343134363348978</c:v>
              </c:pt>
              <c:pt idx="1054">
                <c:v>-0.17031558409147629</c:v>
              </c:pt>
              <c:pt idx="1055">
                <c:v>-0.16617888392283198</c:v>
              </c:pt>
              <c:pt idx="1056">
                <c:v>-0.16359250100203426</c:v>
              </c:pt>
              <c:pt idx="1057">
                <c:v>-0.15841217263727869</c:v>
              </c:pt>
              <c:pt idx="1058">
                <c:v>-0.15907011215221845</c:v>
              </c:pt>
              <c:pt idx="1059">
                <c:v>-0.14296193782093458</c:v>
              </c:pt>
              <c:pt idx="1060">
                <c:v>-0.13818242318367102</c:v>
              </c:pt>
              <c:pt idx="1061">
                <c:v>-0.13982349070944022</c:v>
              </c:pt>
              <c:pt idx="1062">
                <c:v>-0.13983105323260048</c:v>
              </c:pt>
              <c:pt idx="1063">
                <c:v>-0.1427274996029676</c:v>
              </c:pt>
              <c:pt idx="1064">
                <c:v>-0.1390823634397379</c:v>
              </c:pt>
              <c:pt idx="1065">
                <c:v>-0.12134824662900534</c:v>
              </c:pt>
              <c:pt idx="1066">
                <c:v>-0.1251521957785996</c:v>
              </c:pt>
              <c:pt idx="1067">
                <c:v>-0.1124244692999371</c:v>
              </c:pt>
              <c:pt idx="1068">
                <c:v>-0.11251521957785993</c:v>
              </c:pt>
              <c:pt idx="1069">
                <c:v>-0.11338490974128601</c:v>
              </c:pt>
              <c:pt idx="1070">
                <c:v>-0.1177257980352564</c:v>
              </c:pt>
              <c:pt idx="1071">
                <c:v>-0.11710567113611781</c:v>
              </c:pt>
              <c:pt idx="1072">
                <c:v>-0.11173627969235655</c:v>
              </c:pt>
              <c:pt idx="1073">
                <c:v>-0.11867867595344495</c:v>
              </c:pt>
              <c:pt idx="1074">
                <c:v>-0.11444366298371789</c:v>
              </c:pt>
              <c:pt idx="1075">
                <c:v>-0.11508647745233713</c:v>
              </c:pt>
              <c:pt idx="1076">
                <c:v>-0.11964667891795422</c:v>
              </c:pt>
              <c:pt idx="1077">
                <c:v>-0.11984330452012015</c:v>
              </c:pt>
              <c:pt idx="1078">
                <c:v>-0.11506378988285637</c:v>
              </c:pt>
              <c:pt idx="1079">
                <c:v>-0.12475894457426784</c:v>
              </c:pt>
              <c:pt idx="1080">
                <c:v>-0.1274587653424688</c:v>
              </c:pt>
              <c:pt idx="1081">
                <c:v>-0.12416150524460967</c:v>
              </c:pt>
              <c:pt idx="1082">
                <c:v>-0.11333197207916446</c:v>
              </c:pt>
              <c:pt idx="1083">
                <c:v>-0.10559551088625196</c:v>
              </c:pt>
              <c:pt idx="1084">
                <c:v>-0.10540644780724628</c:v>
              </c:pt>
              <c:pt idx="1085">
                <c:v>-9.7201110178399941E-2</c:v>
              </c:pt>
              <c:pt idx="1086">
                <c:v>-9.1642655655632788E-2</c:v>
              </c:pt>
              <c:pt idx="1087">
                <c:v>-8.5706074974854607E-2</c:v>
              </c:pt>
              <c:pt idx="1088">
                <c:v>-9.0425089426836358E-2</c:v>
              </c:pt>
              <c:pt idx="1089">
                <c:v>-0.10003705636348514</c:v>
              </c:pt>
              <c:pt idx="1090">
                <c:v>-9.3873599987899903E-2</c:v>
              </c:pt>
              <c:pt idx="1091">
                <c:v>-9.4796227813447653E-2</c:v>
              </c:pt>
              <c:pt idx="1092">
                <c:v>-9.7450673442687319E-2</c:v>
              </c:pt>
              <c:pt idx="1093">
                <c:v>-0.10965658582329407</c:v>
              </c:pt>
              <c:pt idx="1094">
                <c:v>-0.10017318178036927</c:v>
              </c:pt>
              <c:pt idx="1095">
                <c:v>-0.10592069938214177</c:v>
              </c:pt>
              <c:pt idx="1096">
                <c:v>-8.3543193351029665E-2</c:v>
              </c:pt>
              <c:pt idx="1097">
                <c:v>-7.6827672784747891E-2</c:v>
              </c:pt>
              <c:pt idx="1098">
                <c:v>-7.2116220855926283E-2</c:v>
              </c:pt>
              <c:pt idx="1099">
                <c:v>-7.0921342196610504E-2</c:v>
              </c:pt>
              <c:pt idx="1100">
                <c:v>-7.5269793013741038E-2</c:v>
              </c:pt>
              <c:pt idx="1101">
                <c:v>-7.0376840529074114E-2</c:v>
              </c:pt>
              <c:pt idx="1102">
                <c:v>-6.9628150736211536E-2</c:v>
              </c:pt>
              <c:pt idx="1103">
                <c:v>-6.4538572649378678E-2</c:v>
              </c:pt>
              <c:pt idx="1104">
                <c:v>-6.8576960016939914E-2</c:v>
              </c:pt>
              <c:pt idx="1105">
                <c:v>-7.2690972616103577E-2</c:v>
              </c:pt>
              <c:pt idx="1106">
                <c:v>-6.8645022725382088E-2</c:v>
              </c:pt>
              <c:pt idx="1107">
                <c:v>-7.1420468725185482E-2</c:v>
              </c:pt>
              <c:pt idx="1108">
                <c:v>-6.8856773373868418E-2</c:v>
              </c:pt>
              <c:pt idx="1109">
                <c:v>-7.0467590806996716E-2</c:v>
              </c:pt>
              <c:pt idx="1110">
                <c:v>-7.0875967057649092E-2</c:v>
              </c:pt>
              <c:pt idx="1111">
                <c:v>-6.1906814589619552E-2</c:v>
              </c:pt>
              <c:pt idx="1112">
                <c:v>-6.2602566720360575E-2</c:v>
              </c:pt>
              <c:pt idx="1113">
                <c:v>-6.1301812736801464E-2</c:v>
              </c:pt>
              <c:pt idx="1114">
                <c:v>-5.5153481407536731E-2</c:v>
              </c:pt>
              <c:pt idx="1115">
                <c:v>-5.2067971958164039E-2</c:v>
              </c:pt>
              <c:pt idx="1116">
                <c:v>-5.6159296987847052E-2</c:v>
              </c:pt>
              <c:pt idx="1117">
                <c:v>-4.3219819860698228E-2</c:v>
              </c:pt>
              <c:pt idx="1118">
                <c:v>-4.160900242756993E-2</c:v>
              </c:pt>
              <c:pt idx="1119">
                <c:v>-4.880096195294592E-2</c:v>
              </c:pt>
              <c:pt idx="1120">
                <c:v>-5.0570592372439105E-2</c:v>
              </c:pt>
              <c:pt idx="1121">
                <c:v>-5.2937662121590234E-2</c:v>
              </c:pt>
              <c:pt idx="1122">
                <c:v>-5.2816661751026506E-2</c:v>
              </c:pt>
              <c:pt idx="1123">
                <c:v>-5.9804433151076419E-2</c:v>
              </c:pt>
              <c:pt idx="1124">
                <c:v>-7.2698535139263831E-2</c:v>
              </c:pt>
              <c:pt idx="1125">
                <c:v>-6.4478072464096869E-2</c:v>
              </c:pt>
              <c:pt idx="1126">
                <c:v>-5.7633989004091335E-2</c:v>
              </c:pt>
              <c:pt idx="1127">
                <c:v>-5.8896930371849177E-2</c:v>
              </c:pt>
              <c:pt idx="1128">
                <c:v>-4.6774205746004993E-2</c:v>
              </c:pt>
              <c:pt idx="1129">
                <c:v>-5.1818408693876661E-2</c:v>
              </c:pt>
              <c:pt idx="1130">
                <c:v>-5.0411779386074218E-2</c:v>
              </c:pt>
              <c:pt idx="1131">
                <c:v>-4.9186650634117535E-2</c:v>
              </c:pt>
              <c:pt idx="1132">
                <c:v>-3.4288480008469957E-2</c:v>
              </c:pt>
              <c:pt idx="1133">
                <c:v>-3.8069741588583561E-2</c:v>
              </c:pt>
              <c:pt idx="1134">
                <c:v>-3.7721865523213105E-2</c:v>
              </c:pt>
              <c:pt idx="1135">
                <c:v>-3.7222738994638238E-2</c:v>
              </c:pt>
              <c:pt idx="1136">
                <c:v>-3.9007494460451708E-2</c:v>
              </c:pt>
              <c:pt idx="1137">
                <c:v>-4.7212832089298162E-2</c:v>
              </c:pt>
              <c:pt idx="1138">
                <c:v>-4.5806202781495942E-2</c:v>
              </c:pt>
              <c:pt idx="1139">
                <c:v>-4.2168629141426717E-2</c:v>
              </c:pt>
              <c:pt idx="1140">
                <c:v>-2.7867897845437084E-2</c:v>
              </c:pt>
              <c:pt idx="1141">
                <c:v>-3.6375736400692693E-2</c:v>
              </c:pt>
              <c:pt idx="1142">
                <c:v>-4.0232623212408614E-2</c:v>
              </c:pt>
              <c:pt idx="1143">
                <c:v>-4.6169203893186905E-2</c:v>
              </c:pt>
              <c:pt idx="1144">
                <c:v>-4.8301835424370942E-2</c:v>
              </c:pt>
              <c:pt idx="1145">
                <c:v>-4.2145941571946066E-2</c:v>
              </c:pt>
              <c:pt idx="1146">
                <c:v>-4.3008069212211897E-2</c:v>
              </c:pt>
              <c:pt idx="1147">
                <c:v>-4.1828315599216515E-2</c:v>
              </c:pt>
              <c:pt idx="1148">
                <c:v>-4.5942328198380067E-2</c:v>
              </c:pt>
              <c:pt idx="1149">
                <c:v>-3.4984232139210869E-2</c:v>
              </c:pt>
              <c:pt idx="1150">
                <c:v>-3.0333280395671181E-2</c:v>
              </c:pt>
              <c:pt idx="1151">
                <c:v>-2.0365874870491685E-2</c:v>
              </c:pt>
              <c:pt idx="1152">
                <c:v>-1.1207659323456576E-2</c:v>
              </c:pt>
              <c:pt idx="1153">
                <c:v>-9.2489658249578222E-3</c:v>
              </c:pt>
              <c:pt idx="1154">
                <c:v>2.586382920797714E-3</c:v>
              </c:pt>
              <c:pt idx="1155">
                <c:v>4.9005150078271775E-3</c:v>
              </c:pt>
              <c:pt idx="1156">
                <c:v>1.3310040761999931E-2</c:v>
              </c:pt>
              <c:pt idx="1157">
                <c:v>1.9314684151220174E-2</c:v>
              </c:pt>
              <c:pt idx="1158">
                <c:v>1.7787054472854225E-2</c:v>
              </c:pt>
              <c:pt idx="1159">
                <c:v>1.4066293078022651E-2</c:v>
              </c:pt>
              <c:pt idx="1160">
                <c:v>1.6198924609206689E-2</c:v>
              </c:pt>
              <c:pt idx="1161">
                <c:v>1.8331556140390726E-2</c:v>
              </c:pt>
              <c:pt idx="1162">
                <c:v>2.238506855427258E-2</c:v>
              </c:pt>
              <c:pt idx="1163">
                <c:v>1.626698731764864E-2</c:v>
              </c:pt>
              <c:pt idx="1164">
                <c:v>2.4729450733942393E-3</c:v>
              </c:pt>
              <c:pt idx="1165">
                <c:v>1.3158790298795298E-2</c:v>
              </c:pt>
              <c:pt idx="1166">
                <c:v>1.7953429982379365E-2</c:v>
              </c:pt>
              <c:pt idx="1167">
                <c:v>2.3005195453411176E-2</c:v>
              </c:pt>
              <c:pt idx="1168">
                <c:v>3.433385514743148E-2</c:v>
              </c:pt>
              <c:pt idx="1169">
                <c:v>3.900749446045193E-2</c:v>
              </c:pt>
              <c:pt idx="1170">
                <c:v>3.7767240662174517E-2</c:v>
              </c:pt>
              <c:pt idx="1171">
                <c:v>4.0020872563922394E-2</c:v>
              </c:pt>
              <c:pt idx="1172">
                <c:v>3.7608427675809741E-2</c:v>
              </c:pt>
              <c:pt idx="1173">
                <c:v>4.0527561615657515E-2</c:v>
              </c:pt>
              <c:pt idx="1174">
                <c:v>3.2791100422745245E-2</c:v>
              </c:pt>
              <c:pt idx="1175">
                <c:v>2.3443821796704345E-2</c:v>
              </c:pt>
              <c:pt idx="1176">
                <c:v>1.2606726108098654E-2</c:v>
              </c:pt>
              <c:pt idx="1177">
                <c:v>3.2806225469065531E-2</c:v>
              </c:pt>
              <c:pt idx="1178">
                <c:v>4.2841693702686978E-2</c:v>
              </c:pt>
              <c:pt idx="1179">
                <c:v>2.9713153496532474E-2</c:v>
              </c:pt>
              <c:pt idx="1180">
                <c:v>4.6093578661584589E-2</c:v>
              </c:pt>
              <c:pt idx="1181">
                <c:v>4.6380954541673347E-2</c:v>
              </c:pt>
              <c:pt idx="1182">
                <c:v>4.3681133773472158E-2</c:v>
              </c:pt>
              <c:pt idx="1183">
                <c:v>4.4664261784301607E-2</c:v>
              </c:pt>
              <c:pt idx="1184">
                <c:v>5.0729405358804103E-2</c:v>
              </c:pt>
              <c:pt idx="1185">
                <c:v>6.4757885821025374E-2</c:v>
              </c:pt>
              <c:pt idx="1186">
                <c:v>6.076487359242555E-2</c:v>
              </c:pt>
              <c:pt idx="1187">
                <c:v>7.1148217891417342E-2</c:v>
              </c:pt>
              <c:pt idx="1188">
                <c:v>6.7563581913469672E-2</c:v>
              </c:pt>
              <c:pt idx="1189">
                <c:v>5.9925433521640148E-2</c:v>
              </c:pt>
              <c:pt idx="1190">
                <c:v>6.6640954087922033E-2</c:v>
              </c:pt>
              <c:pt idx="1191">
                <c:v>5.3746852099734621E-2</c:v>
              </c:pt>
              <c:pt idx="1192">
                <c:v>4.5866702966777861E-2</c:v>
              </c:pt>
              <c:pt idx="1193">
                <c:v>5.4041790502983522E-2</c:v>
              </c:pt>
              <c:pt idx="1194">
                <c:v>4.4860887386467763E-2</c:v>
              </c:pt>
              <c:pt idx="1195">
                <c:v>5.8912055418169684E-2</c:v>
              </c:pt>
              <c:pt idx="1196">
                <c:v>6.0772436115585693E-2</c:v>
              </c:pt>
              <c:pt idx="1197">
                <c:v>6.4599072834660598E-2</c:v>
              </c:pt>
              <c:pt idx="1198">
                <c:v>6.6164515128827484E-2</c:v>
              </c:pt>
              <c:pt idx="1199">
                <c:v>4.7870771604237916E-2</c:v>
              </c:pt>
              <c:pt idx="1200">
                <c:v>4.9564776792129006E-2</c:v>
              </c:pt>
              <c:pt idx="1201">
                <c:v>2.9826591343935949E-2</c:v>
              </c:pt>
              <c:pt idx="1202">
                <c:v>2.8737588008863169E-2</c:v>
              </c:pt>
              <c:pt idx="1203">
                <c:v>3.7230301517798381E-2</c:v>
              </c:pt>
              <c:pt idx="1204">
                <c:v>8.810339481664764E-3</c:v>
              </c:pt>
              <c:pt idx="1205">
                <c:v>1.496623333408964E-2</c:v>
              </c:pt>
              <c:pt idx="1206">
                <c:v>2.3844635524196356E-2</c:v>
              </c:pt>
              <c:pt idx="1207">
                <c:v>3.7169801332516572E-2</c:v>
              </c:pt>
              <c:pt idx="1208">
                <c:v>3.6360611354372407E-2</c:v>
              </c:pt>
              <c:pt idx="1209">
                <c:v>3.3736415817773535E-2</c:v>
              </c:pt>
              <c:pt idx="1210">
                <c:v>3.4757356444404142E-2</c:v>
              </c:pt>
              <c:pt idx="1211">
                <c:v>3.8992369414131201E-2</c:v>
              </c:pt>
              <c:pt idx="1212">
                <c:v>3.8296617283390511E-2</c:v>
              </c:pt>
              <c:pt idx="1213">
                <c:v>4.1200626176917776E-2</c:v>
              </c:pt>
              <c:pt idx="1214">
                <c:v>4.7772458803155171E-2</c:v>
              </c:pt>
              <c:pt idx="1215">
                <c:v>4.8634586443421002E-2</c:v>
              </c:pt>
              <c:pt idx="1216">
                <c:v>4.2819006133206328E-2</c:v>
              </c:pt>
              <c:pt idx="1217">
                <c:v>4.5526389424567659E-2</c:v>
              </c:pt>
              <c:pt idx="1218">
                <c:v>4.1155251037956253E-2</c:v>
              </c:pt>
              <c:pt idx="1219">
                <c:v>5.1183156748417558E-2</c:v>
              </c:pt>
              <c:pt idx="1220">
                <c:v>3.8999931937291787E-2</c:v>
              </c:pt>
              <c:pt idx="1221">
                <c:v>2.295225779128951E-2</c:v>
              </c:pt>
              <c:pt idx="1222">
                <c:v>2.7724209905392927E-2</c:v>
              </c:pt>
              <c:pt idx="1223">
                <c:v>2.7126770575734982E-2</c:v>
              </c:pt>
              <c:pt idx="1224">
                <c:v>3.4916169430768917E-2</c:v>
              </c:pt>
              <c:pt idx="1225">
                <c:v>4.6524642481717615E-2</c:v>
              </c:pt>
              <c:pt idx="1226">
                <c:v>4.9020275124592727E-2</c:v>
              </c:pt>
              <c:pt idx="1227">
                <c:v>5.2756161565744808E-2</c:v>
              </c:pt>
              <c:pt idx="1228">
                <c:v>5.2544410917258366E-2</c:v>
              </c:pt>
              <c:pt idx="1229">
                <c:v>5.6786986410146012E-2</c:v>
              </c:pt>
              <c:pt idx="1230">
                <c:v>6.0008621276402829E-2</c:v>
              </c:pt>
              <c:pt idx="1231">
                <c:v>6.0666560791342361E-2</c:v>
              </c:pt>
              <c:pt idx="1232">
                <c:v>6.2058065052824185E-2</c:v>
              </c:pt>
              <c:pt idx="1233">
                <c:v>6.2776504753045748E-2</c:v>
              </c:pt>
              <c:pt idx="1234">
                <c:v>8.1047560708154665E-2</c:v>
              </c:pt>
              <c:pt idx="1235">
                <c:v>9.7405298303726129E-2</c:v>
              </c:pt>
              <c:pt idx="1236">
                <c:v>0.10954314797589082</c:v>
              </c:pt>
              <c:pt idx="1237">
                <c:v>0.10637445077175545</c:v>
              </c:pt>
              <c:pt idx="1238">
                <c:v>9.8607739486202162E-2</c:v>
              </c:pt>
              <c:pt idx="1239">
                <c:v>9.8343051175594276E-2</c:v>
              </c:pt>
              <c:pt idx="1240">
                <c:v>0.10881714575250889</c:v>
              </c:pt>
              <c:pt idx="1241">
                <c:v>0.11342272235708717</c:v>
              </c:pt>
              <c:pt idx="1242">
                <c:v>0.11879211380084853</c:v>
              </c:pt>
              <c:pt idx="1243">
                <c:v>0.1179299861605827</c:v>
              </c:pt>
              <c:pt idx="1244">
                <c:v>0.1230120017242553</c:v>
              </c:pt>
              <c:pt idx="1245">
                <c:v>0.1242522555225325</c:v>
              </c:pt>
              <c:pt idx="1246">
                <c:v>0.1197298666727169</c:v>
              </c:pt>
              <c:pt idx="1247">
                <c:v>0.11951811602423024</c:v>
              </c:pt>
              <c:pt idx="1248">
                <c:v>0.13071821282452678</c:v>
              </c:pt>
              <c:pt idx="1249">
                <c:v>0.13521791410486195</c:v>
              </c:pt>
              <c:pt idx="1250">
                <c:v>0.14144943318888914</c:v>
              </c:pt>
              <c:pt idx="1251">
                <c:v>0.15622660344397321</c:v>
              </c:pt>
              <c:pt idx="1252">
                <c:v>0.17733360558416722</c:v>
              </c:pt>
              <c:pt idx="1253">
                <c:v>0.17580597590580127</c:v>
              </c:pt>
              <c:pt idx="1254">
                <c:v>0.1556216015911549</c:v>
              </c:pt>
              <c:pt idx="1255">
                <c:v>0.12977289742949849</c:v>
              </c:pt>
              <c:pt idx="1256">
                <c:v>0.16160355741089472</c:v>
              </c:pt>
              <c:pt idx="1257">
                <c:v>0.15908523719853895</c:v>
              </c:pt>
              <c:pt idx="1258">
                <c:v>0.14007305397372782</c:v>
              </c:pt>
              <c:pt idx="1259">
                <c:v>0.13920336381030185</c:v>
              </c:pt>
              <c:pt idx="1260">
                <c:v>0.16428069060961503</c:v>
              </c:pt>
              <c:pt idx="1261">
                <c:v>0.17198690170988651</c:v>
              </c:pt>
              <c:pt idx="1262">
                <c:v>0.18314162337122153</c:v>
              </c:pt>
              <c:pt idx="1263">
                <c:v>0.18764888717471706</c:v>
              </c:pt>
              <c:pt idx="1264">
                <c:v>0.17606310169324879</c:v>
              </c:pt>
              <c:pt idx="1265">
                <c:v>0.17813523303915124</c:v>
              </c:pt>
              <c:pt idx="1266">
                <c:v>0.17650172803654218</c:v>
              </c:pt>
              <c:pt idx="1267">
                <c:v>0.18041911503353991</c:v>
              </c:pt>
              <c:pt idx="1268">
                <c:v>0.1822794957309557</c:v>
              </c:pt>
              <c:pt idx="1269">
                <c:v>0.18522131724028412</c:v>
              </c:pt>
              <c:pt idx="1270">
                <c:v>0.19692054056915564</c:v>
              </c:pt>
              <c:pt idx="1271">
                <c:v>0.20368143627439861</c:v>
              </c:pt>
              <c:pt idx="1272">
                <c:v>0.22102986440395966</c:v>
              </c:pt>
              <c:pt idx="1273">
                <c:v>0.22458425028926654</c:v>
              </c:pt>
              <c:pt idx="1274">
                <c:v>0.2180956054177916</c:v>
              </c:pt>
              <c:pt idx="1275">
                <c:v>0.19924979770250539</c:v>
              </c:pt>
              <c:pt idx="1276">
                <c:v>0.15526616300262419</c:v>
              </c:pt>
              <c:pt idx="1277">
                <c:v>0.11322609675492123</c:v>
              </c:pt>
              <c:pt idx="1278">
                <c:v>0.13704804470963694</c:v>
              </c:pt>
              <c:pt idx="1279">
                <c:v>0.13416672338559033</c:v>
              </c:pt>
              <c:pt idx="1280">
                <c:v>0.10002193131716464</c:v>
              </c:pt>
              <c:pt idx="1281">
                <c:v>0.13765304656245503</c:v>
              </c:pt>
              <c:pt idx="1282">
                <c:v>0.14683394967897101</c:v>
              </c:pt>
              <c:pt idx="1283">
                <c:v>0.12841164326065746</c:v>
              </c:pt>
              <c:pt idx="1284">
                <c:v>0.11129009082590313</c:v>
              </c:pt>
              <c:pt idx="1285">
                <c:v>0.11876186370820752</c:v>
              </c:pt>
              <c:pt idx="1286">
                <c:v>0.13092240094985308</c:v>
              </c:pt>
              <c:pt idx="1287">
                <c:v>0.14757507694867322</c:v>
              </c:pt>
              <c:pt idx="1288">
                <c:v>0.11638723143589624</c:v>
              </c:pt>
              <c:pt idx="1289">
                <c:v>0.1066467016055237</c:v>
              </c:pt>
              <c:pt idx="1290">
                <c:v>7.3840476136458166E-2</c:v>
              </c:pt>
              <c:pt idx="1291">
                <c:v>9.1952719105202307E-2</c:v>
              </c:pt>
              <c:pt idx="1292">
                <c:v>0.11364203552873375</c:v>
              </c:pt>
              <c:pt idx="1293">
                <c:v>9.5363417050464916E-2</c:v>
              </c:pt>
              <c:pt idx="1294">
                <c:v>8.6923641203651147E-2</c:v>
              </c:pt>
              <c:pt idx="1295">
                <c:v>6.7971958164122048E-2</c:v>
              </c:pt>
              <c:pt idx="1296">
                <c:v>5.6635735946941379E-2</c:v>
              </c:pt>
              <c:pt idx="1297">
                <c:v>0.10230581331155331</c:v>
              </c:pt>
              <c:pt idx="1298">
                <c:v>8.4828822288268269E-2</c:v>
              </c:pt>
              <c:pt idx="1299">
                <c:v>8.9721774772935303E-2</c:v>
              </c:pt>
              <c:pt idx="1300">
                <c:v>9.6558295709780584E-2</c:v>
              </c:pt>
              <c:pt idx="1301">
                <c:v>0.10377294280463745</c:v>
              </c:pt>
              <c:pt idx="1302">
                <c:v>0.16431850322541619</c:v>
              </c:pt>
              <c:pt idx="1303">
                <c:v>0.1560072902723264</c:v>
              </c:pt>
              <c:pt idx="1304">
                <c:v>0.1702928965219956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4A3F-42BE-9C15-B323419C90DB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1305"/>
              <c:pt idx="0">
                <c:v>44298</c:v>
              </c:pt>
              <c:pt idx="1">
                <c:v>44299</c:v>
              </c:pt>
              <c:pt idx="2">
                <c:v>44300</c:v>
              </c:pt>
              <c:pt idx="3">
                <c:v>44301</c:v>
              </c:pt>
              <c:pt idx="4">
                <c:v>44302</c:v>
              </c:pt>
              <c:pt idx="5">
                <c:v>44305</c:v>
              </c:pt>
              <c:pt idx="6">
                <c:v>44306</c:v>
              </c:pt>
              <c:pt idx="7">
                <c:v>44307</c:v>
              </c:pt>
              <c:pt idx="8">
                <c:v>44308</c:v>
              </c:pt>
              <c:pt idx="9">
                <c:v>44309</c:v>
              </c:pt>
              <c:pt idx="10">
                <c:v>44312</c:v>
              </c:pt>
              <c:pt idx="11">
                <c:v>44313</c:v>
              </c:pt>
              <c:pt idx="12">
                <c:v>44314</c:v>
              </c:pt>
              <c:pt idx="13">
                <c:v>44315</c:v>
              </c:pt>
              <c:pt idx="14">
                <c:v>44316</c:v>
              </c:pt>
              <c:pt idx="15">
                <c:v>44319</c:v>
              </c:pt>
              <c:pt idx="16">
                <c:v>44320</c:v>
              </c:pt>
              <c:pt idx="17">
                <c:v>44321</c:v>
              </c:pt>
              <c:pt idx="18">
                <c:v>44322</c:v>
              </c:pt>
              <c:pt idx="19">
                <c:v>44323</c:v>
              </c:pt>
              <c:pt idx="20">
                <c:v>44326</c:v>
              </c:pt>
              <c:pt idx="21">
                <c:v>44327</c:v>
              </c:pt>
              <c:pt idx="22">
                <c:v>44328</c:v>
              </c:pt>
              <c:pt idx="23">
                <c:v>44329</c:v>
              </c:pt>
              <c:pt idx="24">
                <c:v>44330</c:v>
              </c:pt>
              <c:pt idx="25">
                <c:v>44333</c:v>
              </c:pt>
              <c:pt idx="26">
                <c:v>44334</c:v>
              </c:pt>
              <c:pt idx="27">
                <c:v>44335</c:v>
              </c:pt>
              <c:pt idx="28">
                <c:v>44336</c:v>
              </c:pt>
              <c:pt idx="29">
                <c:v>44337</c:v>
              </c:pt>
              <c:pt idx="30">
                <c:v>44340</c:v>
              </c:pt>
              <c:pt idx="31">
                <c:v>44341</c:v>
              </c:pt>
              <c:pt idx="32">
                <c:v>44342</c:v>
              </c:pt>
              <c:pt idx="33">
                <c:v>44343</c:v>
              </c:pt>
              <c:pt idx="34">
                <c:v>44344</c:v>
              </c:pt>
              <c:pt idx="35">
                <c:v>44347</c:v>
              </c:pt>
              <c:pt idx="36">
                <c:v>44348</c:v>
              </c:pt>
              <c:pt idx="37">
                <c:v>44349</c:v>
              </c:pt>
              <c:pt idx="38">
                <c:v>44350</c:v>
              </c:pt>
              <c:pt idx="39">
                <c:v>44351</c:v>
              </c:pt>
              <c:pt idx="40">
                <c:v>44354</c:v>
              </c:pt>
              <c:pt idx="41">
                <c:v>44355</c:v>
              </c:pt>
              <c:pt idx="42">
                <c:v>44356</c:v>
              </c:pt>
              <c:pt idx="43">
                <c:v>44357</c:v>
              </c:pt>
              <c:pt idx="44">
                <c:v>44358</c:v>
              </c:pt>
              <c:pt idx="45">
                <c:v>44361</c:v>
              </c:pt>
              <c:pt idx="46">
                <c:v>44362</c:v>
              </c:pt>
              <c:pt idx="47">
                <c:v>44363</c:v>
              </c:pt>
              <c:pt idx="48">
                <c:v>44364</c:v>
              </c:pt>
              <c:pt idx="49">
                <c:v>44365</c:v>
              </c:pt>
              <c:pt idx="50">
                <c:v>44368</c:v>
              </c:pt>
              <c:pt idx="51">
                <c:v>44369</c:v>
              </c:pt>
              <c:pt idx="52">
                <c:v>44370</c:v>
              </c:pt>
              <c:pt idx="53">
                <c:v>44371</c:v>
              </c:pt>
              <c:pt idx="54">
                <c:v>44372</c:v>
              </c:pt>
              <c:pt idx="55">
                <c:v>44375</c:v>
              </c:pt>
              <c:pt idx="56">
                <c:v>44376</c:v>
              </c:pt>
              <c:pt idx="57">
                <c:v>44377</c:v>
              </c:pt>
              <c:pt idx="58">
                <c:v>44378</c:v>
              </c:pt>
              <c:pt idx="59">
                <c:v>44379</c:v>
              </c:pt>
              <c:pt idx="60">
                <c:v>44382</c:v>
              </c:pt>
              <c:pt idx="61">
                <c:v>44383</c:v>
              </c:pt>
              <c:pt idx="62">
                <c:v>44384</c:v>
              </c:pt>
              <c:pt idx="63">
                <c:v>44385</c:v>
              </c:pt>
              <c:pt idx="64">
                <c:v>44386</c:v>
              </c:pt>
              <c:pt idx="65">
                <c:v>44389</c:v>
              </c:pt>
              <c:pt idx="66">
                <c:v>44390</c:v>
              </c:pt>
              <c:pt idx="67">
                <c:v>44391</c:v>
              </c:pt>
              <c:pt idx="68">
                <c:v>44392</c:v>
              </c:pt>
              <c:pt idx="69">
                <c:v>44393</c:v>
              </c:pt>
              <c:pt idx="70">
                <c:v>44396</c:v>
              </c:pt>
              <c:pt idx="71">
                <c:v>44397</c:v>
              </c:pt>
              <c:pt idx="72">
                <c:v>44398</c:v>
              </c:pt>
              <c:pt idx="73">
                <c:v>44399</c:v>
              </c:pt>
              <c:pt idx="74">
                <c:v>44400</c:v>
              </c:pt>
              <c:pt idx="75">
                <c:v>44403</c:v>
              </c:pt>
              <c:pt idx="76">
                <c:v>44404</c:v>
              </c:pt>
              <c:pt idx="77">
                <c:v>44405</c:v>
              </c:pt>
              <c:pt idx="78">
                <c:v>44406</c:v>
              </c:pt>
              <c:pt idx="79">
                <c:v>44407</c:v>
              </c:pt>
              <c:pt idx="80">
                <c:v>44410</c:v>
              </c:pt>
              <c:pt idx="81">
                <c:v>44411</c:v>
              </c:pt>
              <c:pt idx="82">
                <c:v>44412</c:v>
              </c:pt>
              <c:pt idx="83">
                <c:v>44413</c:v>
              </c:pt>
              <c:pt idx="84">
                <c:v>44414</c:v>
              </c:pt>
              <c:pt idx="85">
                <c:v>44417</c:v>
              </c:pt>
              <c:pt idx="86">
                <c:v>44418</c:v>
              </c:pt>
              <c:pt idx="87">
                <c:v>44419</c:v>
              </c:pt>
              <c:pt idx="88">
                <c:v>44420</c:v>
              </c:pt>
              <c:pt idx="89">
                <c:v>44421</c:v>
              </c:pt>
              <c:pt idx="90">
                <c:v>44424</c:v>
              </c:pt>
              <c:pt idx="91">
                <c:v>44425</c:v>
              </c:pt>
              <c:pt idx="92">
                <c:v>44426</c:v>
              </c:pt>
              <c:pt idx="93">
                <c:v>44427</c:v>
              </c:pt>
              <c:pt idx="94">
                <c:v>44428</c:v>
              </c:pt>
              <c:pt idx="95">
                <c:v>44431</c:v>
              </c:pt>
              <c:pt idx="96">
                <c:v>44432</c:v>
              </c:pt>
              <c:pt idx="97">
                <c:v>44433</c:v>
              </c:pt>
              <c:pt idx="98">
                <c:v>44434</c:v>
              </c:pt>
              <c:pt idx="99">
                <c:v>44435</c:v>
              </c:pt>
              <c:pt idx="100">
                <c:v>44438</c:v>
              </c:pt>
              <c:pt idx="101">
                <c:v>44439</c:v>
              </c:pt>
              <c:pt idx="102">
                <c:v>44440</c:v>
              </c:pt>
              <c:pt idx="103">
                <c:v>44441</c:v>
              </c:pt>
              <c:pt idx="104">
                <c:v>44442</c:v>
              </c:pt>
              <c:pt idx="105">
                <c:v>44445</c:v>
              </c:pt>
              <c:pt idx="106">
                <c:v>44446</c:v>
              </c:pt>
              <c:pt idx="107">
                <c:v>44447</c:v>
              </c:pt>
              <c:pt idx="108">
                <c:v>44448</c:v>
              </c:pt>
              <c:pt idx="109">
                <c:v>44449</c:v>
              </c:pt>
              <c:pt idx="110">
                <c:v>44452</c:v>
              </c:pt>
              <c:pt idx="111">
                <c:v>44453</c:v>
              </c:pt>
              <c:pt idx="112">
                <c:v>44454</c:v>
              </c:pt>
              <c:pt idx="113">
                <c:v>44455</c:v>
              </c:pt>
              <c:pt idx="114">
                <c:v>44456</c:v>
              </c:pt>
              <c:pt idx="115">
                <c:v>44459</c:v>
              </c:pt>
              <c:pt idx="116">
                <c:v>44460</c:v>
              </c:pt>
              <c:pt idx="117">
                <c:v>44461</c:v>
              </c:pt>
              <c:pt idx="118">
                <c:v>44462</c:v>
              </c:pt>
              <c:pt idx="119">
                <c:v>44463</c:v>
              </c:pt>
              <c:pt idx="120">
                <c:v>44466</c:v>
              </c:pt>
              <c:pt idx="121">
                <c:v>44467</c:v>
              </c:pt>
              <c:pt idx="122">
                <c:v>44468</c:v>
              </c:pt>
              <c:pt idx="123">
                <c:v>44469</c:v>
              </c:pt>
              <c:pt idx="124">
                <c:v>44470</c:v>
              </c:pt>
              <c:pt idx="125">
                <c:v>44473</c:v>
              </c:pt>
              <c:pt idx="126">
                <c:v>44474</c:v>
              </c:pt>
              <c:pt idx="127">
                <c:v>44475</c:v>
              </c:pt>
              <c:pt idx="128">
                <c:v>44476</c:v>
              </c:pt>
              <c:pt idx="129">
                <c:v>44477</c:v>
              </c:pt>
              <c:pt idx="130">
                <c:v>44480</c:v>
              </c:pt>
              <c:pt idx="131">
                <c:v>44481</c:v>
              </c:pt>
              <c:pt idx="132">
                <c:v>44482</c:v>
              </c:pt>
              <c:pt idx="133">
                <c:v>44483</c:v>
              </c:pt>
              <c:pt idx="134">
                <c:v>44484</c:v>
              </c:pt>
              <c:pt idx="135">
                <c:v>44487</c:v>
              </c:pt>
              <c:pt idx="136">
                <c:v>44488</c:v>
              </c:pt>
              <c:pt idx="137">
                <c:v>44489</c:v>
              </c:pt>
              <c:pt idx="138">
                <c:v>44490</c:v>
              </c:pt>
              <c:pt idx="139">
                <c:v>44491</c:v>
              </c:pt>
              <c:pt idx="140">
                <c:v>44494</c:v>
              </c:pt>
              <c:pt idx="141">
                <c:v>44495</c:v>
              </c:pt>
              <c:pt idx="142">
                <c:v>44496</c:v>
              </c:pt>
              <c:pt idx="143">
                <c:v>44497</c:v>
              </c:pt>
              <c:pt idx="144">
                <c:v>44498</c:v>
              </c:pt>
              <c:pt idx="145">
                <c:v>44501</c:v>
              </c:pt>
              <c:pt idx="146">
                <c:v>44502</c:v>
              </c:pt>
              <c:pt idx="147">
                <c:v>44503</c:v>
              </c:pt>
              <c:pt idx="148">
                <c:v>44504</c:v>
              </c:pt>
              <c:pt idx="149">
                <c:v>44505</c:v>
              </c:pt>
              <c:pt idx="150">
                <c:v>44508</c:v>
              </c:pt>
              <c:pt idx="151">
                <c:v>44509</c:v>
              </c:pt>
              <c:pt idx="152">
                <c:v>44510</c:v>
              </c:pt>
              <c:pt idx="153">
                <c:v>44511</c:v>
              </c:pt>
              <c:pt idx="154">
                <c:v>44512</c:v>
              </c:pt>
              <c:pt idx="155">
                <c:v>44515</c:v>
              </c:pt>
              <c:pt idx="156">
                <c:v>44516</c:v>
              </c:pt>
              <c:pt idx="157">
                <c:v>44517</c:v>
              </c:pt>
              <c:pt idx="158">
                <c:v>44518</c:v>
              </c:pt>
              <c:pt idx="159">
                <c:v>44519</c:v>
              </c:pt>
              <c:pt idx="160">
                <c:v>44522</c:v>
              </c:pt>
              <c:pt idx="161">
                <c:v>44523</c:v>
              </c:pt>
              <c:pt idx="162">
                <c:v>44524</c:v>
              </c:pt>
              <c:pt idx="163">
                <c:v>44525</c:v>
              </c:pt>
              <c:pt idx="164">
                <c:v>44526</c:v>
              </c:pt>
              <c:pt idx="165">
                <c:v>44529</c:v>
              </c:pt>
              <c:pt idx="166">
                <c:v>44530</c:v>
              </c:pt>
              <c:pt idx="167">
                <c:v>44531</c:v>
              </c:pt>
              <c:pt idx="168">
                <c:v>44532</c:v>
              </c:pt>
              <c:pt idx="169">
                <c:v>44533</c:v>
              </c:pt>
              <c:pt idx="170">
                <c:v>44536</c:v>
              </c:pt>
              <c:pt idx="171">
                <c:v>44537</c:v>
              </c:pt>
              <c:pt idx="172">
                <c:v>44538</c:v>
              </c:pt>
              <c:pt idx="173">
                <c:v>44539</c:v>
              </c:pt>
              <c:pt idx="174">
                <c:v>44540</c:v>
              </c:pt>
              <c:pt idx="175">
                <c:v>44543</c:v>
              </c:pt>
              <c:pt idx="176">
                <c:v>44544</c:v>
              </c:pt>
              <c:pt idx="177">
                <c:v>44545</c:v>
              </c:pt>
              <c:pt idx="178">
                <c:v>44546</c:v>
              </c:pt>
              <c:pt idx="179">
                <c:v>44547</c:v>
              </c:pt>
              <c:pt idx="180">
                <c:v>44550</c:v>
              </c:pt>
              <c:pt idx="181">
                <c:v>44551</c:v>
              </c:pt>
              <c:pt idx="182">
                <c:v>44552</c:v>
              </c:pt>
              <c:pt idx="183">
                <c:v>44553</c:v>
              </c:pt>
              <c:pt idx="184">
                <c:v>44554</c:v>
              </c:pt>
              <c:pt idx="185">
                <c:v>44557</c:v>
              </c:pt>
              <c:pt idx="186">
                <c:v>44558</c:v>
              </c:pt>
              <c:pt idx="187">
                <c:v>44559</c:v>
              </c:pt>
              <c:pt idx="188">
                <c:v>44560</c:v>
              </c:pt>
              <c:pt idx="189">
                <c:v>44561</c:v>
              </c:pt>
              <c:pt idx="190">
                <c:v>44564</c:v>
              </c:pt>
              <c:pt idx="191">
                <c:v>44565</c:v>
              </c:pt>
              <c:pt idx="192">
                <c:v>44566</c:v>
              </c:pt>
              <c:pt idx="193">
                <c:v>44567</c:v>
              </c:pt>
              <c:pt idx="194">
                <c:v>44568</c:v>
              </c:pt>
              <c:pt idx="195">
                <c:v>44571</c:v>
              </c:pt>
              <c:pt idx="196">
                <c:v>44572</c:v>
              </c:pt>
              <c:pt idx="197">
                <c:v>44573</c:v>
              </c:pt>
              <c:pt idx="198">
                <c:v>44574</c:v>
              </c:pt>
              <c:pt idx="199">
                <c:v>44575</c:v>
              </c:pt>
              <c:pt idx="200">
                <c:v>44578</c:v>
              </c:pt>
              <c:pt idx="201">
                <c:v>44579</c:v>
              </c:pt>
              <c:pt idx="202">
                <c:v>44580</c:v>
              </c:pt>
              <c:pt idx="203">
                <c:v>44581</c:v>
              </c:pt>
              <c:pt idx="204">
                <c:v>44582</c:v>
              </c:pt>
              <c:pt idx="205">
                <c:v>44585</c:v>
              </c:pt>
              <c:pt idx="206">
                <c:v>44586</c:v>
              </c:pt>
              <c:pt idx="207">
                <c:v>44587</c:v>
              </c:pt>
              <c:pt idx="208">
                <c:v>44588</c:v>
              </c:pt>
              <c:pt idx="209">
                <c:v>44589</c:v>
              </c:pt>
              <c:pt idx="210">
                <c:v>44592</c:v>
              </c:pt>
              <c:pt idx="211">
                <c:v>44593</c:v>
              </c:pt>
              <c:pt idx="212">
                <c:v>44594</c:v>
              </c:pt>
              <c:pt idx="213">
                <c:v>44595</c:v>
              </c:pt>
              <c:pt idx="214">
                <c:v>44596</c:v>
              </c:pt>
              <c:pt idx="215">
                <c:v>44599</c:v>
              </c:pt>
              <c:pt idx="216">
                <c:v>44600</c:v>
              </c:pt>
              <c:pt idx="217">
                <c:v>44601</c:v>
              </c:pt>
              <c:pt idx="218">
                <c:v>44602</c:v>
              </c:pt>
              <c:pt idx="219">
                <c:v>44603</c:v>
              </c:pt>
              <c:pt idx="220">
                <c:v>44606</c:v>
              </c:pt>
              <c:pt idx="221">
                <c:v>44607</c:v>
              </c:pt>
              <c:pt idx="222">
                <c:v>44608</c:v>
              </c:pt>
              <c:pt idx="223">
                <c:v>44609</c:v>
              </c:pt>
              <c:pt idx="224">
                <c:v>44610</c:v>
              </c:pt>
              <c:pt idx="225">
                <c:v>44613</c:v>
              </c:pt>
              <c:pt idx="226">
                <c:v>44614</c:v>
              </c:pt>
              <c:pt idx="227">
                <c:v>44615</c:v>
              </c:pt>
              <c:pt idx="228">
                <c:v>44616</c:v>
              </c:pt>
              <c:pt idx="229">
                <c:v>44617</c:v>
              </c:pt>
              <c:pt idx="230">
                <c:v>44620</c:v>
              </c:pt>
              <c:pt idx="231">
                <c:v>44621</c:v>
              </c:pt>
              <c:pt idx="232">
                <c:v>44622</c:v>
              </c:pt>
              <c:pt idx="233">
                <c:v>44623</c:v>
              </c:pt>
              <c:pt idx="234">
                <c:v>44624</c:v>
              </c:pt>
              <c:pt idx="235">
                <c:v>44627</c:v>
              </c:pt>
              <c:pt idx="236">
                <c:v>44628</c:v>
              </c:pt>
              <c:pt idx="237">
                <c:v>44629</c:v>
              </c:pt>
              <c:pt idx="238">
                <c:v>44630</c:v>
              </c:pt>
              <c:pt idx="239">
                <c:v>44631</c:v>
              </c:pt>
              <c:pt idx="240">
                <c:v>44634</c:v>
              </c:pt>
              <c:pt idx="241">
                <c:v>44635</c:v>
              </c:pt>
              <c:pt idx="242">
                <c:v>44636</c:v>
              </c:pt>
              <c:pt idx="243">
                <c:v>44637</c:v>
              </c:pt>
              <c:pt idx="244">
                <c:v>44638</c:v>
              </c:pt>
              <c:pt idx="245">
                <c:v>44641</c:v>
              </c:pt>
              <c:pt idx="246">
                <c:v>44642</c:v>
              </c:pt>
              <c:pt idx="247">
                <c:v>44643</c:v>
              </c:pt>
              <c:pt idx="248">
                <c:v>44644</c:v>
              </c:pt>
              <c:pt idx="249">
                <c:v>44645</c:v>
              </c:pt>
              <c:pt idx="250">
                <c:v>44648</c:v>
              </c:pt>
              <c:pt idx="251">
                <c:v>44649</c:v>
              </c:pt>
              <c:pt idx="252">
                <c:v>44650</c:v>
              </c:pt>
              <c:pt idx="253">
                <c:v>44651</c:v>
              </c:pt>
              <c:pt idx="254">
                <c:v>44652</c:v>
              </c:pt>
              <c:pt idx="255">
                <c:v>44655</c:v>
              </c:pt>
              <c:pt idx="256">
                <c:v>44656</c:v>
              </c:pt>
              <c:pt idx="257">
                <c:v>44657</c:v>
              </c:pt>
              <c:pt idx="258">
                <c:v>44658</c:v>
              </c:pt>
              <c:pt idx="259">
                <c:v>44659</c:v>
              </c:pt>
              <c:pt idx="260">
                <c:v>44662</c:v>
              </c:pt>
              <c:pt idx="261">
                <c:v>44663</c:v>
              </c:pt>
              <c:pt idx="262">
                <c:v>44664</c:v>
              </c:pt>
              <c:pt idx="263">
                <c:v>44665</c:v>
              </c:pt>
              <c:pt idx="264">
                <c:v>44666</c:v>
              </c:pt>
              <c:pt idx="265">
                <c:v>44669</c:v>
              </c:pt>
              <c:pt idx="266">
                <c:v>44670</c:v>
              </c:pt>
              <c:pt idx="267">
                <c:v>44671</c:v>
              </c:pt>
              <c:pt idx="268">
                <c:v>44672</c:v>
              </c:pt>
              <c:pt idx="269">
                <c:v>44673</c:v>
              </c:pt>
              <c:pt idx="270">
                <c:v>44676</c:v>
              </c:pt>
              <c:pt idx="271">
                <c:v>44677</c:v>
              </c:pt>
              <c:pt idx="272">
                <c:v>44678</c:v>
              </c:pt>
              <c:pt idx="273">
                <c:v>44679</c:v>
              </c:pt>
              <c:pt idx="274">
                <c:v>44680</c:v>
              </c:pt>
              <c:pt idx="275">
                <c:v>44683</c:v>
              </c:pt>
              <c:pt idx="276">
                <c:v>44684</c:v>
              </c:pt>
              <c:pt idx="277">
                <c:v>44685</c:v>
              </c:pt>
              <c:pt idx="278">
                <c:v>44686</c:v>
              </c:pt>
              <c:pt idx="279">
                <c:v>44687</c:v>
              </c:pt>
              <c:pt idx="280">
                <c:v>44690</c:v>
              </c:pt>
              <c:pt idx="281">
                <c:v>44691</c:v>
              </c:pt>
              <c:pt idx="282">
                <c:v>44692</c:v>
              </c:pt>
              <c:pt idx="283">
                <c:v>44693</c:v>
              </c:pt>
              <c:pt idx="284">
                <c:v>44694</c:v>
              </c:pt>
              <c:pt idx="285">
                <c:v>44697</c:v>
              </c:pt>
              <c:pt idx="286">
                <c:v>44698</c:v>
              </c:pt>
              <c:pt idx="287">
                <c:v>44699</c:v>
              </c:pt>
              <c:pt idx="288">
                <c:v>44700</c:v>
              </c:pt>
              <c:pt idx="289">
                <c:v>44701</c:v>
              </c:pt>
              <c:pt idx="290">
                <c:v>44704</c:v>
              </c:pt>
              <c:pt idx="291">
                <c:v>44705</c:v>
              </c:pt>
              <c:pt idx="292">
                <c:v>44706</c:v>
              </c:pt>
              <c:pt idx="293">
                <c:v>44707</c:v>
              </c:pt>
              <c:pt idx="294">
                <c:v>44708</c:v>
              </c:pt>
              <c:pt idx="295">
                <c:v>44711</c:v>
              </c:pt>
              <c:pt idx="296">
                <c:v>44712</c:v>
              </c:pt>
              <c:pt idx="297">
                <c:v>44713</c:v>
              </c:pt>
              <c:pt idx="298">
                <c:v>44714</c:v>
              </c:pt>
              <c:pt idx="299">
                <c:v>44715</c:v>
              </c:pt>
              <c:pt idx="300">
                <c:v>44718</c:v>
              </c:pt>
              <c:pt idx="301">
                <c:v>44719</c:v>
              </c:pt>
              <c:pt idx="302">
                <c:v>44720</c:v>
              </c:pt>
              <c:pt idx="303">
                <c:v>44721</c:v>
              </c:pt>
              <c:pt idx="304">
                <c:v>44722</c:v>
              </c:pt>
              <c:pt idx="305">
                <c:v>44725</c:v>
              </c:pt>
              <c:pt idx="306">
                <c:v>44726</c:v>
              </c:pt>
              <c:pt idx="307">
                <c:v>44727</c:v>
              </c:pt>
              <c:pt idx="308">
                <c:v>44728</c:v>
              </c:pt>
              <c:pt idx="309">
                <c:v>44729</c:v>
              </c:pt>
              <c:pt idx="310">
                <c:v>44732</c:v>
              </c:pt>
              <c:pt idx="311">
                <c:v>44733</c:v>
              </c:pt>
              <c:pt idx="312">
                <c:v>44734</c:v>
              </c:pt>
              <c:pt idx="313">
                <c:v>44735</c:v>
              </c:pt>
              <c:pt idx="314">
                <c:v>44736</c:v>
              </c:pt>
              <c:pt idx="315">
                <c:v>44739</c:v>
              </c:pt>
              <c:pt idx="316">
                <c:v>44740</c:v>
              </c:pt>
              <c:pt idx="317">
                <c:v>44741</c:v>
              </c:pt>
              <c:pt idx="318">
                <c:v>44742</c:v>
              </c:pt>
              <c:pt idx="319">
                <c:v>44743</c:v>
              </c:pt>
              <c:pt idx="320">
                <c:v>44746</c:v>
              </c:pt>
              <c:pt idx="321">
                <c:v>44747</c:v>
              </c:pt>
              <c:pt idx="322">
                <c:v>44748</c:v>
              </c:pt>
              <c:pt idx="323">
                <c:v>44749</c:v>
              </c:pt>
              <c:pt idx="324">
                <c:v>44750</c:v>
              </c:pt>
              <c:pt idx="325">
                <c:v>44753</c:v>
              </c:pt>
              <c:pt idx="326">
                <c:v>44754</c:v>
              </c:pt>
              <c:pt idx="327">
                <c:v>44755</c:v>
              </c:pt>
              <c:pt idx="328">
                <c:v>44756</c:v>
              </c:pt>
              <c:pt idx="329">
                <c:v>44757</c:v>
              </c:pt>
              <c:pt idx="330">
                <c:v>44760</c:v>
              </c:pt>
              <c:pt idx="331">
                <c:v>44761</c:v>
              </c:pt>
              <c:pt idx="332">
                <c:v>44762</c:v>
              </c:pt>
              <c:pt idx="333">
                <c:v>44763</c:v>
              </c:pt>
              <c:pt idx="334">
                <c:v>44764</c:v>
              </c:pt>
              <c:pt idx="335">
                <c:v>44767</c:v>
              </c:pt>
              <c:pt idx="336">
                <c:v>44768</c:v>
              </c:pt>
              <c:pt idx="337">
                <c:v>44769</c:v>
              </c:pt>
              <c:pt idx="338">
                <c:v>44770</c:v>
              </c:pt>
              <c:pt idx="339">
                <c:v>44771</c:v>
              </c:pt>
              <c:pt idx="340">
                <c:v>44774</c:v>
              </c:pt>
              <c:pt idx="341">
                <c:v>44775</c:v>
              </c:pt>
              <c:pt idx="342">
                <c:v>44776</c:v>
              </c:pt>
              <c:pt idx="343">
                <c:v>44777</c:v>
              </c:pt>
              <c:pt idx="344">
                <c:v>44778</c:v>
              </c:pt>
              <c:pt idx="345">
                <c:v>44781</c:v>
              </c:pt>
              <c:pt idx="346">
                <c:v>44782</c:v>
              </c:pt>
              <c:pt idx="347">
                <c:v>44783</c:v>
              </c:pt>
              <c:pt idx="348">
                <c:v>44784</c:v>
              </c:pt>
              <c:pt idx="349">
                <c:v>44785</c:v>
              </c:pt>
              <c:pt idx="350">
                <c:v>44788</c:v>
              </c:pt>
              <c:pt idx="351">
                <c:v>44789</c:v>
              </c:pt>
              <c:pt idx="352">
                <c:v>44790</c:v>
              </c:pt>
              <c:pt idx="353">
                <c:v>44791</c:v>
              </c:pt>
              <c:pt idx="354">
                <c:v>44792</c:v>
              </c:pt>
              <c:pt idx="355">
                <c:v>44795</c:v>
              </c:pt>
              <c:pt idx="356">
                <c:v>44796</c:v>
              </c:pt>
              <c:pt idx="357">
                <c:v>44797</c:v>
              </c:pt>
              <c:pt idx="358">
                <c:v>44798</c:v>
              </c:pt>
              <c:pt idx="359">
                <c:v>44799</c:v>
              </c:pt>
              <c:pt idx="360">
                <c:v>44802</c:v>
              </c:pt>
              <c:pt idx="361">
                <c:v>44803</c:v>
              </c:pt>
              <c:pt idx="362">
                <c:v>44804</c:v>
              </c:pt>
              <c:pt idx="363">
                <c:v>44805</c:v>
              </c:pt>
              <c:pt idx="364">
                <c:v>44806</c:v>
              </c:pt>
              <c:pt idx="365">
                <c:v>44809</c:v>
              </c:pt>
              <c:pt idx="366">
                <c:v>44810</c:v>
              </c:pt>
              <c:pt idx="367">
                <c:v>44811</c:v>
              </c:pt>
              <c:pt idx="368">
                <c:v>44812</c:v>
              </c:pt>
              <c:pt idx="369">
                <c:v>44813</c:v>
              </c:pt>
              <c:pt idx="370">
                <c:v>44816</c:v>
              </c:pt>
              <c:pt idx="371">
                <c:v>44817</c:v>
              </c:pt>
              <c:pt idx="372">
                <c:v>44818</c:v>
              </c:pt>
              <c:pt idx="373">
                <c:v>44819</c:v>
              </c:pt>
              <c:pt idx="374">
                <c:v>44820</c:v>
              </c:pt>
              <c:pt idx="375">
                <c:v>44823</c:v>
              </c:pt>
              <c:pt idx="376">
                <c:v>44824</c:v>
              </c:pt>
              <c:pt idx="377">
                <c:v>44825</c:v>
              </c:pt>
              <c:pt idx="378">
                <c:v>44826</c:v>
              </c:pt>
              <c:pt idx="379">
                <c:v>44827</c:v>
              </c:pt>
              <c:pt idx="380">
                <c:v>44830</c:v>
              </c:pt>
              <c:pt idx="381">
                <c:v>44831</c:v>
              </c:pt>
              <c:pt idx="382">
                <c:v>44832</c:v>
              </c:pt>
              <c:pt idx="383">
                <c:v>44833</c:v>
              </c:pt>
              <c:pt idx="384">
                <c:v>44834</c:v>
              </c:pt>
              <c:pt idx="385">
                <c:v>44837</c:v>
              </c:pt>
              <c:pt idx="386">
                <c:v>44838</c:v>
              </c:pt>
              <c:pt idx="387">
                <c:v>44839</c:v>
              </c:pt>
              <c:pt idx="388">
                <c:v>44840</c:v>
              </c:pt>
              <c:pt idx="389">
                <c:v>44841</c:v>
              </c:pt>
              <c:pt idx="390">
                <c:v>44844</c:v>
              </c:pt>
              <c:pt idx="391">
                <c:v>44845</c:v>
              </c:pt>
              <c:pt idx="392">
                <c:v>44846</c:v>
              </c:pt>
              <c:pt idx="393">
                <c:v>44847</c:v>
              </c:pt>
              <c:pt idx="394">
                <c:v>44848</c:v>
              </c:pt>
              <c:pt idx="395">
                <c:v>44851</c:v>
              </c:pt>
              <c:pt idx="396">
                <c:v>44852</c:v>
              </c:pt>
              <c:pt idx="397">
                <c:v>44853</c:v>
              </c:pt>
              <c:pt idx="398">
                <c:v>44854</c:v>
              </c:pt>
              <c:pt idx="399">
                <c:v>44855</c:v>
              </c:pt>
              <c:pt idx="400">
                <c:v>44858</c:v>
              </c:pt>
              <c:pt idx="401">
                <c:v>44859</c:v>
              </c:pt>
              <c:pt idx="402">
                <c:v>44860</c:v>
              </c:pt>
              <c:pt idx="403">
                <c:v>44861</c:v>
              </c:pt>
              <c:pt idx="404">
                <c:v>44862</c:v>
              </c:pt>
              <c:pt idx="405">
                <c:v>44865</c:v>
              </c:pt>
              <c:pt idx="406">
                <c:v>44866</c:v>
              </c:pt>
              <c:pt idx="407">
                <c:v>44867</c:v>
              </c:pt>
              <c:pt idx="408">
                <c:v>44868</c:v>
              </c:pt>
              <c:pt idx="409">
                <c:v>44869</c:v>
              </c:pt>
              <c:pt idx="410">
                <c:v>44872</c:v>
              </c:pt>
              <c:pt idx="411">
                <c:v>44873</c:v>
              </c:pt>
              <c:pt idx="412">
                <c:v>44874</c:v>
              </c:pt>
              <c:pt idx="413">
                <c:v>44875</c:v>
              </c:pt>
              <c:pt idx="414">
                <c:v>44876</c:v>
              </c:pt>
              <c:pt idx="415">
                <c:v>44879</c:v>
              </c:pt>
              <c:pt idx="416">
                <c:v>44880</c:v>
              </c:pt>
              <c:pt idx="417">
                <c:v>44881</c:v>
              </c:pt>
              <c:pt idx="418">
                <c:v>44882</c:v>
              </c:pt>
              <c:pt idx="419">
                <c:v>44883</c:v>
              </c:pt>
              <c:pt idx="420">
                <c:v>44886</c:v>
              </c:pt>
              <c:pt idx="421">
                <c:v>44887</c:v>
              </c:pt>
              <c:pt idx="422">
                <c:v>44888</c:v>
              </c:pt>
              <c:pt idx="423">
                <c:v>44889</c:v>
              </c:pt>
              <c:pt idx="424">
                <c:v>44890</c:v>
              </c:pt>
              <c:pt idx="425">
                <c:v>44893</c:v>
              </c:pt>
              <c:pt idx="426">
                <c:v>44894</c:v>
              </c:pt>
              <c:pt idx="427">
                <c:v>44895</c:v>
              </c:pt>
              <c:pt idx="428">
                <c:v>44896</c:v>
              </c:pt>
              <c:pt idx="429">
                <c:v>44897</c:v>
              </c:pt>
              <c:pt idx="430">
                <c:v>44900</c:v>
              </c:pt>
              <c:pt idx="431">
                <c:v>44901</c:v>
              </c:pt>
              <c:pt idx="432">
                <c:v>44902</c:v>
              </c:pt>
              <c:pt idx="433">
                <c:v>44903</c:v>
              </c:pt>
              <c:pt idx="434">
                <c:v>44904</c:v>
              </c:pt>
              <c:pt idx="435">
                <c:v>44907</c:v>
              </c:pt>
              <c:pt idx="436">
                <c:v>44908</c:v>
              </c:pt>
              <c:pt idx="437">
                <c:v>44909</c:v>
              </c:pt>
              <c:pt idx="438">
                <c:v>44910</c:v>
              </c:pt>
              <c:pt idx="439">
                <c:v>44911</c:v>
              </c:pt>
              <c:pt idx="440">
                <c:v>44914</c:v>
              </c:pt>
              <c:pt idx="441">
                <c:v>44915</c:v>
              </c:pt>
              <c:pt idx="442">
                <c:v>44916</c:v>
              </c:pt>
              <c:pt idx="443">
                <c:v>44917</c:v>
              </c:pt>
              <c:pt idx="444">
                <c:v>44918</c:v>
              </c:pt>
              <c:pt idx="445">
                <c:v>44921</c:v>
              </c:pt>
              <c:pt idx="446">
                <c:v>44922</c:v>
              </c:pt>
              <c:pt idx="447">
                <c:v>44923</c:v>
              </c:pt>
              <c:pt idx="448">
                <c:v>44924</c:v>
              </c:pt>
              <c:pt idx="449">
                <c:v>44925</c:v>
              </c:pt>
              <c:pt idx="450">
                <c:v>44928</c:v>
              </c:pt>
              <c:pt idx="451">
                <c:v>44929</c:v>
              </c:pt>
              <c:pt idx="452">
                <c:v>44930</c:v>
              </c:pt>
              <c:pt idx="453">
                <c:v>44931</c:v>
              </c:pt>
              <c:pt idx="454">
                <c:v>44932</c:v>
              </c:pt>
              <c:pt idx="455">
                <c:v>44935</c:v>
              </c:pt>
              <c:pt idx="456">
                <c:v>44936</c:v>
              </c:pt>
              <c:pt idx="457">
                <c:v>44937</c:v>
              </c:pt>
              <c:pt idx="458">
                <c:v>44938</c:v>
              </c:pt>
              <c:pt idx="459">
                <c:v>44939</c:v>
              </c:pt>
              <c:pt idx="460">
                <c:v>44942</c:v>
              </c:pt>
              <c:pt idx="461">
                <c:v>44943</c:v>
              </c:pt>
              <c:pt idx="462">
                <c:v>44944</c:v>
              </c:pt>
              <c:pt idx="463">
                <c:v>44945</c:v>
              </c:pt>
              <c:pt idx="464">
                <c:v>44946</c:v>
              </c:pt>
              <c:pt idx="465">
                <c:v>44949</c:v>
              </c:pt>
              <c:pt idx="466">
                <c:v>44950</c:v>
              </c:pt>
              <c:pt idx="467">
                <c:v>44951</c:v>
              </c:pt>
              <c:pt idx="468">
                <c:v>44952</c:v>
              </c:pt>
              <c:pt idx="469">
                <c:v>44953</c:v>
              </c:pt>
              <c:pt idx="470">
                <c:v>44956</c:v>
              </c:pt>
              <c:pt idx="471">
                <c:v>44957</c:v>
              </c:pt>
              <c:pt idx="472">
                <c:v>44958</c:v>
              </c:pt>
              <c:pt idx="473">
                <c:v>44959</c:v>
              </c:pt>
              <c:pt idx="474">
                <c:v>44960</c:v>
              </c:pt>
              <c:pt idx="475">
                <c:v>44963</c:v>
              </c:pt>
              <c:pt idx="476">
                <c:v>44964</c:v>
              </c:pt>
              <c:pt idx="477">
                <c:v>44965</c:v>
              </c:pt>
              <c:pt idx="478">
                <c:v>44966</c:v>
              </c:pt>
              <c:pt idx="479">
                <c:v>44967</c:v>
              </c:pt>
              <c:pt idx="480">
                <c:v>44970</c:v>
              </c:pt>
              <c:pt idx="481">
                <c:v>44971</c:v>
              </c:pt>
              <c:pt idx="482">
                <c:v>44972</c:v>
              </c:pt>
              <c:pt idx="483">
                <c:v>44973</c:v>
              </c:pt>
              <c:pt idx="484">
                <c:v>44974</c:v>
              </c:pt>
              <c:pt idx="485">
                <c:v>44977</c:v>
              </c:pt>
              <c:pt idx="486">
                <c:v>44978</c:v>
              </c:pt>
              <c:pt idx="487">
                <c:v>44979</c:v>
              </c:pt>
              <c:pt idx="488">
                <c:v>44980</c:v>
              </c:pt>
              <c:pt idx="489">
                <c:v>44981</c:v>
              </c:pt>
              <c:pt idx="490">
                <c:v>44984</c:v>
              </c:pt>
              <c:pt idx="491">
                <c:v>44985</c:v>
              </c:pt>
              <c:pt idx="492">
                <c:v>44986</c:v>
              </c:pt>
              <c:pt idx="493">
                <c:v>44987</c:v>
              </c:pt>
              <c:pt idx="494">
                <c:v>44988</c:v>
              </c:pt>
              <c:pt idx="495">
                <c:v>44991</c:v>
              </c:pt>
              <c:pt idx="496">
                <c:v>44992</c:v>
              </c:pt>
              <c:pt idx="497">
                <c:v>44993</c:v>
              </c:pt>
              <c:pt idx="498">
                <c:v>44994</c:v>
              </c:pt>
              <c:pt idx="499">
                <c:v>44995</c:v>
              </c:pt>
              <c:pt idx="500">
                <c:v>44998</c:v>
              </c:pt>
              <c:pt idx="501">
                <c:v>44999</c:v>
              </c:pt>
              <c:pt idx="502">
                <c:v>45000</c:v>
              </c:pt>
              <c:pt idx="503">
                <c:v>45001</c:v>
              </c:pt>
              <c:pt idx="504">
                <c:v>45002</c:v>
              </c:pt>
              <c:pt idx="505">
                <c:v>45005</c:v>
              </c:pt>
              <c:pt idx="506">
                <c:v>45006</c:v>
              </c:pt>
              <c:pt idx="507">
                <c:v>45007</c:v>
              </c:pt>
              <c:pt idx="508">
                <c:v>45008</c:v>
              </c:pt>
              <c:pt idx="509">
                <c:v>45009</c:v>
              </c:pt>
              <c:pt idx="510">
                <c:v>45012</c:v>
              </c:pt>
              <c:pt idx="511">
                <c:v>45013</c:v>
              </c:pt>
              <c:pt idx="512">
                <c:v>45014</c:v>
              </c:pt>
              <c:pt idx="513">
                <c:v>45015</c:v>
              </c:pt>
              <c:pt idx="514">
                <c:v>45016</c:v>
              </c:pt>
              <c:pt idx="515">
                <c:v>45019</c:v>
              </c:pt>
              <c:pt idx="516">
                <c:v>45020</c:v>
              </c:pt>
              <c:pt idx="517">
                <c:v>45021</c:v>
              </c:pt>
              <c:pt idx="518">
                <c:v>45022</c:v>
              </c:pt>
              <c:pt idx="519">
                <c:v>45023</c:v>
              </c:pt>
              <c:pt idx="520">
                <c:v>45026</c:v>
              </c:pt>
              <c:pt idx="521">
                <c:v>45027</c:v>
              </c:pt>
              <c:pt idx="522">
                <c:v>45028</c:v>
              </c:pt>
              <c:pt idx="523">
                <c:v>45029</c:v>
              </c:pt>
              <c:pt idx="524">
                <c:v>45030</c:v>
              </c:pt>
              <c:pt idx="525">
                <c:v>45033</c:v>
              </c:pt>
              <c:pt idx="526">
                <c:v>45034</c:v>
              </c:pt>
              <c:pt idx="527">
                <c:v>45035</c:v>
              </c:pt>
              <c:pt idx="528">
                <c:v>45036</c:v>
              </c:pt>
              <c:pt idx="529">
                <c:v>45037</c:v>
              </c:pt>
              <c:pt idx="530">
                <c:v>45040</c:v>
              </c:pt>
              <c:pt idx="531">
                <c:v>45041</c:v>
              </c:pt>
              <c:pt idx="532">
                <c:v>45042</c:v>
              </c:pt>
              <c:pt idx="533">
                <c:v>45043</c:v>
              </c:pt>
              <c:pt idx="534">
                <c:v>45044</c:v>
              </c:pt>
              <c:pt idx="535">
                <c:v>45047</c:v>
              </c:pt>
              <c:pt idx="536">
                <c:v>45048</c:v>
              </c:pt>
              <c:pt idx="537">
                <c:v>45049</c:v>
              </c:pt>
              <c:pt idx="538">
                <c:v>45050</c:v>
              </c:pt>
              <c:pt idx="539">
                <c:v>45051</c:v>
              </c:pt>
              <c:pt idx="540">
                <c:v>45054</c:v>
              </c:pt>
              <c:pt idx="541">
                <c:v>45055</c:v>
              </c:pt>
              <c:pt idx="542">
                <c:v>45056</c:v>
              </c:pt>
              <c:pt idx="543">
                <c:v>45057</c:v>
              </c:pt>
              <c:pt idx="544">
                <c:v>45058</c:v>
              </c:pt>
              <c:pt idx="545">
                <c:v>45061</c:v>
              </c:pt>
              <c:pt idx="546">
                <c:v>45062</c:v>
              </c:pt>
              <c:pt idx="547">
                <c:v>45063</c:v>
              </c:pt>
              <c:pt idx="548">
                <c:v>45064</c:v>
              </c:pt>
              <c:pt idx="549">
                <c:v>45065</c:v>
              </c:pt>
              <c:pt idx="550">
                <c:v>45068</c:v>
              </c:pt>
              <c:pt idx="551">
                <c:v>45069</c:v>
              </c:pt>
              <c:pt idx="552">
                <c:v>45070</c:v>
              </c:pt>
              <c:pt idx="553">
                <c:v>45071</c:v>
              </c:pt>
              <c:pt idx="554">
                <c:v>45072</c:v>
              </c:pt>
              <c:pt idx="555">
                <c:v>45075</c:v>
              </c:pt>
              <c:pt idx="556">
                <c:v>45076</c:v>
              </c:pt>
              <c:pt idx="557">
                <c:v>45077</c:v>
              </c:pt>
              <c:pt idx="558">
                <c:v>45078</c:v>
              </c:pt>
              <c:pt idx="559">
                <c:v>45079</c:v>
              </c:pt>
              <c:pt idx="560">
                <c:v>45082</c:v>
              </c:pt>
              <c:pt idx="561">
                <c:v>45083</c:v>
              </c:pt>
              <c:pt idx="562">
                <c:v>45084</c:v>
              </c:pt>
              <c:pt idx="563">
                <c:v>45085</c:v>
              </c:pt>
              <c:pt idx="564">
                <c:v>45086</c:v>
              </c:pt>
              <c:pt idx="565">
                <c:v>45089</c:v>
              </c:pt>
              <c:pt idx="566">
                <c:v>45090</c:v>
              </c:pt>
              <c:pt idx="567">
                <c:v>45091</c:v>
              </c:pt>
              <c:pt idx="568">
                <c:v>45092</c:v>
              </c:pt>
              <c:pt idx="569">
                <c:v>45093</c:v>
              </c:pt>
              <c:pt idx="570">
                <c:v>45096</c:v>
              </c:pt>
              <c:pt idx="571">
                <c:v>45097</c:v>
              </c:pt>
              <c:pt idx="572">
                <c:v>45098</c:v>
              </c:pt>
              <c:pt idx="573">
                <c:v>45099</c:v>
              </c:pt>
              <c:pt idx="574">
                <c:v>45100</c:v>
              </c:pt>
              <c:pt idx="575">
                <c:v>45103</c:v>
              </c:pt>
              <c:pt idx="576">
                <c:v>45104</c:v>
              </c:pt>
              <c:pt idx="577">
                <c:v>45105</c:v>
              </c:pt>
              <c:pt idx="578">
                <c:v>45106</c:v>
              </c:pt>
              <c:pt idx="579">
                <c:v>45107</c:v>
              </c:pt>
              <c:pt idx="580">
                <c:v>45110</c:v>
              </c:pt>
              <c:pt idx="581">
                <c:v>45111</c:v>
              </c:pt>
              <c:pt idx="582">
                <c:v>45112</c:v>
              </c:pt>
              <c:pt idx="583">
                <c:v>45113</c:v>
              </c:pt>
              <c:pt idx="584">
                <c:v>45114</c:v>
              </c:pt>
              <c:pt idx="585">
                <c:v>45117</c:v>
              </c:pt>
              <c:pt idx="586">
                <c:v>45118</c:v>
              </c:pt>
              <c:pt idx="587">
                <c:v>45119</c:v>
              </c:pt>
              <c:pt idx="588">
                <c:v>45120</c:v>
              </c:pt>
              <c:pt idx="589">
                <c:v>45121</c:v>
              </c:pt>
              <c:pt idx="590">
                <c:v>45124</c:v>
              </c:pt>
              <c:pt idx="591">
                <c:v>45125</c:v>
              </c:pt>
              <c:pt idx="592">
                <c:v>45126</c:v>
              </c:pt>
              <c:pt idx="593">
                <c:v>45127</c:v>
              </c:pt>
              <c:pt idx="594">
                <c:v>45128</c:v>
              </c:pt>
              <c:pt idx="595">
                <c:v>45131</c:v>
              </c:pt>
              <c:pt idx="596">
                <c:v>45132</c:v>
              </c:pt>
              <c:pt idx="597">
                <c:v>45133</c:v>
              </c:pt>
              <c:pt idx="598">
                <c:v>45134</c:v>
              </c:pt>
              <c:pt idx="599">
                <c:v>45135</c:v>
              </c:pt>
              <c:pt idx="600">
                <c:v>45138</c:v>
              </c:pt>
              <c:pt idx="601">
                <c:v>45139</c:v>
              </c:pt>
              <c:pt idx="602">
                <c:v>45140</c:v>
              </c:pt>
              <c:pt idx="603">
                <c:v>45141</c:v>
              </c:pt>
              <c:pt idx="604">
                <c:v>45142</c:v>
              </c:pt>
              <c:pt idx="605">
                <c:v>45145</c:v>
              </c:pt>
              <c:pt idx="606">
                <c:v>45146</c:v>
              </c:pt>
              <c:pt idx="607">
                <c:v>45147</c:v>
              </c:pt>
              <c:pt idx="608">
                <c:v>45148</c:v>
              </c:pt>
              <c:pt idx="609">
                <c:v>45149</c:v>
              </c:pt>
              <c:pt idx="610">
                <c:v>45152</c:v>
              </c:pt>
              <c:pt idx="611">
                <c:v>45153</c:v>
              </c:pt>
              <c:pt idx="612">
                <c:v>45154</c:v>
              </c:pt>
              <c:pt idx="613">
                <c:v>45155</c:v>
              </c:pt>
              <c:pt idx="614">
                <c:v>45156</c:v>
              </c:pt>
              <c:pt idx="615">
                <c:v>45159</c:v>
              </c:pt>
              <c:pt idx="616">
                <c:v>45160</c:v>
              </c:pt>
              <c:pt idx="617">
                <c:v>45161</c:v>
              </c:pt>
              <c:pt idx="618">
                <c:v>45162</c:v>
              </c:pt>
              <c:pt idx="619">
                <c:v>45163</c:v>
              </c:pt>
              <c:pt idx="620">
                <c:v>45166</c:v>
              </c:pt>
              <c:pt idx="621">
                <c:v>45167</c:v>
              </c:pt>
              <c:pt idx="622">
                <c:v>45168</c:v>
              </c:pt>
              <c:pt idx="623">
                <c:v>45169</c:v>
              </c:pt>
              <c:pt idx="624">
                <c:v>45170</c:v>
              </c:pt>
              <c:pt idx="625">
                <c:v>45173</c:v>
              </c:pt>
              <c:pt idx="626">
                <c:v>45174</c:v>
              </c:pt>
              <c:pt idx="627">
                <c:v>45175</c:v>
              </c:pt>
              <c:pt idx="628">
                <c:v>45176</c:v>
              </c:pt>
              <c:pt idx="629">
                <c:v>45177</c:v>
              </c:pt>
              <c:pt idx="630">
                <c:v>45180</c:v>
              </c:pt>
              <c:pt idx="631">
                <c:v>45181</c:v>
              </c:pt>
              <c:pt idx="632">
                <c:v>45182</c:v>
              </c:pt>
              <c:pt idx="633">
                <c:v>45183</c:v>
              </c:pt>
              <c:pt idx="634">
                <c:v>45184</c:v>
              </c:pt>
              <c:pt idx="635">
                <c:v>45187</c:v>
              </c:pt>
              <c:pt idx="636">
                <c:v>45188</c:v>
              </c:pt>
              <c:pt idx="637">
                <c:v>45189</c:v>
              </c:pt>
              <c:pt idx="638">
                <c:v>45190</c:v>
              </c:pt>
              <c:pt idx="639">
                <c:v>45191</c:v>
              </c:pt>
              <c:pt idx="640">
                <c:v>45194</c:v>
              </c:pt>
              <c:pt idx="641">
                <c:v>45195</c:v>
              </c:pt>
              <c:pt idx="642">
                <c:v>45196</c:v>
              </c:pt>
              <c:pt idx="643">
                <c:v>45197</c:v>
              </c:pt>
              <c:pt idx="644">
                <c:v>45198</c:v>
              </c:pt>
              <c:pt idx="645">
                <c:v>45201</c:v>
              </c:pt>
              <c:pt idx="646">
                <c:v>45202</c:v>
              </c:pt>
              <c:pt idx="647">
                <c:v>45203</c:v>
              </c:pt>
              <c:pt idx="648">
                <c:v>45204</c:v>
              </c:pt>
              <c:pt idx="649">
                <c:v>45205</c:v>
              </c:pt>
              <c:pt idx="650">
                <c:v>45208</c:v>
              </c:pt>
              <c:pt idx="651">
                <c:v>45209</c:v>
              </c:pt>
              <c:pt idx="652">
                <c:v>45210</c:v>
              </c:pt>
              <c:pt idx="653">
                <c:v>45211</c:v>
              </c:pt>
              <c:pt idx="654">
                <c:v>45212</c:v>
              </c:pt>
              <c:pt idx="655">
                <c:v>45215</c:v>
              </c:pt>
              <c:pt idx="656">
                <c:v>45216</c:v>
              </c:pt>
              <c:pt idx="657">
                <c:v>45217</c:v>
              </c:pt>
              <c:pt idx="658">
                <c:v>45218</c:v>
              </c:pt>
              <c:pt idx="659">
                <c:v>45219</c:v>
              </c:pt>
              <c:pt idx="660">
                <c:v>45222</c:v>
              </c:pt>
              <c:pt idx="661">
                <c:v>45223</c:v>
              </c:pt>
              <c:pt idx="662">
                <c:v>45224</c:v>
              </c:pt>
              <c:pt idx="663">
                <c:v>45225</c:v>
              </c:pt>
              <c:pt idx="664">
                <c:v>45226</c:v>
              </c:pt>
              <c:pt idx="665">
                <c:v>45229</c:v>
              </c:pt>
              <c:pt idx="666">
                <c:v>45230</c:v>
              </c:pt>
              <c:pt idx="667">
                <c:v>45231</c:v>
              </c:pt>
              <c:pt idx="668">
                <c:v>45232</c:v>
              </c:pt>
              <c:pt idx="669">
                <c:v>45233</c:v>
              </c:pt>
              <c:pt idx="670">
                <c:v>45236</c:v>
              </c:pt>
              <c:pt idx="671">
                <c:v>45237</c:v>
              </c:pt>
              <c:pt idx="672">
                <c:v>45238</c:v>
              </c:pt>
              <c:pt idx="673">
                <c:v>45239</c:v>
              </c:pt>
              <c:pt idx="674">
                <c:v>45240</c:v>
              </c:pt>
              <c:pt idx="675">
                <c:v>45243</c:v>
              </c:pt>
              <c:pt idx="676">
                <c:v>45244</c:v>
              </c:pt>
              <c:pt idx="677">
                <c:v>45245</c:v>
              </c:pt>
              <c:pt idx="678">
                <c:v>45246</c:v>
              </c:pt>
              <c:pt idx="679">
                <c:v>45247</c:v>
              </c:pt>
              <c:pt idx="680">
                <c:v>45250</c:v>
              </c:pt>
              <c:pt idx="681">
                <c:v>45251</c:v>
              </c:pt>
              <c:pt idx="682">
                <c:v>45252</c:v>
              </c:pt>
              <c:pt idx="683">
                <c:v>45253</c:v>
              </c:pt>
              <c:pt idx="684">
                <c:v>45254</c:v>
              </c:pt>
              <c:pt idx="685">
                <c:v>45257</c:v>
              </c:pt>
              <c:pt idx="686">
                <c:v>45258</c:v>
              </c:pt>
              <c:pt idx="687">
                <c:v>45259</c:v>
              </c:pt>
              <c:pt idx="688">
                <c:v>45260</c:v>
              </c:pt>
              <c:pt idx="689">
                <c:v>45261</c:v>
              </c:pt>
              <c:pt idx="690">
                <c:v>45264</c:v>
              </c:pt>
              <c:pt idx="691">
                <c:v>45265</c:v>
              </c:pt>
              <c:pt idx="692">
                <c:v>45266</c:v>
              </c:pt>
              <c:pt idx="693">
                <c:v>45267</c:v>
              </c:pt>
              <c:pt idx="694">
                <c:v>45268</c:v>
              </c:pt>
              <c:pt idx="695">
                <c:v>45271</c:v>
              </c:pt>
              <c:pt idx="696">
                <c:v>45272</c:v>
              </c:pt>
              <c:pt idx="697">
                <c:v>45273</c:v>
              </c:pt>
              <c:pt idx="698">
                <c:v>45274</c:v>
              </c:pt>
              <c:pt idx="699">
                <c:v>45275</c:v>
              </c:pt>
              <c:pt idx="700">
                <c:v>45278</c:v>
              </c:pt>
              <c:pt idx="701">
                <c:v>45279</c:v>
              </c:pt>
              <c:pt idx="702">
                <c:v>45280</c:v>
              </c:pt>
              <c:pt idx="703">
                <c:v>45281</c:v>
              </c:pt>
              <c:pt idx="704">
                <c:v>45282</c:v>
              </c:pt>
              <c:pt idx="705">
                <c:v>45285</c:v>
              </c:pt>
              <c:pt idx="706">
                <c:v>45286</c:v>
              </c:pt>
              <c:pt idx="707">
                <c:v>45287</c:v>
              </c:pt>
              <c:pt idx="708">
                <c:v>45288</c:v>
              </c:pt>
              <c:pt idx="709">
                <c:v>45289</c:v>
              </c:pt>
              <c:pt idx="710">
                <c:v>45292</c:v>
              </c:pt>
              <c:pt idx="711">
                <c:v>45293</c:v>
              </c:pt>
              <c:pt idx="712">
                <c:v>45294</c:v>
              </c:pt>
              <c:pt idx="713">
                <c:v>45295</c:v>
              </c:pt>
              <c:pt idx="714">
                <c:v>45296</c:v>
              </c:pt>
              <c:pt idx="715">
                <c:v>45299</c:v>
              </c:pt>
              <c:pt idx="716">
                <c:v>45300</c:v>
              </c:pt>
              <c:pt idx="717">
                <c:v>45301</c:v>
              </c:pt>
              <c:pt idx="718">
                <c:v>45302</c:v>
              </c:pt>
              <c:pt idx="719">
                <c:v>45303</c:v>
              </c:pt>
              <c:pt idx="720">
                <c:v>45306</c:v>
              </c:pt>
              <c:pt idx="721">
                <c:v>45307</c:v>
              </c:pt>
              <c:pt idx="722">
                <c:v>45308</c:v>
              </c:pt>
              <c:pt idx="723">
                <c:v>45309</c:v>
              </c:pt>
              <c:pt idx="724">
                <c:v>45310</c:v>
              </c:pt>
              <c:pt idx="725">
                <c:v>45313</c:v>
              </c:pt>
              <c:pt idx="726">
                <c:v>45314</c:v>
              </c:pt>
              <c:pt idx="727">
                <c:v>45315</c:v>
              </c:pt>
              <c:pt idx="728">
                <c:v>45316</c:v>
              </c:pt>
              <c:pt idx="729">
                <c:v>45317</c:v>
              </c:pt>
              <c:pt idx="730">
                <c:v>45320</c:v>
              </c:pt>
              <c:pt idx="731">
                <c:v>45321</c:v>
              </c:pt>
              <c:pt idx="732">
                <c:v>45322</c:v>
              </c:pt>
              <c:pt idx="733">
                <c:v>45323</c:v>
              </c:pt>
              <c:pt idx="734">
                <c:v>45324</c:v>
              </c:pt>
              <c:pt idx="735">
                <c:v>45327</c:v>
              </c:pt>
              <c:pt idx="736">
                <c:v>45328</c:v>
              </c:pt>
              <c:pt idx="737">
                <c:v>45329</c:v>
              </c:pt>
              <c:pt idx="738">
                <c:v>45330</c:v>
              </c:pt>
              <c:pt idx="739">
                <c:v>45331</c:v>
              </c:pt>
              <c:pt idx="740">
                <c:v>45334</c:v>
              </c:pt>
              <c:pt idx="741">
                <c:v>45335</c:v>
              </c:pt>
              <c:pt idx="742">
                <c:v>45336</c:v>
              </c:pt>
              <c:pt idx="743">
                <c:v>45337</c:v>
              </c:pt>
              <c:pt idx="744">
                <c:v>45338</c:v>
              </c:pt>
              <c:pt idx="745">
                <c:v>45341</c:v>
              </c:pt>
              <c:pt idx="746">
                <c:v>45342</c:v>
              </c:pt>
              <c:pt idx="747">
                <c:v>45343</c:v>
              </c:pt>
              <c:pt idx="748">
                <c:v>45344</c:v>
              </c:pt>
              <c:pt idx="749">
                <c:v>45345</c:v>
              </c:pt>
              <c:pt idx="750">
                <c:v>45348</c:v>
              </c:pt>
              <c:pt idx="751">
                <c:v>45349</c:v>
              </c:pt>
              <c:pt idx="752">
                <c:v>45350</c:v>
              </c:pt>
              <c:pt idx="753">
                <c:v>45351</c:v>
              </c:pt>
              <c:pt idx="754">
                <c:v>45352</c:v>
              </c:pt>
              <c:pt idx="755">
                <c:v>45355</c:v>
              </c:pt>
              <c:pt idx="756">
                <c:v>45356</c:v>
              </c:pt>
              <c:pt idx="757">
                <c:v>45357</c:v>
              </c:pt>
              <c:pt idx="758">
                <c:v>45358</c:v>
              </c:pt>
              <c:pt idx="759">
                <c:v>45359</c:v>
              </c:pt>
              <c:pt idx="760">
                <c:v>45362</c:v>
              </c:pt>
              <c:pt idx="761">
                <c:v>45363</c:v>
              </c:pt>
              <c:pt idx="762">
                <c:v>45364</c:v>
              </c:pt>
              <c:pt idx="763">
                <c:v>45365</c:v>
              </c:pt>
              <c:pt idx="764">
                <c:v>45366</c:v>
              </c:pt>
              <c:pt idx="765">
                <c:v>45369</c:v>
              </c:pt>
              <c:pt idx="766">
                <c:v>45370</c:v>
              </c:pt>
              <c:pt idx="767">
                <c:v>45371</c:v>
              </c:pt>
              <c:pt idx="768">
                <c:v>45372</c:v>
              </c:pt>
              <c:pt idx="769">
                <c:v>45373</c:v>
              </c:pt>
              <c:pt idx="770">
                <c:v>45376</c:v>
              </c:pt>
              <c:pt idx="771">
                <c:v>45377</c:v>
              </c:pt>
              <c:pt idx="772">
                <c:v>45378</c:v>
              </c:pt>
              <c:pt idx="773">
                <c:v>45379</c:v>
              </c:pt>
              <c:pt idx="774">
                <c:v>45380</c:v>
              </c:pt>
              <c:pt idx="775">
                <c:v>45383</c:v>
              </c:pt>
              <c:pt idx="776">
                <c:v>45384</c:v>
              </c:pt>
              <c:pt idx="777">
                <c:v>45385</c:v>
              </c:pt>
              <c:pt idx="778">
                <c:v>45386</c:v>
              </c:pt>
              <c:pt idx="779">
                <c:v>45387</c:v>
              </c:pt>
              <c:pt idx="780">
                <c:v>45390</c:v>
              </c:pt>
              <c:pt idx="781">
                <c:v>45391</c:v>
              </c:pt>
              <c:pt idx="782">
                <c:v>45392</c:v>
              </c:pt>
              <c:pt idx="783">
                <c:v>45393</c:v>
              </c:pt>
              <c:pt idx="784">
                <c:v>45394</c:v>
              </c:pt>
              <c:pt idx="785">
                <c:v>45397</c:v>
              </c:pt>
              <c:pt idx="786">
                <c:v>45398</c:v>
              </c:pt>
              <c:pt idx="787">
                <c:v>45399</c:v>
              </c:pt>
              <c:pt idx="788">
                <c:v>45400</c:v>
              </c:pt>
              <c:pt idx="789">
                <c:v>45401</c:v>
              </c:pt>
              <c:pt idx="790">
                <c:v>45404</c:v>
              </c:pt>
              <c:pt idx="791">
                <c:v>45405</c:v>
              </c:pt>
              <c:pt idx="792">
                <c:v>45406</c:v>
              </c:pt>
              <c:pt idx="793">
                <c:v>45407</c:v>
              </c:pt>
              <c:pt idx="794">
                <c:v>45408</c:v>
              </c:pt>
              <c:pt idx="795">
                <c:v>45411</c:v>
              </c:pt>
              <c:pt idx="796">
                <c:v>45412</c:v>
              </c:pt>
              <c:pt idx="797">
                <c:v>45413</c:v>
              </c:pt>
              <c:pt idx="798">
                <c:v>45414</c:v>
              </c:pt>
              <c:pt idx="799">
                <c:v>45415</c:v>
              </c:pt>
              <c:pt idx="800">
                <c:v>45418</c:v>
              </c:pt>
              <c:pt idx="801">
                <c:v>45419</c:v>
              </c:pt>
              <c:pt idx="802">
                <c:v>45420</c:v>
              </c:pt>
              <c:pt idx="803">
                <c:v>45421</c:v>
              </c:pt>
              <c:pt idx="804">
                <c:v>45422</c:v>
              </c:pt>
              <c:pt idx="805">
                <c:v>45425</c:v>
              </c:pt>
              <c:pt idx="806">
                <c:v>45426</c:v>
              </c:pt>
              <c:pt idx="807">
                <c:v>45427</c:v>
              </c:pt>
              <c:pt idx="808">
                <c:v>45428</c:v>
              </c:pt>
              <c:pt idx="809">
                <c:v>45429</c:v>
              </c:pt>
              <c:pt idx="810">
                <c:v>45432</c:v>
              </c:pt>
              <c:pt idx="811">
                <c:v>45433</c:v>
              </c:pt>
              <c:pt idx="812">
                <c:v>45434</c:v>
              </c:pt>
              <c:pt idx="813">
                <c:v>45435</c:v>
              </c:pt>
              <c:pt idx="814">
                <c:v>45436</c:v>
              </c:pt>
              <c:pt idx="815">
                <c:v>45439</c:v>
              </c:pt>
              <c:pt idx="816">
                <c:v>45440</c:v>
              </c:pt>
              <c:pt idx="817">
                <c:v>45441</c:v>
              </c:pt>
              <c:pt idx="818">
                <c:v>45442</c:v>
              </c:pt>
              <c:pt idx="819">
                <c:v>45443</c:v>
              </c:pt>
              <c:pt idx="820">
                <c:v>45446</c:v>
              </c:pt>
              <c:pt idx="821">
                <c:v>45447</c:v>
              </c:pt>
              <c:pt idx="822">
                <c:v>45448</c:v>
              </c:pt>
              <c:pt idx="823">
                <c:v>45449</c:v>
              </c:pt>
              <c:pt idx="824">
                <c:v>45450</c:v>
              </c:pt>
              <c:pt idx="825">
                <c:v>45453</c:v>
              </c:pt>
              <c:pt idx="826">
                <c:v>45454</c:v>
              </c:pt>
              <c:pt idx="827">
                <c:v>45455</c:v>
              </c:pt>
              <c:pt idx="828">
                <c:v>45456</c:v>
              </c:pt>
              <c:pt idx="829">
                <c:v>45457</c:v>
              </c:pt>
              <c:pt idx="830">
                <c:v>45460</c:v>
              </c:pt>
              <c:pt idx="831">
                <c:v>45461</c:v>
              </c:pt>
              <c:pt idx="832">
                <c:v>45462</c:v>
              </c:pt>
              <c:pt idx="833">
                <c:v>45463</c:v>
              </c:pt>
              <c:pt idx="834">
                <c:v>45464</c:v>
              </c:pt>
              <c:pt idx="835">
                <c:v>45467</c:v>
              </c:pt>
              <c:pt idx="836">
                <c:v>45468</c:v>
              </c:pt>
              <c:pt idx="837">
                <c:v>45469</c:v>
              </c:pt>
              <c:pt idx="838">
                <c:v>45470</c:v>
              </c:pt>
              <c:pt idx="839">
                <c:v>45471</c:v>
              </c:pt>
              <c:pt idx="840">
                <c:v>45474</c:v>
              </c:pt>
              <c:pt idx="841">
                <c:v>45475</c:v>
              </c:pt>
              <c:pt idx="842">
                <c:v>45476</c:v>
              </c:pt>
              <c:pt idx="843">
                <c:v>45477</c:v>
              </c:pt>
              <c:pt idx="844">
                <c:v>45478</c:v>
              </c:pt>
              <c:pt idx="845">
                <c:v>45481</c:v>
              </c:pt>
              <c:pt idx="846">
                <c:v>45482</c:v>
              </c:pt>
              <c:pt idx="847">
                <c:v>45483</c:v>
              </c:pt>
              <c:pt idx="848">
                <c:v>45484</c:v>
              </c:pt>
              <c:pt idx="849">
                <c:v>45485</c:v>
              </c:pt>
              <c:pt idx="850">
                <c:v>45488</c:v>
              </c:pt>
              <c:pt idx="851">
                <c:v>45489</c:v>
              </c:pt>
              <c:pt idx="852">
                <c:v>45490</c:v>
              </c:pt>
              <c:pt idx="853">
                <c:v>45491</c:v>
              </c:pt>
              <c:pt idx="854">
                <c:v>45492</c:v>
              </c:pt>
              <c:pt idx="855">
                <c:v>45495</c:v>
              </c:pt>
              <c:pt idx="856">
                <c:v>45496</c:v>
              </c:pt>
              <c:pt idx="857">
                <c:v>45497</c:v>
              </c:pt>
              <c:pt idx="858">
                <c:v>45498</c:v>
              </c:pt>
              <c:pt idx="859">
                <c:v>45499</c:v>
              </c:pt>
              <c:pt idx="860">
                <c:v>45502</c:v>
              </c:pt>
              <c:pt idx="861">
                <c:v>45503</c:v>
              </c:pt>
              <c:pt idx="862">
                <c:v>45504</c:v>
              </c:pt>
              <c:pt idx="863">
                <c:v>45505</c:v>
              </c:pt>
              <c:pt idx="864">
                <c:v>45506</c:v>
              </c:pt>
              <c:pt idx="865">
                <c:v>45509</c:v>
              </c:pt>
              <c:pt idx="866">
                <c:v>45510</c:v>
              </c:pt>
              <c:pt idx="867">
                <c:v>45511</c:v>
              </c:pt>
              <c:pt idx="868">
                <c:v>45512</c:v>
              </c:pt>
              <c:pt idx="869">
                <c:v>45513</c:v>
              </c:pt>
              <c:pt idx="870">
                <c:v>45516</c:v>
              </c:pt>
              <c:pt idx="871">
                <c:v>45517</c:v>
              </c:pt>
              <c:pt idx="872">
                <c:v>45518</c:v>
              </c:pt>
              <c:pt idx="873">
                <c:v>45519</c:v>
              </c:pt>
              <c:pt idx="874">
                <c:v>45520</c:v>
              </c:pt>
              <c:pt idx="875">
                <c:v>45523</c:v>
              </c:pt>
              <c:pt idx="876">
                <c:v>45524</c:v>
              </c:pt>
              <c:pt idx="877">
                <c:v>45525</c:v>
              </c:pt>
              <c:pt idx="878">
                <c:v>45526</c:v>
              </c:pt>
              <c:pt idx="879">
                <c:v>45527</c:v>
              </c:pt>
              <c:pt idx="880">
                <c:v>45530</c:v>
              </c:pt>
              <c:pt idx="881">
                <c:v>45531</c:v>
              </c:pt>
              <c:pt idx="882">
                <c:v>45532</c:v>
              </c:pt>
              <c:pt idx="883">
                <c:v>45533</c:v>
              </c:pt>
              <c:pt idx="884">
                <c:v>45534</c:v>
              </c:pt>
              <c:pt idx="885">
                <c:v>45537</c:v>
              </c:pt>
              <c:pt idx="886">
                <c:v>45538</c:v>
              </c:pt>
              <c:pt idx="887">
                <c:v>45539</c:v>
              </c:pt>
              <c:pt idx="888">
                <c:v>45540</c:v>
              </c:pt>
              <c:pt idx="889">
                <c:v>45541</c:v>
              </c:pt>
              <c:pt idx="890">
                <c:v>45544</c:v>
              </c:pt>
              <c:pt idx="891">
                <c:v>45545</c:v>
              </c:pt>
              <c:pt idx="892">
                <c:v>45546</c:v>
              </c:pt>
              <c:pt idx="893">
                <c:v>45547</c:v>
              </c:pt>
              <c:pt idx="894">
                <c:v>45548</c:v>
              </c:pt>
              <c:pt idx="895">
                <c:v>45551</c:v>
              </c:pt>
              <c:pt idx="896">
                <c:v>45552</c:v>
              </c:pt>
              <c:pt idx="897">
                <c:v>45553</c:v>
              </c:pt>
              <c:pt idx="898">
                <c:v>45554</c:v>
              </c:pt>
              <c:pt idx="899">
                <c:v>45555</c:v>
              </c:pt>
              <c:pt idx="900">
                <c:v>45558</c:v>
              </c:pt>
              <c:pt idx="901">
                <c:v>45559</c:v>
              </c:pt>
              <c:pt idx="902">
                <c:v>45560</c:v>
              </c:pt>
              <c:pt idx="903">
                <c:v>45561</c:v>
              </c:pt>
              <c:pt idx="904">
                <c:v>45562</c:v>
              </c:pt>
              <c:pt idx="905">
                <c:v>45565</c:v>
              </c:pt>
              <c:pt idx="906">
                <c:v>45566</c:v>
              </c:pt>
              <c:pt idx="907">
                <c:v>45567</c:v>
              </c:pt>
              <c:pt idx="908">
                <c:v>45568</c:v>
              </c:pt>
              <c:pt idx="909">
                <c:v>45569</c:v>
              </c:pt>
              <c:pt idx="910">
                <c:v>45572</c:v>
              </c:pt>
              <c:pt idx="911">
                <c:v>45573</c:v>
              </c:pt>
              <c:pt idx="912">
                <c:v>45574</c:v>
              </c:pt>
              <c:pt idx="913">
                <c:v>45575</c:v>
              </c:pt>
              <c:pt idx="914">
                <c:v>45576</c:v>
              </c:pt>
              <c:pt idx="915">
                <c:v>45579</c:v>
              </c:pt>
              <c:pt idx="916">
                <c:v>45580</c:v>
              </c:pt>
              <c:pt idx="917">
                <c:v>45581</c:v>
              </c:pt>
              <c:pt idx="918">
                <c:v>45582</c:v>
              </c:pt>
              <c:pt idx="919">
                <c:v>45583</c:v>
              </c:pt>
              <c:pt idx="920">
                <c:v>45586</c:v>
              </c:pt>
              <c:pt idx="921">
                <c:v>45587</c:v>
              </c:pt>
              <c:pt idx="922">
                <c:v>45588</c:v>
              </c:pt>
              <c:pt idx="923">
                <c:v>45589</c:v>
              </c:pt>
              <c:pt idx="924">
                <c:v>45590</c:v>
              </c:pt>
              <c:pt idx="925">
                <c:v>45593</c:v>
              </c:pt>
              <c:pt idx="926">
                <c:v>45594</c:v>
              </c:pt>
              <c:pt idx="927">
                <c:v>45595</c:v>
              </c:pt>
              <c:pt idx="928">
                <c:v>45596</c:v>
              </c:pt>
              <c:pt idx="929">
                <c:v>45597</c:v>
              </c:pt>
              <c:pt idx="930">
                <c:v>45600</c:v>
              </c:pt>
              <c:pt idx="931">
                <c:v>45601</c:v>
              </c:pt>
              <c:pt idx="932">
                <c:v>45602</c:v>
              </c:pt>
              <c:pt idx="933">
                <c:v>45603</c:v>
              </c:pt>
              <c:pt idx="934">
                <c:v>45604</c:v>
              </c:pt>
              <c:pt idx="935">
                <c:v>45607</c:v>
              </c:pt>
              <c:pt idx="936">
                <c:v>45608</c:v>
              </c:pt>
              <c:pt idx="937">
                <c:v>45609</c:v>
              </c:pt>
              <c:pt idx="938">
                <c:v>45610</c:v>
              </c:pt>
              <c:pt idx="939">
                <c:v>45611</c:v>
              </c:pt>
              <c:pt idx="940">
                <c:v>45614</c:v>
              </c:pt>
              <c:pt idx="941">
                <c:v>45615</c:v>
              </c:pt>
              <c:pt idx="942">
                <c:v>45616</c:v>
              </c:pt>
              <c:pt idx="943">
                <c:v>45617</c:v>
              </c:pt>
              <c:pt idx="944">
                <c:v>45618</c:v>
              </c:pt>
              <c:pt idx="945">
                <c:v>45621</c:v>
              </c:pt>
              <c:pt idx="946">
                <c:v>45622</c:v>
              </c:pt>
              <c:pt idx="947">
                <c:v>45623</c:v>
              </c:pt>
              <c:pt idx="948">
                <c:v>45624</c:v>
              </c:pt>
              <c:pt idx="949">
                <c:v>45625</c:v>
              </c:pt>
              <c:pt idx="950">
                <c:v>45628</c:v>
              </c:pt>
              <c:pt idx="951">
                <c:v>45629</c:v>
              </c:pt>
              <c:pt idx="952">
                <c:v>45630</c:v>
              </c:pt>
              <c:pt idx="953">
                <c:v>45631</c:v>
              </c:pt>
              <c:pt idx="954">
                <c:v>45632</c:v>
              </c:pt>
              <c:pt idx="955">
                <c:v>45635</c:v>
              </c:pt>
              <c:pt idx="956">
                <c:v>45636</c:v>
              </c:pt>
              <c:pt idx="957">
                <c:v>45637</c:v>
              </c:pt>
              <c:pt idx="958">
                <c:v>45638</c:v>
              </c:pt>
              <c:pt idx="959">
                <c:v>45639</c:v>
              </c:pt>
              <c:pt idx="960">
                <c:v>45642</c:v>
              </c:pt>
              <c:pt idx="961">
                <c:v>45643</c:v>
              </c:pt>
              <c:pt idx="962">
                <c:v>45644</c:v>
              </c:pt>
              <c:pt idx="963">
                <c:v>45645</c:v>
              </c:pt>
              <c:pt idx="964">
                <c:v>45646</c:v>
              </c:pt>
              <c:pt idx="965">
                <c:v>45649</c:v>
              </c:pt>
              <c:pt idx="966">
                <c:v>45650</c:v>
              </c:pt>
              <c:pt idx="967">
                <c:v>45651</c:v>
              </c:pt>
              <c:pt idx="968">
                <c:v>45652</c:v>
              </c:pt>
              <c:pt idx="969">
                <c:v>45653</c:v>
              </c:pt>
              <c:pt idx="970">
                <c:v>45656</c:v>
              </c:pt>
              <c:pt idx="971">
                <c:v>45657</c:v>
              </c:pt>
              <c:pt idx="972">
                <c:v>45658</c:v>
              </c:pt>
              <c:pt idx="973">
                <c:v>45659</c:v>
              </c:pt>
              <c:pt idx="974">
                <c:v>45660</c:v>
              </c:pt>
              <c:pt idx="975">
                <c:v>45663</c:v>
              </c:pt>
              <c:pt idx="976">
                <c:v>45664</c:v>
              </c:pt>
              <c:pt idx="977">
                <c:v>45665</c:v>
              </c:pt>
              <c:pt idx="978">
                <c:v>45666</c:v>
              </c:pt>
              <c:pt idx="979">
                <c:v>45667</c:v>
              </c:pt>
              <c:pt idx="980">
                <c:v>45670</c:v>
              </c:pt>
              <c:pt idx="981">
                <c:v>45671</c:v>
              </c:pt>
              <c:pt idx="982">
                <c:v>45672</c:v>
              </c:pt>
              <c:pt idx="983">
                <c:v>45673</c:v>
              </c:pt>
              <c:pt idx="984">
                <c:v>45674</c:v>
              </c:pt>
              <c:pt idx="985">
                <c:v>45677</c:v>
              </c:pt>
              <c:pt idx="986">
                <c:v>45678</c:v>
              </c:pt>
              <c:pt idx="987">
                <c:v>45679</c:v>
              </c:pt>
              <c:pt idx="988">
                <c:v>45680</c:v>
              </c:pt>
              <c:pt idx="989">
                <c:v>45681</c:v>
              </c:pt>
              <c:pt idx="990">
                <c:v>45684</c:v>
              </c:pt>
              <c:pt idx="991">
                <c:v>45685</c:v>
              </c:pt>
              <c:pt idx="992">
                <c:v>45686</c:v>
              </c:pt>
              <c:pt idx="993">
                <c:v>45687</c:v>
              </c:pt>
              <c:pt idx="994">
                <c:v>45688</c:v>
              </c:pt>
              <c:pt idx="995">
                <c:v>45691</c:v>
              </c:pt>
              <c:pt idx="996">
                <c:v>45692</c:v>
              </c:pt>
              <c:pt idx="997">
                <c:v>45693</c:v>
              </c:pt>
              <c:pt idx="998">
                <c:v>45694</c:v>
              </c:pt>
              <c:pt idx="999">
                <c:v>45695</c:v>
              </c:pt>
              <c:pt idx="1000">
                <c:v>45698</c:v>
              </c:pt>
              <c:pt idx="1001">
                <c:v>45699</c:v>
              </c:pt>
              <c:pt idx="1002">
                <c:v>45700</c:v>
              </c:pt>
              <c:pt idx="1003">
                <c:v>45701</c:v>
              </c:pt>
              <c:pt idx="1004">
                <c:v>45702</c:v>
              </c:pt>
              <c:pt idx="1005">
                <c:v>45705</c:v>
              </c:pt>
              <c:pt idx="1006">
                <c:v>45706</c:v>
              </c:pt>
              <c:pt idx="1007">
                <c:v>45707</c:v>
              </c:pt>
              <c:pt idx="1008">
                <c:v>45708</c:v>
              </c:pt>
              <c:pt idx="1009">
                <c:v>45709</c:v>
              </c:pt>
              <c:pt idx="1010">
                <c:v>45712</c:v>
              </c:pt>
              <c:pt idx="1011">
                <c:v>45713</c:v>
              </c:pt>
              <c:pt idx="1012">
                <c:v>45714</c:v>
              </c:pt>
              <c:pt idx="1013">
                <c:v>45715</c:v>
              </c:pt>
              <c:pt idx="1014">
                <c:v>45716</c:v>
              </c:pt>
              <c:pt idx="1015">
                <c:v>45719</c:v>
              </c:pt>
              <c:pt idx="1016">
                <c:v>45720</c:v>
              </c:pt>
              <c:pt idx="1017">
                <c:v>45721</c:v>
              </c:pt>
              <c:pt idx="1018">
                <c:v>45722</c:v>
              </c:pt>
              <c:pt idx="1019">
                <c:v>45723</c:v>
              </c:pt>
              <c:pt idx="1020">
                <c:v>45726</c:v>
              </c:pt>
              <c:pt idx="1021">
                <c:v>45727</c:v>
              </c:pt>
              <c:pt idx="1022">
                <c:v>45728</c:v>
              </c:pt>
              <c:pt idx="1023">
                <c:v>45729</c:v>
              </c:pt>
              <c:pt idx="1024">
                <c:v>45730</c:v>
              </c:pt>
              <c:pt idx="1025">
                <c:v>45733</c:v>
              </c:pt>
              <c:pt idx="1026">
                <c:v>45734</c:v>
              </c:pt>
              <c:pt idx="1027">
                <c:v>45735</c:v>
              </c:pt>
              <c:pt idx="1028">
                <c:v>45736</c:v>
              </c:pt>
              <c:pt idx="1029">
                <c:v>45737</c:v>
              </c:pt>
              <c:pt idx="1030">
                <c:v>45740</c:v>
              </c:pt>
              <c:pt idx="1031">
                <c:v>45741</c:v>
              </c:pt>
              <c:pt idx="1032">
                <c:v>45742</c:v>
              </c:pt>
              <c:pt idx="1033">
                <c:v>45743</c:v>
              </c:pt>
              <c:pt idx="1034">
                <c:v>45744</c:v>
              </c:pt>
              <c:pt idx="1035">
                <c:v>45747</c:v>
              </c:pt>
              <c:pt idx="1036">
                <c:v>45748</c:v>
              </c:pt>
              <c:pt idx="1037">
                <c:v>45749</c:v>
              </c:pt>
              <c:pt idx="1038">
                <c:v>45750</c:v>
              </c:pt>
              <c:pt idx="1039">
                <c:v>45751</c:v>
              </c:pt>
              <c:pt idx="1040">
                <c:v>45754</c:v>
              </c:pt>
              <c:pt idx="1041">
                <c:v>45755</c:v>
              </c:pt>
              <c:pt idx="1042">
                <c:v>45756</c:v>
              </c:pt>
              <c:pt idx="1043">
                <c:v>45757</c:v>
              </c:pt>
              <c:pt idx="1044">
                <c:v>45758</c:v>
              </c:pt>
              <c:pt idx="1045">
                <c:v>45761</c:v>
              </c:pt>
              <c:pt idx="1046">
                <c:v>45762</c:v>
              </c:pt>
              <c:pt idx="1047">
                <c:v>45763</c:v>
              </c:pt>
              <c:pt idx="1048">
                <c:v>45764</c:v>
              </c:pt>
              <c:pt idx="1049">
                <c:v>45765</c:v>
              </c:pt>
              <c:pt idx="1050">
                <c:v>45768</c:v>
              </c:pt>
              <c:pt idx="1051">
                <c:v>45769</c:v>
              </c:pt>
              <c:pt idx="1052">
                <c:v>45770</c:v>
              </c:pt>
              <c:pt idx="1053">
                <c:v>45771</c:v>
              </c:pt>
              <c:pt idx="1054">
                <c:v>45772</c:v>
              </c:pt>
              <c:pt idx="1055">
                <c:v>45775</c:v>
              </c:pt>
              <c:pt idx="1056">
                <c:v>45776</c:v>
              </c:pt>
              <c:pt idx="1057">
                <c:v>45777</c:v>
              </c:pt>
              <c:pt idx="1058">
                <c:v>45778</c:v>
              </c:pt>
              <c:pt idx="1059">
                <c:v>45779</c:v>
              </c:pt>
              <c:pt idx="1060">
                <c:v>45782</c:v>
              </c:pt>
              <c:pt idx="1061">
                <c:v>45783</c:v>
              </c:pt>
              <c:pt idx="1062">
                <c:v>45784</c:v>
              </c:pt>
              <c:pt idx="1063">
                <c:v>45785</c:v>
              </c:pt>
              <c:pt idx="1064">
                <c:v>45786</c:v>
              </c:pt>
              <c:pt idx="1065">
                <c:v>45789</c:v>
              </c:pt>
              <c:pt idx="1066">
                <c:v>45790</c:v>
              </c:pt>
              <c:pt idx="1067">
                <c:v>45791</c:v>
              </c:pt>
              <c:pt idx="1068">
                <c:v>45792</c:v>
              </c:pt>
              <c:pt idx="1069">
                <c:v>45793</c:v>
              </c:pt>
              <c:pt idx="1070">
                <c:v>45796</c:v>
              </c:pt>
              <c:pt idx="1071">
                <c:v>45797</c:v>
              </c:pt>
              <c:pt idx="1072">
                <c:v>45798</c:v>
              </c:pt>
              <c:pt idx="1073">
                <c:v>45799</c:v>
              </c:pt>
              <c:pt idx="1074">
                <c:v>45800</c:v>
              </c:pt>
              <c:pt idx="1075">
                <c:v>45803</c:v>
              </c:pt>
              <c:pt idx="1076">
                <c:v>45804</c:v>
              </c:pt>
              <c:pt idx="1077">
                <c:v>45805</c:v>
              </c:pt>
              <c:pt idx="1078">
                <c:v>45806</c:v>
              </c:pt>
              <c:pt idx="1079">
                <c:v>45807</c:v>
              </c:pt>
              <c:pt idx="1080">
                <c:v>45810</c:v>
              </c:pt>
              <c:pt idx="1081">
                <c:v>45811</c:v>
              </c:pt>
              <c:pt idx="1082">
                <c:v>45812</c:v>
              </c:pt>
              <c:pt idx="1083">
                <c:v>45813</c:v>
              </c:pt>
              <c:pt idx="1084">
                <c:v>45814</c:v>
              </c:pt>
              <c:pt idx="1085">
                <c:v>45817</c:v>
              </c:pt>
              <c:pt idx="1086">
                <c:v>45818</c:v>
              </c:pt>
              <c:pt idx="1087">
                <c:v>45819</c:v>
              </c:pt>
              <c:pt idx="1088">
                <c:v>45820</c:v>
              </c:pt>
              <c:pt idx="1089">
                <c:v>45821</c:v>
              </c:pt>
              <c:pt idx="1090">
                <c:v>45824</c:v>
              </c:pt>
              <c:pt idx="1091">
                <c:v>45825</c:v>
              </c:pt>
              <c:pt idx="1092">
                <c:v>45826</c:v>
              </c:pt>
              <c:pt idx="1093">
                <c:v>45827</c:v>
              </c:pt>
              <c:pt idx="1094">
                <c:v>45828</c:v>
              </c:pt>
              <c:pt idx="1095">
                <c:v>45831</c:v>
              </c:pt>
              <c:pt idx="1096">
                <c:v>45832</c:v>
              </c:pt>
              <c:pt idx="1097">
                <c:v>45833</c:v>
              </c:pt>
              <c:pt idx="1098">
                <c:v>45834</c:v>
              </c:pt>
              <c:pt idx="1099">
                <c:v>45835</c:v>
              </c:pt>
              <c:pt idx="1100">
                <c:v>45838</c:v>
              </c:pt>
              <c:pt idx="1101">
                <c:v>45839</c:v>
              </c:pt>
              <c:pt idx="1102">
                <c:v>45840</c:v>
              </c:pt>
              <c:pt idx="1103">
                <c:v>45841</c:v>
              </c:pt>
              <c:pt idx="1104">
                <c:v>45842</c:v>
              </c:pt>
              <c:pt idx="1105">
                <c:v>45845</c:v>
              </c:pt>
              <c:pt idx="1106">
                <c:v>45846</c:v>
              </c:pt>
              <c:pt idx="1107">
                <c:v>45847</c:v>
              </c:pt>
              <c:pt idx="1108">
                <c:v>45848</c:v>
              </c:pt>
              <c:pt idx="1109">
                <c:v>45849</c:v>
              </c:pt>
              <c:pt idx="1110">
                <c:v>45852</c:v>
              </c:pt>
              <c:pt idx="1111">
                <c:v>45853</c:v>
              </c:pt>
              <c:pt idx="1112">
                <c:v>45854</c:v>
              </c:pt>
              <c:pt idx="1113">
                <c:v>45855</c:v>
              </c:pt>
              <c:pt idx="1114">
                <c:v>45856</c:v>
              </c:pt>
              <c:pt idx="1115">
                <c:v>45859</c:v>
              </c:pt>
              <c:pt idx="1116">
                <c:v>45860</c:v>
              </c:pt>
              <c:pt idx="1117">
                <c:v>45861</c:v>
              </c:pt>
              <c:pt idx="1118">
                <c:v>45862</c:v>
              </c:pt>
              <c:pt idx="1119">
                <c:v>45863</c:v>
              </c:pt>
              <c:pt idx="1120">
                <c:v>45866</c:v>
              </c:pt>
              <c:pt idx="1121">
                <c:v>45867</c:v>
              </c:pt>
              <c:pt idx="1122">
                <c:v>45868</c:v>
              </c:pt>
              <c:pt idx="1123">
                <c:v>45869</c:v>
              </c:pt>
              <c:pt idx="1124">
                <c:v>45870</c:v>
              </c:pt>
              <c:pt idx="1125">
                <c:v>45873</c:v>
              </c:pt>
              <c:pt idx="1126">
                <c:v>45874</c:v>
              </c:pt>
              <c:pt idx="1127">
                <c:v>45875</c:v>
              </c:pt>
              <c:pt idx="1128">
                <c:v>45876</c:v>
              </c:pt>
              <c:pt idx="1129">
                <c:v>45877</c:v>
              </c:pt>
              <c:pt idx="1130">
                <c:v>45880</c:v>
              </c:pt>
              <c:pt idx="1131">
                <c:v>45881</c:v>
              </c:pt>
              <c:pt idx="1132">
                <c:v>45882</c:v>
              </c:pt>
              <c:pt idx="1133">
                <c:v>45883</c:v>
              </c:pt>
              <c:pt idx="1134">
                <c:v>45884</c:v>
              </c:pt>
              <c:pt idx="1135">
                <c:v>45887</c:v>
              </c:pt>
              <c:pt idx="1136">
                <c:v>45888</c:v>
              </c:pt>
              <c:pt idx="1137">
                <c:v>45889</c:v>
              </c:pt>
              <c:pt idx="1138">
                <c:v>45890</c:v>
              </c:pt>
              <c:pt idx="1139">
                <c:v>45891</c:v>
              </c:pt>
              <c:pt idx="1140">
                <c:v>45894</c:v>
              </c:pt>
              <c:pt idx="1141">
                <c:v>45895</c:v>
              </c:pt>
              <c:pt idx="1142">
                <c:v>45896</c:v>
              </c:pt>
              <c:pt idx="1143">
                <c:v>45897</c:v>
              </c:pt>
              <c:pt idx="1144">
                <c:v>45898</c:v>
              </c:pt>
              <c:pt idx="1145">
                <c:v>45901</c:v>
              </c:pt>
              <c:pt idx="1146">
                <c:v>45902</c:v>
              </c:pt>
              <c:pt idx="1147">
                <c:v>45903</c:v>
              </c:pt>
              <c:pt idx="1148">
                <c:v>45904</c:v>
              </c:pt>
              <c:pt idx="1149">
                <c:v>45905</c:v>
              </c:pt>
              <c:pt idx="1150">
                <c:v>45908</c:v>
              </c:pt>
              <c:pt idx="1151">
                <c:v>45909</c:v>
              </c:pt>
              <c:pt idx="1152">
                <c:v>45910</c:v>
              </c:pt>
              <c:pt idx="1153">
                <c:v>45911</c:v>
              </c:pt>
              <c:pt idx="1154">
                <c:v>45912</c:v>
              </c:pt>
              <c:pt idx="1155">
                <c:v>45915</c:v>
              </c:pt>
              <c:pt idx="1156">
                <c:v>45916</c:v>
              </c:pt>
              <c:pt idx="1157">
                <c:v>45917</c:v>
              </c:pt>
              <c:pt idx="1158">
                <c:v>45918</c:v>
              </c:pt>
              <c:pt idx="1159">
                <c:v>45919</c:v>
              </c:pt>
              <c:pt idx="1160">
                <c:v>45922</c:v>
              </c:pt>
              <c:pt idx="1161">
                <c:v>45923</c:v>
              </c:pt>
              <c:pt idx="1162">
                <c:v>45924</c:v>
              </c:pt>
              <c:pt idx="1163">
                <c:v>45925</c:v>
              </c:pt>
              <c:pt idx="1164">
                <c:v>45926</c:v>
              </c:pt>
              <c:pt idx="1165">
                <c:v>45929</c:v>
              </c:pt>
              <c:pt idx="1166">
                <c:v>45930</c:v>
              </c:pt>
              <c:pt idx="1167">
                <c:v>45931</c:v>
              </c:pt>
              <c:pt idx="1168">
                <c:v>45932</c:v>
              </c:pt>
              <c:pt idx="1169">
                <c:v>45933</c:v>
              </c:pt>
              <c:pt idx="1170">
                <c:v>45936</c:v>
              </c:pt>
              <c:pt idx="1171">
                <c:v>45937</c:v>
              </c:pt>
              <c:pt idx="1172">
                <c:v>45938</c:v>
              </c:pt>
              <c:pt idx="1173">
                <c:v>45939</c:v>
              </c:pt>
              <c:pt idx="1174">
                <c:v>45940</c:v>
              </c:pt>
              <c:pt idx="1175">
                <c:v>45943</c:v>
              </c:pt>
              <c:pt idx="1176">
                <c:v>45944</c:v>
              </c:pt>
              <c:pt idx="1177">
                <c:v>45945</c:v>
              </c:pt>
              <c:pt idx="1178">
                <c:v>45946</c:v>
              </c:pt>
              <c:pt idx="1179">
                <c:v>45947</c:v>
              </c:pt>
              <c:pt idx="1180">
                <c:v>45950</c:v>
              </c:pt>
              <c:pt idx="1181">
                <c:v>45951</c:v>
              </c:pt>
              <c:pt idx="1182">
                <c:v>45952</c:v>
              </c:pt>
              <c:pt idx="1183">
                <c:v>45953</c:v>
              </c:pt>
              <c:pt idx="1184">
                <c:v>45954</c:v>
              </c:pt>
              <c:pt idx="1185">
                <c:v>45957</c:v>
              </c:pt>
              <c:pt idx="1186">
                <c:v>45958</c:v>
              </c:pt>
              <c:pt idx="1187">
                <c:v>45959</c:v>
              </c:pt>
              <c:pt idx="1188">
                <c:v>45960</c:v>
              </c:pt>
              <c:pt idx="1189">
                <c:v>45961</c:v>
              </c:pt>
              <c:pt idx="1190">
                <c:v>45964</c:v>
              </c:pt>
              <c:pt idx="1191">
                <c:v>45965</c:v>
              </c:pt>
              <c:pt idx="1192">
                <c:v>45966</c:v>
              </c:pt>
              <c:pt idx="1193">
                <c:v>45967</c:v>
              </c:pt>
              <c:pt idx="1194">
                <c:v>45968</c:v>
              </c:pt>
              <c:pt idx="1195">
                <c:v>45971</c:v>
              </c:pt>
              <c:pt idx="1196">
                <c:v>45972</c:v>
              </c:pt>
              <c:pt idx="1197">
                <c:v>45973</c:v>
              </c:pt>
              <c:pt idx="1198">
                <c:v>45974</c:v>
              </c:pt>
              <c:pt idx="1199">
                <c:v>45975</c:v>
              </c:pt>
              <c:pt idx="1200">
                <c:v>45978</c:v>
              </c:pt>
              <c:pt idx="1201">
                <c:v>45979</c:v>
              </c:pt>
              <c:pt idx="1202">
                <c:v>45980</c:v>
              </c:pt>
              <c:pt idx="1203">
                <c:v>45981</c:v>
              </c:pt>
              <c:pt idx="1204">
                <c:v>45982</c:v>
              </c:pt>
              <c:pt idx="1205">
                <c:v>45985</c:v>
              </c:pt>
              <c:pt idx="1206">
                <c:v>45986</c:v>
              </c:pt>
              <c:pt idx="1207">
                <c:v>45987</c:v>
              </c:pt>
              <c:pt idx="1208">
                <c:v>45988</c:v>
              </c:pt>
              <c:pt idx="1209">
                <c:v>45989</c:v>
              </c:pt>
              <c:pt idx="1210">
                <c:v>45992</c:v>
              </c:pt>
              <c:pt idx="1211">
                <c:v>45993</c:v>
              </c:pt>
              <c:pt idx="1212">
                <c:v>45994</c:v>
              </c:pt>
              <c:pt idx="1213">
                <c:v>45995</c:v>
              </c:pt>
              <c:pt idx="1214">
                <c:v>45996</c:v>
              </c:pt>
              <c:pt idx="1215">
                <c:v>45999</c:v>
              </c:pt>
              <c:pt idx="1216">
                <c:v>46000</c:v>
              </c:pt>
              <c:pt idx="1217">
                <c:v>46001</c:v>
              </c:pt>
              <c:pt idx="1218">
                <c:v>46002</c:v>
              </c:pt>
              <c:pt idx="1219">
                <c:v>46003</c:v>
              </c:pt>
              <c:pt idx="1220">
                <c:v>46006</c:v>
              </c:pt>
              <c:pt idx="1221">
                <c:v>46007</c:v>
              </c:pt>
              <c:pt idx="1222">
                <c:v>46008</c:v>
              </c:pt>
              <c:pt idx="1223">
                <c:v>46009</c:v>
              </c:pt>
              <c:pt idx="1224">
                <c:v>46010</c:v>
              </c:pt>
              <c:pt idx="1225">
                <c:v>46013</c:v>
              </c:pt>
              <c:pt idx="1226">
                <c:v>46014</c:v>
              </c:pt>
              <c:pt idx="1227">
                <c:v>46015</c:v>
              </c:pt>
              <c:pt idx="1228">
                <c:v>46016</c:v>
              </c:pt>
              <c:pt idx="1229">
                <c:v>46017</c:v>
              </c:pt>
              <c:pt idx="1230">
                <c:v>46020</c:v>
              </c:pt>
              <c:pt idx="1231">
                <c:v>46021</c:v>
              </c:pt>
              <c:pt idx="1232">
                <c:v>46022</c:v>
              </c:pt>
              <c:pt idx="1233">
                <c:v>46023</c:v>
              </c:pt>
              <c:pt idx="1234">
                <c:v>46024</c:v>
              </c:pt>
              <c:pt idx="1235">
                <c:v>46027</c:v>
              </c:pt>
              <c:pt idx="1236">
                <c:v>46028</c:v>
              </c:pt>
              <c:pt idx="1237">
                <c:v>46029</c:v>
              </c:pt>
              <c:pt idx="1238">
                <c:v>46030</c:v>
              </c:pt>
              <c:pt idx="1239">
                <c:v>46031</c:v>
              </c:pt>
              <c:pt idx="1240">
                <c:v>46034</c:v>
              </c:pt>
              <c:pt idx="1241">
                <c:v>46035</c:v>
              </c:pt>
              <c:pt idx="1242">
                <c:v>46036</c:v>
              </c:pt>
              <c:pt idx="1243">
                <c:v>46037</c:v>
              </c:pt>
              <c:pt idx="1244">
                <c:v>46038</c:v>
              </c:pt>
              <c:pt idx="1245">
                <c:v>46041</c:v>
              </c:pt>
              <c:pt idx="1246">
                <c:v>46042</c:v>
              </c:pt>
              <c:pt idx="1247">
                <c:v>46043</c:v>
              </c:pt>
              <c:pt idx="1248">
                <c:v>46044</c:v>
              </c:pt>
              <c:pt idx="1249">
                <c:v>46045</c:v>
              </c:pt>
              <c:pt idx="1250">
                <c:v>46048</c:v>
              </c:pt>
              <c:pt idx="1251">
                <c:v>46049</c:v>
              </c:pt>
              <c:pt idx="1252">
                <c:v>46050</c:v>
              </c:pt>
              <c:pt idx="1253">
                <c:v>46051</c:v>
              </c:pt>
              <c:pt idx="1254">
                <c:v>46052</c:v>
              </c:pt>
              <c:pt idx="1255">
                <c:v>46055</c:v>
              </c:pt>
              <c:pt idx="1256">
                <c:v>46056</c:v>
              </c:pt>
              <c:pt idx="1257">
                <c:v>46057</c:v>
              </c:pt>
              <c:pt idx="1258">
                <c:v>46058</c:v>
              </c:pt>
              <c:pt idx="1259">
                <c:v>46059</c:v>
              </c:pt>
              <c:pt idx="1260">
                <c:v>46062</c:v>
              </c:pt>
              <c:pt idx="1261">
                <c:v>46063</c:v>
              </c:pt>
              <c:pt idx="1262">
                <c:v>46064</c:v>
              </c:pt>
              <c:pt idx="1263">
                <c:v>46065</c:v>
              </c:pt>
              <c:pt idx="1264">
                <c:v>46066</c:v>
              </c:pt>
              <c:pt idx="1265">
                <c:v>46069</c:v>
              </c:pt>
              <c:pt idx="1266">
                <c:v>46070</c:v>
              </c:pt>
              <c:pt idx="1267">
                <c:v>46071</c:v>
              </c:pt>
              <c:pt idx="1268">
                <c:v>46072</c:v>
              </c:pt>
              <c:pt idx="1269">
                <c:v>46073</c:v>
              </c:pt>
              <c:pt idx="1270">
                <c:v>46076</c:v>
              </c:pt>
              <c:pt idx="1271">
                <c:v>46077</c:v>
              </c:pt>
              <c:pt idx="1272">
                <c:v>46078</c:v>
              </c:pt>
              <c:pt idx="1273">
                <c:v>46079</c:v>
              </c:pt>
              <c:pt idx="1274">
                <c:v>46080</c:v>
              </c:pt>
              <c:pt idx="1275">
                <c:v>46083</c:v>
              </c:pt>
              <c:pt idx="1276">
                <c:v>46084</c:v>
              </c:pt>
              <c:pt idx="1277">
                <c:v>46085</c:v>
              </c:pt>
              <c:pt idx="1278">
                <c:v>46086</c:v>
              </c:pt>
              <c:pt idx="1279">
                <c:v>46087</c:v>
              </c:pt>
              <c:pt idx="1280">
                <c:v>46090</c:v>
              </c:pt>
              <c:pt idx="1281">
                <c:v>46091</c:v>
              </c:pt>
              <c:pt idx="1282">
                <c:v>46092</c:v>
              </c:pt>
              <c:pt idx="1283">
                <c:v>46093</c:v>
              </c:pt>
              <c:pt idx="1284">
                <c:v>46094</c:v>
              </c:pt>
              <c:pt idx="1285">
                <c:v>46097</c:v>
              </c:pt>
              <c:pt idx="1286">
                <c:v>46098</c:v>
              </c:pt>
              <c:pt idx="1287">
                <c:v>46099</c:v>
              </c:pt>
              <c:pt idx="1288">
                <c:v>46100</c:v>
              </c:pt>
              <c:pt idx="1289">
                <c:v>46101</c:v>
              </c:pt>
              <c:pt idx="1290">
                <c:v>46104</c:v>
              </c:pt>
              <c:pt idx="1291">
                <c:v>46105</c:v>
              </c:pt>
              <c:pt idx="1292">
                <c:v>46106</c:v>
              </c:pt>
              <c:pt idx="1293">
                <c:v>46107</c:v>
              </c:pt>
              <c:pt idx="1294">
                <c:v>46108</c:v>
              </c:pt>
              <c:pt idx="1295">
                <c:v>46111</c:v>
              </c:pt>
              <c:pt idx="1296">
                <c:v>46112</c:v>
              </c:pt>
              <c:pt idx="1297">
                <c:v>46113</c:v>
              </c:pt>
              <c:pt idx="1298">
                <c:v>46114</c:v>
              </c:pt>
              <c:pt idx="1299">
                <c:v>46115</c:v>
              </c:pt>
              <c:pt idx="1300">
                <c:v>46118</c:v>
              </c:pt>
              <c:pt idx="1301">
                <c:v>46119</c:v>
              </c:pt>
              <c:pt idx="1302">
                <c:v>46120</c:v>
              </c:pt>
              <c:pt idx="1303">
                <c:v>46121</c:v>
              </c:pt>
              <c:pt idx="1304">
                <c:v>46122</c:v>
              </c:pt>
            </c:numLit>
          </c:cat>
          <c:val>
            <c:numLit>
              <c:formatCode>0.0%</c:formatCode>
              <c:ptCount val="1305"/>
              <c:pt idx="0">
                <c:v>0</c:v>
              </c:pt>
              <c:pt idx="1">
                <c:v>2.9095705473871636E-3</c:v>
              </c:pt>
              <c:pt idx="2">
                <c:v>1.9009194242929794E-2</c:v>
              </c:pt>
              <c:pt idx="3">
                <c:v>2.8901734104046506E-2</c:v>
              </c:pt>
              <c:pt idx="4">
                <c:v>3.235442448694581E-2</c:v>
              </c:pt>
              <c:pt idx="5">
                <c:v>2.8901734104046506E-2</c:v>
              </c:pt>
              <c:pt idx="6">
                <c:v>2.0289405283780093E-2</c:v>
              </c:pt>
              <c:pt idx="7">
                <c:v>2.1026496489118252E-2</c:v>
              </c:pt>
              <c:pt idx="8">
                <c:v>2.5681809364937802E-2</c:v>
              </c:pt>
              <c:pt idx="9">
                <c:v>2.7776700159056533E-2</c:v>
              </c:pt>
              <c:pt idx="10">
                <c:v>3.4332932459169019E-2</c:v>
              </c:pt>
              <c:pt idx="11">
                <c:v>3.2703572952632154E-2</c:v>
              </c:pt>
              <c:pt idx="12">
                <c:v>4.2402141443922847E-2</c:v>
              </c:pt>
              <c:pt idx="13">
                <c:v>3.7979594211894341E-2</c:v>
              </c:pt>
              <c:pt idx="14">
                <c:v>2.4556775419948274E-2</c:v>
              </c:pt>
              <c:pt idx="15">
                <c:v>2.3936067036505415E-2</c:v>
              </c:pt>
              <c:pt idx="16">
                <c:v>2.0328199557745341E-2</c:v>
              </c:pt>
              <c:pt idx="17">
                <c:v>3.0763859254374193E-2</c:v>
              </c:pt>
              <c:pt idx="18">
                <c:v>4.054001629359516E-2</c:v>
              </c:pt>
              <c:pt idx="19">
                <c:v>5.3613686619854883E-2</c:v>
              </c:pt>
              <c:pt idx="20">
                <c:v>5.4971486208635678E-2</c:v>
              </c:pt>
              <c:pt idx="21">
                <c:v>4.732901423749869E-2</c:v>
              </c:pt>
              <c:pt idx="22">
                <c:v>4.3255615471156528E-2</c:v>
              </c:pt>
              <c:pt idx="23">
                <c:v>3.7242503006556404E-2</c:v>
              </c:pt>
              <c:pt idx="24">
                <c:v>3.9996896458082798E-2</c:v>
              </c:pt>
              <c:pt idx="25">
                <c:v>4.8376459634557945E-2</c:v>
              </c:pt>
              <c:pt idx="26">
                <c:v>5.7803468208092568E-2</c:v>
              </c:pt>
              <c:pt idx="27">
                <c:v>4.6320363114404239E-2</c:v>
              </c:pt>
              <c:pt idx="28">
                <c:v>5.0238584784885854E-2</c:v>
              </c:pt>
              <c:pt idx="29">
                <c:v>5.2449858400900107E-2</c:v>
              </c:pt>
              <c:pt idx="30">
                <c:v>5.0277379058851102E-2</c:v>
              </c:pt>
              <c:pt idx="31">
                <c:v>5.9432827714629211E-2</c:v>
              </c:pt>
              <c:pt idx="32">
                <c:v>6.2497575357877144E-2</c:v>
              </c:pt>
              <c:pt idx="33">
                <c:v>6.9946075959188558E-2</c:v>
              </c:pt>
              <c:pt idx="34">
                <c:v>7.4213446095356295E-2</c:v>
              </c:pt>
              <c:pt idx="35">
                <c:v>7.8713581875315297E-2</c:v>
              </c:pt>
              <c:pt idx="36">
                <c:v>8.5851728284905171E-2</c:v>
              </c:pt>
              <c:pt idx="37">
                <c:v>9.7490010474454047E-2</c:v>
              </c:pt>
              <c:pt idx="38">
                <c:v>9.2485549132948153E-2</c:v>
              </c:pt>
              <c:pt idx="39">
                <c:v>9.7140862008767481E-2</c:v>
              </c:pt>
              <c:pt idx="40">
                <c:v>9.4735617022927432E-2</c:v>
              </c:pt>
              <c:pt idx="41">
                <c:v>9.3145051790355815E-2</c:v>
              </c:pt>
              <c:pt idx="42">
                <c:v>9.7839158940140614E-2</c:v>
              </c:pt>
              <c:pt idx="43">
                <c:v>9.8964192885130142E-2</c:v>
              </c:pt>
              <c:pt idx="44">
                <c:v>9.6054622337742979E-2</c:v>
              </c:pt>
              <c:pt idx="45">
                <c:v>0.10164099778872648</c:v>
              </c:pt>
              <c:pt idx="46">
                <c:v>8.9847538503317059E-2</c:v>
              </c:pt>
              <c:pt idx="47">
                <c:v>9.2291577763122357E-2</c:v>
              </c:pt>
              <c:pt idx="48">
                <c:v>7.7123016642743458E-2</c:v>
              </c:pt>
              <c:pt idx="49">
                <c:v>6.5445940179229556E-2</c:v>
              </c:pt>
              <c:pt idx="50">
                <c:v>6.4282111960274557E-2</c:v>
              </c:pt>
              <c:pt idx="51">
                <c:v>6.1023392947201049E-2</c:v>
              </c:pt>
              <c:pt idx="52">
                <c:v>7.0450401520735673E-2</c:v>
              </c:pt>
              <c:pt idx="53">
                <c:v>7.1459052643829901E-2</c:v>
              </c:pt>
              <c:pt idx="54">
                <c:v>7.5493657136206815E-2</c:v>
              </c:pt>
              <c:pt idx="55">
                <c:v>7.1226287000038857E-2</c:v>
              </c:pt>
              <c:pt idx="56">
                <c:v>6.963572176746724E-2</c:v>
              </c:pt>
              <c:pt idx="57">
                <c:v>6.8588276370407764E-2</c:v>
              </c:pt>
              <c:pt idx="58">
                <c:v>6.8200333630756171E-2</c:v>
              </c:pt>
              <c:pt idx="59">
                <c:v>6.9247779027815648E-2</c:v>
              </c:pt>
              <c:pt idx="60">
                <c:v>6.893742483609433E-2</c:v>
              </c:pt>
              <c:pt idx="61">
                <c:v>6.0868215851340279E-2</c:v>
              </c:pt>
              <c:pt idx="62">
                <c:v>6.5445940179229556E-2</c:v>
              </c:pt>
              <c:pt idx="63">
                <c:v>5.1518795825736152E-2</c:v>
              </c:pt>
              <c:pt idx="64">
                <c:v>5.8540559413430726E-2</c:v>
              </c:pt>
              <c:pt idx="65">
                <c:v>5.6174108701555703E-2</c:v>
              </c:pt>
              <c:pt idx="66">
                <c:v>5.171276719556217E-2</c:v>
              </c:pt>
              <c:pt idx="67">
                <c:v>5.5010280482600704E-2</c:v>
              </c:pt>
              <c:pt idx="68">
                <c:v>5.1984327113318241E-2</c:v>
              </c:pt>
              <c:pt idx="69">
                <c:v>5.0548938976607172E-2</c:v>
              </c:pt>
              <c:pt idx="70">
                <c:v>3.2276835939015314E-2</c:v>
              </c:pt>
              <c:pt idx="71">
                <c:v>3.3169104240214242E-2</c:v>
              </c:pt>
              <c:pt idx="72">
                <c:v>3.9298599526709888E-2</c:v>
              </c:pt>
              <c:pt idx="73">
                <c:v>4.5660860456996799E-2</c:v>
              </c:pt>
              <c:pt idx="74">
                <c:v>4.1897815882375733E-2</c:v>
              </c:pt>
              <c:pt idx="75">
                <c:v>4.1005547581177026E-2</c:v>
              </c:pt>
              <c:pt idx="76">
                <c:v>3.6389028979322724E-2</c:v>
              </c:pt>
              <c:pt idx="77">
                <c:v>4.760057415525476E-2</c:v>
              </c:pt>
              <c:pt idx="78">
                <c:v>6.7773596617139331E-2</c:v>
              </c:pt>
              <c:pt idx="79">
                <c:v>6.3351049385110825E-2</c:v>
              </c:pt>
              <c:pt idx="80">
                <c:v>7.4872948752764179E-2</c:v>
              </c:pt>
              <c:pt idx="81">
                <c:v>7.5028125848624949E-2</c:v>
              </c:pt>
              <c:pt idx="82">
                <c:v>7.7278193738604228E-2</c:v>
              </c:pt>
              <c:pt idx="83">
                <c:v>8.1118826861155346E-2</c:v>
              </c:pt>
              <c:pt idx="84">
                <c:v>6.963572176746724E-2</c:v>
              </c:pt>
              <c:pt idx="85">
                <c:v>6.9558133219536744E-2</c:v>
              </c:pt>
              <c:pt idx="86">
                <c:v>7.7045428094813184E-2</c:v>
              </c:pt>
              <c:pt idx="87">
                <c:v>8.1739535244597983E-2</c:v>
              </c:pt>
              <c:pt idx="88">
                <c:v>8.1817123792528257E-2</c:v>
              </c:pt>
              <c:pt idx="89">
                <c:v>8.4222368778368528E-2</c:v>
              </c:pt>
              <c:pt idx="90">
                <c:v>8.375683749078644E-2</c:v>
              </c:pt>
              <c:pt idx="91">
                <c:v>8.4881871435775968E-2</c:v>
              </c:pt>
              <c:pt idx="92">
                <c:v>8.2243860806145097E-2</c:v>
              </c:pt>
              <c:pt idx="93">
                <c:v>5.7687085386197046E-2</c:v>
              </c:pt>
              <c:pt idx="94">
                <c:v>5.0742910346432968E-2</c:v>
              </c:pt>
              <c:pt idx="95">
                <c:v>6.1838072700469482E-2</c:v>
              </c:pt>
              <c:pt idx="96">
                <c:v>7.2972029328471022E-2</c:v>
              </c:pt>
              <c:pt idx="97">
                <c:v>7.2351320945028608E-2</c:v>
              </c:pt>
              <c:pt idx="98">
                <c:v>6.6803739768010351E-2</c:v>
              </c:pt>
              <c:pt idx="99">
                <c:v>7.8558404779454527E-2</c:v>
              </c:pt>
              <c:pt idx="100">
                <c:v>8.6123288202661463E-2</c:v>
              </c:pt>
              <c:pt idx="101">
                <c:v>9.7994336036001162E-2</c:v>
              </c:pt>
              <c:pt idx="102">
                <c:v>0.10497730534973049</c:v>
              </c:pt>
              <c:pt idx="103">
                <c:v>0.10292120882957678</c:v>
              </c:pt>
              <c:pt idx="104">
                <c:v>0.10633510493851128</c:v>
              </c:pt>
              <c:pt idx="105">
                <c:v>0.10850758428056029</c:v>
              </c:pt>
              <c:pt idx="106">
                <c:v>0.10443418551421813</c:v>
              </c:pt>
              <c:pt idx="107">
                <c:v>0.10249447181595994</c:v>
              </c:pt>
              <c:pt idx="108">
                <c:v>9.9274547076851682E-2</c:v>
              </c:pt>
              <c:pt idx="109">
                <c:v>9.7412421926523773E-2</c:v>
              </c:pt>
              <c:pt idx="110">
                <c:v>0.10524886526748656</c:v>
              </c:pt>
              <c:pt idx="111">
                <c:v>0.10435659696628785</c:v>
              </c:pt>
              <c:pt idx="112">
                <c:v>0.10517127671955628</c:v>
              </c:pt>
              <c:pt idx="113">
                <c:v>9.547270822826559E-2</c:v>
              </c:pt>
              <c:pt idx="114">
                <c:v>9.2407960585017657E-2</c:v>
              </c:pt>
              <c:pt idx="115">
                <c:v>7.3243589246227314E-2</c:v>
              </c:pt>
              <c:pt idx="116">
                <c:v>7.5687628506032389E-2</c:v>
              </c:pt>
              <c:pt idx="117">
                <c:v>9.0235481242968429E-2</c:v>
              </c:pt>
              <c:pt idx="118">
                <c:v>9.5821856693952157E-2</c:v>
              </c:pt>
              <c:pt idx="119">
                <c:v>8.6278465298522011E-2</c:v>
              </c:pt>
              <c:pt idx="120">
                <c:v>9.3183846064321063E-2</c:v>
              </c:pt>
              <c:pt idx="121">
                <c:v>8.9032858750048627E-2</c:v>
              </c:pt>
              <c:pt idx="122">
                <c:v>9.0041509873142855E-2</c:v>
              </c:pt>
              <c:pt idx="123">
                <c:v>0.10129184932303992</c:v>
              </c:pt>
              <c:pt idx="124">
                <c:v>0.10144702641890069</c:v>
              </c:pt>
              <c:pt idx="125">
                <c:v>0.10276603173371623</c:v>
              </c:pt>
              <c:pt idx="126">
                <c:v>0.11603367342980198</c:v>
              </c:pt>
              <c:pt idx="127">
                <c:v>0.1104860922527835</c:v>
              </c:pt>
              <c:pt idx="128">
                <c:v>0.12511153353764981</c:v>
              </c:pt>
              <c:pt idx="129">
                <c:v>0.12685727586608242</c:v>
              </c:pt>
              <c:pt idx="130">
                <c:v>0.13298677115257806</c:v>
              </c:pt>
              <c:pt idx="131">
                <c:v>0.13267641696085675</c:v>
              </c:pt>
              <c:pt idx="132">
                <c:v>0.13523683904255734</c:v>
              </c:pt>
              <c:pt idx="133">
                <c:v>0.1419482484385306</c:v>
              </c:pt>
              <c:pt idx="134">
                <c:v>0.14819412654692177</c:v>
              </c:pt>
              <c:pt idx="135">
                <c:v>0.14485781898591776</c:v>
              </c:pt>
              <c:pt idx="136">
                <c:v>0.15315979361446264</c:v>
              </c:pt>
              <c:pt idx="137">
                <c:v>0.16080226558559985</c:v>
              </c:pt>
              <c:pt idx="138">
                <c:v>0.14850448073864309</c:v>
              </c:pt>
              <c:pt idx="139">
                <c:v>0.1491251891220855</c:v>
              </c:pt>
              <c:pt idx="140">
                <c:v>0.15393567909376582</c:v>
              </c:pt>
              <c:pt idx="141">
                <c:v>0.15211234821740316</c:v>
              </c:pt>
              <c:pt idx="142">
                <c:v>0.14144392287698349</c:v>
              </c:pt>
              <c:pt idx="143">
                <c:v>0.13752570120650209</c:v>
              </c:pt>
              <c:pt idx="144">
                <c:v>0.12809869263296747</c:v>
              </c:pt>
              <c:pt idx="145">
                <c:v>0.12930131512588749</c:v>
              </c:pt>
              <c:pt idx="146">
                <c:v>0.13190053148155334</c:v>
              </c:pt>
              <c:pt idx="147">
                <c:v>0.1289133723862359</c:v>
              </c:pt>
              <c:pt idx="148">
                <c:v>0.14156030569887879</c:v>
              </c:pt>
              <c:pt idx="149">
                <c:v>0.14152151142491376</c:v>
              </c:pt>
              <c:pt idx="150">
                <c:v>0.15063816580672706</c:v>
              </c:pt>
              <c:pt idx="151">
                <c:v>0.14598285293090729</c:v>
              </c:pt>
              <c:pt idx="152">
                <c:v>0.14144392287698349</c:v>
              </c:pt>
              <c:pt idx="153">
                <c:v>0.14823292082088702</c:v>
              </c:pt>
              <c:pt idx="154">
                <c:v>0.13046514334484227</c:v>
              </c:pt>
              <c:pt idx="155">
                <c:v>0.13232726849517018</c:v>
              </c:pt>
              <c:pt idx="156">
                <c:v>0.12600380183884874</c:v>
              </c:pt>
              <c:pt idx="157">
                <c:v>0.13073670326259856</c:v>
              </c:pt>
              <c:pt idx="158">
                <c:v>0.11580090778601093</c:v>
              </c:pt>
              <c:pt idx="159">
                <c:v>0.10292120882957678</c:v>
              </c:pt>
              <c:pt idx="160">
                <c:v>6.8859836288163834E-2</c:v>
              </c:pt>
              <c:pt idx="161">
                <c:v>7.4019474725530721E-2</c:v>
              </c:pt>
              <c:pt idx="162">
                <c:v>7.1924583931411767E-2</c:v>
              </c:pt>
              <c:pt idx="163">
                <c:v>7.2002172479342041E-2</c:v>
              </c:pt>
              <c:pt idx="164">
                <c:v>4.0695193389455708E-2</c:v>
              </c:pt>
              <c:pt idx="165">
                <c:v>4.0617604841525434E-2</c:v>
              </c:pt>
              <c:pt idx="166">
                <c:v>4.8570431004383963E-2</c:v>
              </c:pt>
              <c:pt idx="167">
                <c:v>6.9674516041432488E-2</c:v>
              </c:pt>
              <c:pt idx="168">
                <c:v>6.990728168522331E-2</c:v>
              </c:pt>
              <c:pt idx="169">
                <c:v>6.1954455522365004E-2</c:v>
              </c:pt>
              <c:pt idx="170">
                <c:v>6.5290763083369008E-2</c:v>
              </c:pt>
              <c:pt idx="171">
                <c:v>7.6735073903092088E-2</c:v>
              </c:pt>
              <c:pt idx="172">
                <c:v>6.7618419521278783E-2</c:v>
              </c:pt>
              <c:pt idx="173">
                <c:v>6.4049346316483735E-2</c:v>
              </c:pt>
              <c:pt idx="174">
                <c:v>5.7027582728789383E-2</c:v>
              </c:pt>
              <c:pt idx="175">
                <c:v>4.5854831826822373E-2</c:v>
              </c:pt>
              <c:pt idx="176">
                <c:v>4.663071730612578E-2</c:v>
              </c:pt>
              <c:pt idx="177">
                <c:v>4.5001357799588915E-2</c:v>
              </c:pt>
              <c:pt idx="178">
                <c:v>6.5368351631299282E-2</c:v>
              </c:pt>
              <c:pt idx="179">
                <c:v>6.156651278271319E-2</c:v>
              </c:pt>
              <c:pt idx="180">
                <c:v>4.5932420374752869E-2</c:v>
              </c:pt>
              <c:pt idx="181">
                <c:v>5.5437017496217544E-2</c:v>
              </c:pt>
              <c:pt idx="182">
                <c:v>6.0441478837723661E-2</c:v>
              </c:pt>
              <c:pt idx="183">
                <c:v>6.8277922178686445E-2</c:v>
              </c:pt>
              <c:pt idx="184">
                <c:v>6.905380765798963E-2</c:v>
              </c:pt>
              <c:pt idx="185">
                <c:v>6.8704659192303286E-2</c:v>
              </c:pt>
              <c:pt idx="186">
                <c:v>7.1730612561585971E-2</c:v>
              </c:pt>
              <c:pt idx="187">
                <c:v>6.6066648562672192E-2</c:v>
              </c:pt>
              <c:pt idx="188">
                <c:v>7.0140047329014354E-2</c:v>
              </c:pt>
              <c:pt idx="189">
                <c:v>6.9558133219536744E-2</c:v>
              </c:pt>
              <c:pt idx="190">
                <c:v>8.0071381464096092E-2</c:v>
              </c:pt>
              <c:pt idx="191">
                <c:v>8.2825774915622485E-2</c:v>
              </c:pt>
              <c:pt idx="192">
                <c:v>8.5580168367149101E-2</c:v>
              </c:pt>
              <c:pt idx="193">
                <c:v>7.4019474725530721E-2</c:v>
              </c:pt>
              <c:pt idx="194">
                <c:v>7.9450673080653456E-2</c:v>
              </c:pt>
              <c:pt idx="195">
                <c:v>8.3407689025099874E-2</c:v>
              </c:pt>
              <c:pt idx="196">
                <c:v>0.10136943787097019</c:v>
              </c:pt>
              <c:pt idx="197">
                <c:v>0.12224075726422767</c:v>
              </c:pt>
              <c:pt idx="198">
                <c:v>0.11118438918415663</c:v>
              </c:pt>
              <c:pt idx="199">
                <c:v>0.10191255770648278</c:v>
              </c:pt>
              <c:pt idx="200">
                <c:v>0.10129184932303992</c:v>
              </c:pt>
              <c:pt idx="201">
                <c:v>7.5648834232067363E-2</c:v>
              </c:pt>
              <c:pt idx="202">
                <c:v>9.434767428327584E-2</c:v>
              </c:pt>
              <c:pt idx="203">
                <c:v>0.10734375606160529</c:v>
              </c:pt>
              <c:pt idx="204">
                <c:v>9.7024479186871959E-2</c:v>
              </c:pt>
              <c:pt idx="205">
                <c:v>5.466113201691436E-2</c:v>
              </c:pt>
              <c:pt idx="206">
                <c:v>6.0751833029444979E-2</c:v>
              </c:pt>
              <c:pt idx="207">
                <c:v>7.3631531985878906E-2</c:v>
              </c:pt>
              <c:pt idx="208">
                <c:v>8.2515420723901389E-2</c:v>
              </c:pt>
              <c:pt idx="209">
                <c:v>7.7976490669977139E-2</c:v>
              </c:pt>
              <c:pt idx="210">
                <c:v>9.5550296776195864E-2</c:v>
              </c:pt>
              <c:pt idx="211">
                <c:v>0.10606354502075499</c:v>
              </c:pt>
              <c:pt idx="212">
                <c:v>0.10288241455561176</c:v>
              </c:pt>
              <c:pt idx="213">
                <c:v>9.7800364666175366E-2</c:v>
              </c:pt>
              <c:pt idx="214">
                <c:v>9.3416611708112107E-2</c:v>
              </c:pt>
              <c:pt idx="215">
                <c:v>9.9584901268572779E-2</c:v>
              </c:pt>
              <c:pt idx="216">
                <c:v>0.11424913682740456</c:v>
              </c:pt>
              <c:pt idx="217">
                <c:v>0.12600380183884874</c:v>
              </c:pt>
              <c:pt idx="218">
                <c:v>0.13360747953602048</c:v>
              </c:pt>
              <c:pt idx="219">
                <c:v>0.11929239244287548</c:v>
              </c:pt>
              <c:pt idx="220">
                <c:v>0.10703340186988419</c:v>
              </c:pt>
              <c:pt idx="221">
                <c:v>0.12677968731815192</c:v>
              </c:pt>
              <c:pt idx="222">
                <c:v>0.14190945416456557</c:v>
              </c:pt>
              <c:pt idx="223">
                <c:v>0.12759436707142036</c:v>
              </c:pt>
              <c:pt idx="224">
                <c:v>0.11130077200605193</c:v>
              </c:pt>
              <c:pt idx="225">
                <c:v>7.5920394149823434E-2</c:v>
              </c:pt>
              <c:pt idx="226">
                <c:v>7.9683438724444278E-2</c:v>
              </c:pt>
              <c:pt idx="227">
                <c:v>7.0954727082282787E-2</c:v>
              </c:pt>
              <c:pt idx="228">
                <c:v>-3.4100166815377975E-2</c:v>
              </c:pt>
              <c:pt idx="229">
                <c:v>1.3461613065911537E-2</c:v>
              </c:pt>
              <c:pt idx="230">
                <c:v>-1.7573806106218615E-2</c:v>
              </c:pt>
              <c:pt idx="231">
                <c:v>-1.3616790161772085E-2</c:v>
              </c:pt>
              <c:pt idx="232">
                <c:v>-1.1056368080071377E-2</c:v>
              </c:pt>
              <c:pt idx="233">
                <c:v>2.9095705473871636E-3</c:v>
              </c:pt>
              <c:pt idx="234">
                <c:v>-3.1306979089886333E-2</c:v>
              </c:pt>
              <c:pt idx="235">
                <c:v>-5.5126663304496226E-2</c:v>
              </c:pt>
              <c:pt idx="236">
                <c:v>-4.1121930403072438E-2</c:v>
              </c:pt>
              <c:pt idx="237">
                <c:v>-0.12600380183884852</c:v>
              </c:pt>
              <c:pt idx="238">
                <c:v>-0.12348217403111295</c:v>
              </c:pt>
              <c:pt idx="239">
                <c:v>-0.12002948364821342</c:v>
              </c:pt>
              <c:pt idx="240">
                <c:v>-0.13384024517981141</c:v>
              </c:pt>
              <c:pt idx="241">
                <c:v>-0.14237498545214722</c:v>
              </c:pt>
              <c:pt idx="242">
                <c:v>-0.11603367342980164</c:v>
              </c:pt>
              <c:pt idx="243">
                <c:v>-0.10501609962369551</c:v>
              </c:pt>
              <c:pt idx="244">
                <c:v>-0.10924467548589811</c:v>
              </c:pt>
              <c:pt idx="245">
                <c:v>-0.10633510493851095</c:v>
              </c:pt>
              <c:pt idx="246">
                <c:v>-0.10051596384373651</c:v>
              </c:pt>
              <c:pt idx="247">
                <c:v>-9.7373627652558414E-2</c:v>
              </c:pt>
              <c:pt idx="248">
                <c:v>-9.2369166311052409E-2</c:v>
              </c:pt>
              <c:pt idx="249">
                <c:v>-9.6714124995150641E-2</c:v>
              </c:pt>
              <c:pt idx="250">
                <c:v>-9.3998525817589274E-2</c:v>
              </c:pt>
              <c:pt idx="251">
                <c:v>-8.2437832175970671E-2</c:v>
              </c:pt>
              <c:pt idx="252">
                <c:v>-8.0304147107886803E-2</c:v>
              </c:pt>
              <c:pt idx="253">
                <c:v>-8.4765488613880557E-2</c:v>
              </c:pt>
              <c:pt idx="254">
                <c:v>-8.2980952011483033E-2</c:v>
              </c:pt>
              <c:pt idx="255">
                <c:v>-7.9993792916165485E-2</c:v>
              </c:pt>
              <c:pt idx="256">
                <c:v>-8.5580168367148879E-2</c:v>
              </c:pt>
              <c:pt idx="257">
                <c:v>-8.6588819490243218E-2</c:v>
              </c:pt>
              <c:pt idx="258">
                <c:v>-8.8256973270745109E-2</c:v>
              </c:pt>
              <c:pt idx="259">
                <c:v>-8.1855918066493394E-2</c:v>
              </c:pt>
              <c:pt idx="260">
                <c:v>-7.2157349575202701E-2</c:v>
              </c:pt>
              <c:pt idx="261">
                <c:v>-7.4291034643286569E-2</c:v>
              </c:pt>
              <c:pt idx="262">
                <c:v>-8.162315242270235E-2</c:v>
              </c:pt>
              <c:pt idx="263">
                <c:v>-8.7519882065407062E-2</c:v>
              </c:pt>
              <c:pt idx="264">
                <c:v>-8.7364704969546403E-2</c:v>
              </c:pt>
              <c:pt idx="265">
                <c:v>-8.7364704969546403E-2</c:v>
              </c:pt>
              <c:pt idx="266">
                <c:v>-9.8653838693408824E-2</c:v>
              </c:pt>
              <c:pt idx="267">
                <c:v>-9.7179656282732618E-2</c:v>
              </c:pt>
              <c:pt idx="268">
                <c:v>-0.10617992784265029</c:v>
              </c:pt>
              <c:pt idx="269">
                <c:v>-0.11389998836171777</c:v>
              </c:pt>
              <c:pt idx="270">
                <c:v>-0.12639174457850011</c:v>
              </c:pt>
              <c:pt idx="271">
                <c:v>-0.12825386972882791</c:v>
              </c:pt>
              <c:pt idx="272">
                <c:v>-0.12895216666020093</c:v>
              </c:pt>
              <c:pt idx="273">
                <c:v>-0.12359855685300847</c:v>
              </c:pt>
              <c:pt idx="274">
                <c:v>-0.11948636381270117</c:v>
              </c:pt>
              <c:pt idx="275">
                <c:v>-0.12425805951041613</c:v>
              </c:pt>
              <c:pt idx="276">
                <c:v>-0.12410288241455558</c:v>
              </c:pt>
              <c:pt idx="277">
                <c:v>-0.12821507545486277</c:v>
              </c:pt>
              <c:pt idx="278">
                <c:v>-0.13481010202894039</c:v>
              </c:pt>
              <c:pt idx="279">
                <c:v>-0.14183186561663486</c:v>
              </c:pt>
              <c:pt idx="280">
                <c:v>-0.15269426232688055</c:v>
              </c:pt>
              <c:pt idx="281">
                <c:v>-0.16184971098265888</c:v>
              </c:pt>
              <c:pt idx="282">
                <c:v>-0.16398339605074286</c:v>
              </c:pt>
              <c:pt idx="283">
                <c:v>-0.19172130193583425</c:v>
              </c:pt>
              <c:pt idx="284">
                <c:v>-0.18210032199247383</c:v>
              </c:pt>
              <c:pt idx="285">
                <c:v>-0.18551421810140822</c:v>
              </c:pt>
              <c:pt idx="286">
                <c:v>-0.18101408232144922</c:v>
              </c:pt>
              <c:pt idx="287">
                <c:v>-0.17953989991077313</c:v>
              </c:pt>
              <c:pt idx="288">
                <c:v>-0.19152733056600835</c:v>
              </c:pt>
              <c:pt idx="289">
                <c:v>-0.19164371338790387</c:v>
              </c:pt>
              <c:pt idx="290">
                <c:v>-0.19044109089498384</c:v>
              </c:pt>
              <c:pt idx="291">
                <c:v>-0.19835512278387712</c:v>
              </c:pt>
              <c:pt idx="292">
                <c:v>-0.19544555223648985</c:v>
              </c:pt>
              <c:pt idx="293">
                <c:v>-0.18865655429258643</c:v>
              </c:pt>
              <c:pt idx="294">
                <c:v>-0.18210032199247383</c:v>
              </c:pt>
              <c:pt idx="295">
                <c:v>-0.15890134616130658</c:v>
              </c:pt>
              <c:pt idx="296">
                <c:v>-0.15727198665476971</c:v>
              </c:pt>
              <c:pt idx="297">
                <c:v>-0.1688326802963882</c:v>
              </c:pt>
              <c:pt idx="298">
                <c:v>-0.17259572487100894</c:v>
              </c:pt>
              <c:pt idx="299">
                <c:v>-0.17391473018582448</c:v>
              </c:pt>
              <c:pt idx="300">
                <c:v>-0.16677658377623461</c:v>
              </c:pt>
              <c:pt idx="301">
                <c:v>-0.17763898048648019</c:v>
              </c:pt>
              <c:pt idx="302">
                <c:v>-0.1818675563486829</c:v>
              </c:pt>
              <c:pt idx="303">
                <c:v>-0.18764790316949209</c:v>
              </c:pt>
              <c:pt idx="304">
                <c:v>-0.19979051092058797</c:v>
              </c:pt>
              <c:pt idx="305">
                <c:v>-0.22888621639446005</c:v>
              </c:pt>
              <c:pt idx="306">
                <c:v>-0.22741203398378396</c:v>
              </c:pt>
              <c:pt idx="307">
                <c:v>-0.22042906467005474</c:v>
              </c:pt>
              <c:pt idx="308">
                <c:v>-0.22710167979206264</c:v>
              </c:pt>
              <c:pt idx="309">
                <c:v>-0.23237770105132471</c:v>
              </c:pt>
              <c:pt idx="310">
                <c:v>-0.24258059510416252</c:v>
              </c:pt>
              <c:pt idx="311">
                <c:v>-0.2266749427784458</c:v>
              </c:pt>
              <c:pt idx="312">
                <c:v>-0.24327889203553554</c:v>
              </c:pt>
              <c:pt idx="313">
                <c:v>-0.24890406176048407</c:v>
              </c:pt>
              <c:pt idx="314">
                <c:v>-0.24296853784381423</c:v>
              </c:pt>
              <c:pt idx="315">
                <c:v>-0.23202855258563826</c:v>
              </c:pt>
              <c:pt idx="316">
                <c:v>-0.22659735423051541</c:v>
              </c:pt>
              <c:pt idx="317">
                <c:v>-0.23179578694184733</c:v>
              </c:pt>
              <c:pt idx="318">
                <c:v>-0.24700314233619114</c:v>
              </c:pt>
              <c:pt idx="319">
                <c:v>-0.25026186134926487</c:v>
              </c:pt>
              <c:pt idx="320">
                <c:v>-0.24711952515808666</c:v>
              </c:pt>
              <c:pt idx="321">
                <c:v>-0.26058113822399809</c:v>
              </c:pt>
              <c:pt idx="322">
                <c:v>-0.26193893781277877</c:v>
              </c:pt>
              <c:pt idx="323">
                <c:v>-0.25216278077355769</c:v>
              </c:pt>
              <c:pt idx="324">
                <c:v>-0.25154207239011517</c:v>
              </c:pt>
              <c:pt idx="325">
                <c:v>-0.25984404701866004</c:v>
              </c:pt>
              <c:pt idx="326">
                <c:v>-0.26046475540210257</c:v>
              </c:pt>
              <c:pt idx="327">
                <c:v>-0.26795205027737901</c:v>
              </c:pt>
              <c:pt idx="328">
                <c:v>-0.28125848624742977</c:v>
              </c:pt>
              <c:pt idx="329">
                <c:v>-0.27528416805679479</c:v>
              </c:pt>
              <c:pt idx="330">
                <c:v>-0.25716724211506381</c:v>
              </c:pt>
              <c:pt idx="331">
                <c:v>-0.24851611902083248</c:v>
              </c:pt>
              <c:pt idx="332">
                <c:v>-0.24343406913139609</c:v>
              </c:pt>
              <c:pt idx="333">
                <c:v>-0.23315358653062812</c:v>
              </c:pt>
              <c:pt idx="334">
                <c:v>-0.22849827365480846</c:v>
              </c:pt>
              <c:pt idx="335">
                <c:v>-0.23594677425611976</c:v>
              </c:pt>
              <c:pt idx="336">
                <c:v>-0.2343174147495829</c:v>
              </c:pt>
              <c:pt idx="337">
                <c:v>-0.23036039880513637</c:v>
              </c:pt>
              <c:pt idx="338">
                <c:v>-0.22423090351864061</c:v>
              </c:pt>
              <c:pt idx="339">
                <c:v>-0.22306707529968572</c:v>
              </c:pt>
              <c:pt idx="340">
                <c:v>-0.21170035302789303</c:v>
              </c:pt>
              <c:pt idx="341">
                <c:v>-0.21821779105404038</c:v>
              </c:pt>
              <c:pt idx="342">
                <c:v>-0.22000232765643779</c:v>
              </c:pt>
              <c:pt idx="343">
                <c:v>-0.21872211661558749</c:v>
              </c:pt>
              <c:pt idx="344">
                <c:v>-0.21620048880785192</c:v>
              </c:pt>
              <c:pt idx="345">
                <c:v>-0.20502773790588513</c:v>
              </c:pt>
              <c:pt idx="346">
                <c:v>-0.20533809209760634</c:v>
              </c:pt>
              <c:pt idx="347">
                <c:v>-0.19307910152461494</c:v>
              </c:pt>
              <c:pt idx="348">
                <c:v>-0.18388485859487136</c:v>
              </c:pt>
              <c:pt idx="349">
                <c:v>-0.18636769212864179</c:v>
              </c:pt>
              <c:pt idx="350">
                <c:v>-0.19036350234705357</c:v>
              </c:pt>
              <c:pt idx="351">
                <c:v>-0.18663925204639786</c:v>
              </c:pt>
              <c:pt idx="352">
                <c:v>-0.18803584590914368</c:v>
              </c:pt>
              <c:pt idx="353">
                <c:v>-0.19342824999030139</c:v>
              </c:pt>
              <c:pt idx="354">
                <c:v>-0.20483376653605923</c:v>
              </c:pt>
              <c:pt idx="355">
                <c:v>-0.20952787368584391</c:v>
              </c:pt>
              <c:pt idx="356">
                <c:v>-0.21092446754858973</c:v>
              </c:pt>
              <c:pt idx="357">
                <c:v>-0.21247623850719632</c:v>
              </c:pt>
              <c:pt idx="358">
                <c:v>-0.20200178453660234</c:v>
              </c:pt>
              <c:pt idx="359">
                <c:v>-0.20204057881056747</c:v>
              </c:pt>
              <c:pt idx="360">
                <c:v>-0.21038134771307748</c:v>
              </c:pt>
              <c:pt idx="361">
                <c:v>-0.22039027039608949</c:v>
              </c:pt>
              <c:pt idx="362">
                <c:v>-0.23117507855840469</c:v>
              </c:pt>
              <c:pt idx="363">
                <c:v>-0.24630484540481823</c:v>
              </c:pt>
              <c:pt idx="364">
                <c:v>-0.23873996198161151</c:v>
              </c:pt>
              <c:pt idx="365">
                <c:v>-0.24172712107692895</c:v>
              </c:pt>
              <c:pt idx="366">
                <c:v>-0.24583931411723625</c:v>
              </c:pt>
              <c:pt idx="367">
                <c:v>-0.25216278077355769</c:v>
              </c:pt>
              <c:pt idx="368">
                <c:v>-0.25414128874578112</c:v>
              </c:pt>
              <c:pt idx="369">
                <c:v>-0.24479186872017689</c:v>
              </c:pt>
              <c:pt idx="370">
                <c:v>-0.22946813050393755</c:v>
              </c:pt>
              <c:pt idx="371">
                <c:v>-0.23819684214609915</c:v>
              </c:pt>
              <c:pt idx="372">
                <c:v>-0.24739108507584273</c:v>
              </c:pt>
              <c:pt idx="373">
                <c:v>-0.24898165030841446</c:v>
              </c:pt>
              <c:pt idx="374">
                <c:v>-0.25305504907475651</c:v>
              </c:pt>
              <c:pt idx="375">
                <c:v>-0.26775807890755321</c:v>
              </c:pt>
              <c:pt idx="376">
                <c:v>-0.26585715948326016</c:v>
              </c:pt>
              <c:pt idx="377">
                <c:v>-0.27136594638631339</c:v>
              </c:pt>
              <c:pt idx="378">
                <c:v>-0.27330566008457147</c:v>
              </c:pt>
              <c:pt idx="379">
                <c:v>-0.28533188501377194</c:v>
              </c:pt>
              <c:pt idx="380">
                <c:v>-0.30651355859875085</c:v>
              </c:pt>
              <c:pt idx="381">
                <c:v>-0.30069441750397641</c:v>
              </c:pt>
              <c:pt idx="382">
                <c:v>-0.29945300073709114</c:v>
              </c:pt>
              <c:pt idx="383">
                <c:v>-0.29638825309384331</c:v>
              </c:pt>
              <c:pt idx="384">
                <c:v>-0.29413818520386392</c:v>
              </c:pt>
              <c:pt idx="385">
                <c:v>-0.28630174186290103</c:v>
              </c:pt>
              <c:pt idx="386">
                <c:v>-0.26399503433293237</c:v>
              </c:pt>
              <c:pt idx="387">
                <c:v>-0.26973658687977642</c:v>
              </c:pt>
              <c:pt idx="388">
                <c:v>-0.26907708422236876</c:v>
              </c:pt>
              <c:pt idx="389">
                <c:v>-0.27136594638631339</c:v>
              </c:pt>
              <c:pt idx="390">
                <c:v>-0.28436202816464284</c:v>
              </c:pt>
              <c:pt idx="391">
                <c:v>-0.28645691895876157</c:v>
              </c:pt>
              <c:pt idx="392">
                <c:v>-0.28862939830081069</c:v>
              </c:pt>
              <c:pt idx="393">
                <c:v>-0.29572875043643554</c:v>
              </c:pt>
              <c:pt idx="394">
                <c:v>-0.29130620320440692</c:v>
              </c:pt>
              <c:pt idx="395">
                <c:v>-0.27807735578228643</c:v>
              </c:pt>
              <c:pt idx="396">
                <c:v>-0.26822361019513519</c:v>
              </c:pt>
              <c:pt idx="397">
                <c:v>-0.27295651161888501</c:v>
              </c:pt>
              <c:pt idx="398">
                <c:v>-0.26438297707258407</c:v>
              </c:pt>
              <c:pt idx="399">
                <c:v>-0.26643907359273766</c:v>
              </c:pt>
              <c:pt idx="400">
                <c:v>-0.26985296970167194</c:v>
              </c:pt>
              <c:pt idx="401">
                <c:v>-0.26465453699034014</c:v>
              </c:pt>
              <c:pt idx="402">
                <c:v>-0.26120184660744072</c:v>
              </c:pt>
              <c:pt idx="403">
                <c:v>-0.26030957830624202</c:v>
              </c:pt>
              <c:pt idx="404">
                <c:v>-0.26543042246964343</c:v>
              </c:pt>
              <c:pt idx="405">
                <c:v>-0.26469333126430539</c:v>
              </c:pt>
              <c:pt idx="406">
                <c:v>-0.266283896496877</c:v>
              </c:pt>
              <c:pt idx="407">
                <c:v>-0.26345191449742011</c:v>
              </c:pt>
              <c:pt idx="408">
                <c:v>-0.27497381386507347</c:v>
              </c:pt>
              <c:pt idx="409">
                <c:v>-0.25693447647127277</c:v>
              </c:pt>
              <c:pt idx="410">
                <c:v>-0.24087364704969538</c:v>
              </c:pt>
              <c:pt idx="411">
                <c:v>-0.24351165767932648</c:v>
              </c:pt>
              <c:pt idx="412">
                <c:v>-0.24335648058346582</c:v>
              </c:pt>
              <c:pt idx="413">
                <c:v>-0.23908911044729797</c:v>
              </c:pt>
              <c:pt idx="414">
                <c:v>-0.23326996935252353</c:v>
              </c:pt>
              <c:pt idx="415">
                <c:v>-0.23268805524304614</c:v>
              </c:pt>
              <c:pt idx="416">
                <c:v>-0.23594677425611976</c:v>
              </c:pt>
              <c:pt idx="417">
                <c:v>-0.23695542537921399</c:v>
              </c:pt>
              <c:pt idx="418">
                <c:v>-0.24424874888466452</c:v>
              </c:pt>
              <c:pt idx="419">
                <c:v>-0.23897272762540245</c:v>
              </c:pt>
              <c:pt idx="420">
                <c:v>-0.24983512433564803</c:v>
              </c:pt>
              <c:pt idx="421">
                <c:v>-0.24436513170656005</c:v>
              </c:pt>
              <c:pt idx="422">
                <c:v>-0.23749854521472624</c:v>
              </c:pt>
              <c:pt idx="423">
                <c:v>-0.23509330022888619</c:v>
              </c:pt>
              <c:pt idx="424">
                <c:v>-0.23672265973542295</c:v>
              </c:pt>
              <c:pt idx="425">
                <c:v>-0.24428754315862966</c:v>
              </c:pt>
              <c:pt idx="426">
                <c:v>-0.24378321759708255</c:v>
              </c:pt>
              <c:pt idx="427">
                <c:v>-0.23121387283236994</c:v>
              </c:pt>
              <c:pt idx="428">
                <c:v>-0.24339527485743095</c:v>
              </c:pt>
              <c:pt idx="429">
                <c:v>-0.2459944912130968</c:v>
              </c:pt>
              <c:pt idx="430">
                <c:v>-0.25262831206113967</c:v>
              </c:pt>
              <c:pt idx="431">
                <c:v>-0.25499476277301469</c:v>
              </c:pt>
              <c:pt idx="432">
                <c:v>-0.26341312022345498</c:v>
              </c:pt>
              <c:pt idx="433">
                <c:v>-0.26143461225123166</c:v>
              </c:pt>
              <c:pt idx="434">
                <c:v>-0.26302517748380339</c:v>
              </c:pt>
              <c:pt idx="435">
                <c:v>-0.27027970671528878</c:v>
              </c:pt>
              <c:pt idx="436">
                <c:v>-0.25871901307367018</c:v>
              </c:pt>
              <c:pt idx="437">
                <c:v>-0.26131822942933625</c:v>
              </c:pt>
              <c:pt idx="438">
                <c:v>-0.26868914148271716</c:v>
              </c:pt>
              <c:pt idx="439">
                <c:v>-0.2703960895371843</c:v>
              </c:pt>
              <c:pt idx="440">
                <c:v>-0.26387865151103695</c:v>
              </c:pt>
              <c:pt idx="441">
                <c:v>-0.26213290918260468</c:v>
              </c:pt>
              <c:pt idx="442">
                <c:v>-0.25751639058075027</c:v>
              </c:pt>
              <c:pt idx="443">
                <c:v>-0.26116305233347559</c:v>
              </c:pt>
              <c:pt idx="444">
                <c:v>-0.25771036195057606</c:v>
              </c:pt>
              <c:pt idx="445">
                <c:v>-0.25840865888194897</c:v>
              </c:pt>
              <c:pt idx="446">
                <c:v>-0.25949489855297359</c:v>
              </c:pt>
              <c:pt idx="447">
                <c:v>-0.25328781471854755</c:v>
              </c:pt>
              <c:pt idx="448">
                <c:v>-0.25072739263684685</c:v>
              </c:pt>
              <c:pt idx="449">
                <c:v>-0.25522752841680563</c:v>
              </c:pt>
              <c:pt idx="450">
                <c:v>-0.25196880940373201</c:v>
              </c:pt>
              <c:pt idx="451">
                <c:v>-0.24401598324087359</c:v>
              </c:pt>
              <c:pt idx="452">
                <c:v>-0.2454901656515498</c:v>
              </c:pt>
              <c:pt idx="453">
                <c:v>-0.25041703844512542</c:v>
              </c:pt>
              <c:pt idx="454">
                <c:v>-0.24514101718586323</c:v>
              </c:pt>
              <c:pt idx="455">
                <c:v>-0.22973969042169362</c:v>
              </c:pt>
              <c:pt idx="456">
                <c:v>-0.23299840943476735</c:v>
              </c:pt>
              <c:pt idx="457">
                <c:v>-0.23629592272180611</c:v>
              </c:pt>
              <c:pt idx="458">
                <c:v>-0.22981727896962401</c:v>
              </c:pt>
              <c:pt idx="459">
                <c:v>-0.22547232028552577</c:v>
              </c:pt>
              <c:pt idx="460">
                <c:v>-0.22776118244947041</c:v>
              </c:pt>
              <c:pt idx="461">
                <c:v>-0.23276564379097631</c:v>
              </c:pt>
              <c:pt idx="462">
                <c:v>-0.23039919307910151</c:v>
              </c:pt>
              <c:pt idx="463">
                <c:v>-0.2354036544206074</c:v>
              </c:pt>
              <c:pt idx="464">
                <c:v>-0.23164060984598667</c:v>
              </c:pt>
              <c:pt idx="465">
                <c:v>-0.22450246343639668</c:v>
              </c:pt>
              <c:pt idx="466">
                <c:v>-0.22341622376537218</c:v>
              </c:pt>
              <c:pt idx="467">
                <c:v>-0.2250067889979438</c:v>
              </c:pt>
              <c:pt idx="468">
                <c:v>-0.22547232028552577</c:v>
              </c:pt>
              <c:pt idx="469">
                <c:v>-0.22737323970981882</c:v>
              </c:pt>
              <c:pt idx="470">
                <c:v>-0.2313690499282306</c:v>
              </c:pt>
              <c:pt idx="471">
                <c:v>-0.23831322496799467</c:v>
              </c:pt>
              <c:pt idx="472">
                <c:v>-0.23447259184544356</c:v>
              </c:pt>
              <c:pt idx="473">
                <c:v>-0.23113628428443955</c:v>
              </c:pt>
              <c:pt idx="474">
                <c:v>-0.23354152927027971</c:v>
              </c:pt>
              <c:pt idx="475">
                <c:v>-0.24366683477518714</c:v>
              </c:pt>
              <c:pt idx="476">
                <c:v>-0.24898165030841446</c:v>
              </c:pt>
              <c:pt idx="477">
                <c:v>-0.24874888466462342</c:v>
              </c:pt>
              <c:pt idx="478">
                <c:v>-0.25033944989719503</c:v>
              </c:pt>
              <c:pt idx="479">
                <c:v>-0.25716724211506381</c:v>
              </c:pt>
              <c:pt idx="480">
                <c:v>-0.25130930674632412</c:v>
              </c:pt>
              <c:pt idx="481">
                <c:v>-0.25278348915700033</c:v>
              </c:pt>
              <c:pt idx="482">
                <c:v>-0.25103774682856805</c:v>
              </c:pt>
              <c:pt idx="483">
                <c:v>-0.25096015828063767</c:v>
              </c:pt>
              <c:pt idx="484">
                <c:v>-0.25216278077355769</c:v>
              </c:pt>
              <c:pt idx="485">
                <c:v>-0.25514993986887535</c:v>
              </c:pt>
              <c:pt idx="486">
                <c:v>-0.26298638320983825</c:v>
              </c:pt>
              <c:pt idx="487">
                <c:v>-0.26744772471583189</c:v>
              </c:pt>
              <c:pt idx="488">
                <c:v>-0.26985296970167194</c:v>
              </c:pt>
              <c:pt idx="489">
                <c:v>-0.27753423594677429</c:v>
              </c:pt>
              <c:pt idx="490">
                <c:v>-0.27695232183729679</c:v>
              </c:pt>
              <c:pt idx="491">
                <c:v>-0.27190906622182553</c:v>
              </c:pt>
              <c:pt idx="492">
                <c:v>-0.26224929200450009</c:v>
              </c:pt>
              <c:pt idx="493">
                <c:v>-0.26616751367498148</c:v>
              </c:pt>
              <c:pt idx="494">
                <c:v>-0.26574077666136464</c:v>
              </c:pt>
              <c:pt idx="495">
                <c:v>-0.25693447647127277</c:v>
              </c:pt>
              <c:pt idx="496">
                <c:v>-0.26318035457966393</c:v>
              </c:pt>
              <c:pt idx="497">
                <c:v>-0.26543042246964343</c:v>
              </c:pt>
              <c:pt idx="498">
                <c:v>-0.26737013616790162</c:v>
              </c:pt>
              <c:pt idx="499">
                <c:v>-0.2666718392365286</c:v>
              </c:pt>
              <c:pt idx="500">
                <c:v>-0.27819373860418195</c:v>
              </c:pt>
              <c:pt idx="501">
                <c:v>-0.28828024983512424</c:v>
              </c:pt>
              <c:pt idx="502">
                <c:v>-0.30313845676378159</c:v>
              </c:pt>
              <c:pt idx="503">
                <c:v>-0.30453505062652741</c:v>
              </c:pt>
              <c:pt idx="504">
                <c:v>-0.30604802731116887</c:v>
              </c:pt>
              <c:pt idx="505">
                <c:v>-0.29871590953175298</c:v>
              </c:pt>
              <c:pt idx="506">
                <c:v>-0.29215967723164049</c:v>
              </c:pt>
              <c:pt idx="507">
                <c:v>-0.28548706210963259</c:v>
              </c:pt>
              <c:pt idx="508">
                <c:v>-0.27664196764557547</c:v>
              </c:pt>
              <c:pt idx="509">
                <c:v>-0.2845172052605035</c:v>
              </c:pt>
              <c:pt idx="510">
                <c:v>-0.28548706210963259</c:v>
              </c:pt>
              <c:pt idx="511">
                <c:v>-0.27916359545331104</c:v>
              </c:pt>
              <c:pt idx="512">
                <c:v>-0.27609884781006322</c:v>
              </c:pt>
              <c:pt idx="513">
                <c:v>-0.26903828994840362</c:v>
              </c:pt>
              <c:pt idx="514">
                <c:v>-0.27159871203010433</c:v>
              </c:pt>
              <c:pt idx="515">
                <c:v>-0.26131822942933625</c:v>
              </c:pt>
              <c:pt idx="516">
                <c:v>-0.25367575745819915</c:v>
              </c:pt>
              <c:pt idx="517">
                <c:v>-0.25965007564883413</c:v>
              </c:pt>
              <c:pt idx="518">
                <c:v>-0.26244326337432589</c:v>
              </c:pt>
              <c:pt idx="519">
                <c:v>-0.26244326337432589</c:v>
              </c:pt>
              <c:pt idx="520">
                <c:v>-0.26671063351049373</c:v>
              </c:pt>
              <c:pt idx="521">
                <c:v>-0.26193893781277877</c:v>
              </c:pt>
              <c:pt idx="522">
                <c:v>-0.25778795049850645</c:v>
              </c:pt>
              <c:pt idx="523">
                <c:v>-0.25096015828063767</c:v>
              </c:pt>
              <c:pt idx="524">
                <c:v>-0.25161966093804555</c:v>
              </c:pt>
              <c:pt idx="525">
                <c:v>-0.24925321022617053</c:v>
              </c:pt>
              <c:pt idx="526">
                <c:v>-0.24545137137758466</c:v>
              </c:pt>
              <c:pt idx="527">
                <c:v>-0.24793420491135498</c:v>
              </c:pt>
              <c:pt idx="528">
                <c:v>-0.24576172556930598</c:v>
              </c:pt>
              <c:pt idx="529">
                <c:v>-0.2488264732125538</c:v>
              </c:pt>
              <c:pt idx="530">
                <c:v>-0.24808938200721575</c:v>
              </c:pt>
              <c:pt idx="531">
                <c:v>-0.25270590060907006</c:v>
              </c:pt>
              <c:pt idx="532">
                <c:v>-0.24956356441789185</c:v>
              </c:pt>
              <c:pt idx="533">
                <c:v>-0.24580051984327111</c:v>
              </c:pt>
              <c:pt idx="534">
                <c:v>-0.24626605113085309</c:v>
              </c:pt>
              <c:pt idx="535">
                <c:v>-0.24832214765100669</c:v>
              </c:pt>
              <c:pt idx="536">
                <c:v>-0.25522752841680563</c:v>
              </c:pt>
              <c:pt idx="537">
                <c:v>-0.25386972882802483</c:v>
              </c:pt>
              <c:pt idx="538">
                <c:v>-0.25406370019785074</c:v>
              </c:pt>
              <c:pt idx="539">
                <c:v>-0.25262831206113967</c:v>
              </c:pt>
              <c:pt idx="540">
                <c:v>-0.2454901656515498</c:v>
              </c:pt>
              <c:pt idx="541">
                <c:v>-0.25150327811615003</c:v>
              </c:pt>
              <c:pt idx="542">
                <c:v>-0.25441284866353719</c:v>
              </c:pt>
              <c:pt idx="543">
                <c:v>-0.25798192186833213</c:v>
              </c:pt>
              <c:pt idx="544">
                <c:v>-0.25856383597780963</c:v>
              </c:pt>
              <c:pt idx="545">
                <c:v>-0.26760290181169255</c:v>
              </c:pt>
              <c:pt idx="546">
                <c:v>-0.26760290181169255</c:v>
              </c:pt>
              <c:pt idx="547">
                <c:v>-0.26702098770221516</c:v>
              </c:pt>
              <c:pt idx="548">
                <c:v>-0.27175388912596499</c:v>
              </c:pt>
              <c:pt idx="549">
                <c:v>-0.27016332389339326</c:v>
              </c:pt>
              <c:pt idx="550">
                <c:v>-0.26585715948326016</c:v>
              </c:pt>
              <c:pt idx="551">
                <c:v>-0.2703960895371843</c:v>
              </c:pt>
              <c:pt idx="552">
                <c:v>-0.2754005508786902</c:v>
              </c:pt>
              <c:pt idx="553">
                <c:v>-0.28397408542499125</c:v>
              </c:pt>
              <c:pt idx="554">
                <c:v>-0.28079295495984791</c:v>
              </c:pt>
              <c:pt idx="555">
                <c:v>-0.28226713737052411</c:v>
              </c:pt>
              <c:pt idx="556">
                <c:v>-0.28412926252085191</c:v>
              </c:pt>
              <c:pt idx="557">
                <c:v>-0.2929355627109439</c:v>
              </c:pt>
              <c:pt idx="558">
                <c:v>-0.28828024983512424</c:v>
              </c:pt>
              <c:pt idx="559">
                <c:v>-0.27947394964503236</c:v>
              </c:pt>
              <c:pt idx="560">
                <c:v>-0.26698219342825003</c:v>
              </c:pt>
              <c:pt idx="561">
                <c:v>-0.26640027931877253</c:v>
              </c:pt>
              <c:pt idx="562">
                <c:v>-0.26182255499088325</c:v>
              </c:pt>
              <c:pt idx="563">
                <c:v>-0.25875780734763543</c:v>
              </c:pt>
              <c:pt idx="564">
                <c:v>-0.2542188772937114</c:v>
              </c:pt>
              <c:pt idx="565">
                <c:v>-0.25561547115645722</c:v>
              </c:pt>
              <c:pt idx="566">
                <c:v>-0.25414128874578112</c:v>
              </c:pt>
              <c:pt idx="567">
                <c:v>-0.24494704581603755</c:v>
              </c:pt>
              <c:pt idx="568">
                <c:v>-0.24211506381658054</c:v>
              </c:pt>
              <c:pt idx="569">
                <c:v>-0.23831322496799467</c:v>
              </c:pt>
              <c:pt idx="570">
                <c:v>-0.24273577220002329</c:v>
              </c:pt>
              <c:pt idx="571">
                <c:v>-0.24894285603444932</c:v>
              </c:pt>
              <c:pt idx="572">
                <c:v>-0.25026186134926487</c:v>
              </c:pt>
              <c:pt idx="573">
                <c:v>-0.25441284866353719</c:v>
              </c:pt>
              <c:pt idx="574">
                <c:v>-0.26027078403227677</c:v>
              </c:pt>
              <c:pt idx="575">
                <c:v>-0.26003801838848573</c:v>
              </c:pt>
              <c:pt idx="576">
                <c:v>-0.25860263025177477</c:v>
              </c:pt>
              <c:pt idx="577">
                <c:v>-0.26046475540210257</c:v>
              </c:pt>
              <c:pt idx="578">
                <c:v>-0.26065872677192836</c:v>
              </c:pt>
              <c:pt idx="579">
                <c:v>-0.25864142452574002</c:v>
              </c:pt>
              <c:pt idx="580">
                <c:v>-0.25185242658183649</c:v>
              </c:pt>
              <c:pt idx="581">
                <c:v>-0.24863250184272789</c:v>
              </c:pt>
              <c:pt idx="582">
                <c:v>-0.25208519222562753</c:v>
              </c:pt>
              <c:pt idx="583">
                <c:v>-0.2616673778950227</c:v>
              </c:pt>
              <c:pt idx="584">
                <c:v>-0.25650773945765593</c:v>
              </c:pt>
              <c:pt idx="585">
                <c:v>-0.25732241921092447</c:v>
              </c:pt>
              <c:pt idx="586">
                <c:v>-0.24839973619893696</c:v>
              </c:pt>
              <c:pt idx="587">
                <c:v>-0.23346394072234933</c:v>
              </c:pt>
              <c:pt idx="588">
                <c:v>-0.22733444543585368</c:v>
              </c:pt>
              <c:pt idx="589">
                <c:v>-0.22589905729914261</c:v>
              </c:pt>
              <c:pt idx="590">
                <c:v>-0.22364898940916311</c:v>
              </c:pt>
              <c:pt idx="591">
                <c:v>-0.2201962990262637</c:v>
              </c:pt>
              <c:pt idx="592">
                <c:v>-0.2208945959576365</c:v>
              </c:pt>
              <c:pt idx="593">
                <c:v>-0.22275672110796441</c:v>
              </c:pt>
              <c:pt idx="594">
                <c:v>-0.22446366916243154</c:v>
              </c:pt>
              <c:pt idx="595">
                <c:v>-0.2191100593552392</c:v>
              </c:pt>
              <c:pt idx="596">
                <c:v>-0.21348488963029044</c:v>
              </c:pt>
              <c:pt idx="597">
                <c:v>-0.21107964464445039</c:v>
              </c:pt>
              <c:pt idx="598">
                <c:v>-0.20937269658998325</c:v>
              </c:pt>
              <c:pt idx="599">
                <c:v>-0.2047173837141637</c:v>
              </c:pt>
              <c:pt idx="600">
                <c:v>-0.2086356053846451</c:v>
              </c:pt>
              <c:pt idx="601">
                <c:v>-0.21717034565698101</c:v>
              </c:pt>
              <c:pt idx="602">
                <c:v>-0.23338635217441894</c:v>
              </c:pt>
              <c:pt idx="603">
                <c:v>-0.24036932148814827</c:v>
              </c:pt>
              <c:pt idx="604">
                <c:v>-0.23241649532528985</c:v>
              </c:pt>
              <c:pt idx="605">
                <c:v>-0.23757613376265663</c:v>
              </c:pt>
              <c:pt idx="606">
                <c:v>-0.24580051984327111</c:v>
              </c:pt>
              <c:pt idx="607">
                <c:v>-0.24378321759708255</c:v>
              </c:pt>
              <c:pt idx="608">
                <c:v>-0.23575280288629397</c:v>
              </c:pt>
              <c:pt idx="609">
                <c:v>-0.23947705318694956</c:v>
              </c:pt>
              <c:pt idx="610">
                <c:v>-0.24541257710361952</c:v>
              </c:pt>
              <c:pt idx="611">
                <c:v>-0.24979633006168289</c:v>
              </c:pt>
              <c:pt idx="612">
                <c:v>-0.25305504907475651</c:v>
              </c:pt>
              <c:pt idx="613">
                <c:v>-0.25456802575939785</c:v>
              </c:pt>
              <c:pt idx="614">
                <c:v>-0.25844745315591411</c:v>
              </c:pt>
              <c:pt idx="615">
                <c:v>-0.25643015090972576</c:v>
              </c:pt>
              <c:pt idx="616">
                <c:v>-0.25611979671800433</c:v>
              </c:pt>
              <c:pt idx="617">
                <c:v>-0.25282228343096558</c:v>
              </c:pt>
              <c:pt idx="618">
                <c:v>-0.25088256973270739</c:v>
              </c:pt>
              <c:pt idx="619">
                <c:v>-0.25309384334872165</c:v>
              </c:pt>
              <c:pt idx="620">
                <c:v>-0.24595569693913166</c:v>
              </c:pt>
              <c:pt idx="621">
                <c:v>-0.2454901656515498</c:v>
              </c:pt>
              <c:pt idx="622">
                <c:v>-0.2417659153508942</c:v>
              </c:pt>
              <c:pt idx="623">
                <c:v>-0.25394731737595522</c:v>
              </c:pt>
              <c:pt idx="624">
                <c:v>-0.25224036932148808</c:v>
              </c:pt>
              <c:pt idx="625">
                <c:v>-0.2581370989641929</c:v>
              </c:pt>
              <c:pt idx="626">
                <c:v>-0.26310276603173366</c:v>
              </c:pt>
              <c:pt idx="627">
                <c:v>-0.26861155293478678</c:v>
              </c:pt>
              <c:pt idx="628">
                <c:v>-0.27159871203010433</c:v>
              </c:pt>
              <c:pt idx="629">
                <c:v>-0.26775807890755321</c:v>
              </c:pt>
              <c:pt idx="630">
                <c:v>-0.26515886255188736</c:v>
              </c:pt>
              <c:pt idx="631">
                <c:v>-0.26771928463358807</c:v>
              </c:pt>
              <c:pt idx="632">
                <c:v>-0.26989176397563719</c:v>
              </c:pt>
              <c:pt idx="633">
                <c:v>-0.26950382123598549</c:v>
              </c:pt>
              <c:pt idx="634">
                <c:v>-0.27062885518097524</c:v>
              </c:pt>
              <c:pt idx="635">
                <c:v>-0.2776506187686697</c:v>
              </c:pt>
              <c:pt idx="636">
                <c:v>-0.27625402490592388</c:v>
              </c:pt>
              <c:pt idx="637">
                <c:v>-0.27093920937269655</c:v>
              </c:pt>
              <c:pt idx="638">
                <c:v>-0.27807735578228643</c:v>
              </c:pt>
              <c:pt idx="639">
                <c:v>-0.27543934515265533</c:v>
              </c:pt>
              <c:pt idx="640">
                <c:v>-0.27776700159056522</c:v>
              </c:pt>
              <c:pt idx="641">
                <c:v>-0.28083174923381304</c:v>
              </c:pt>
              <c:pt idx="642">
                <c:v>-0.28261628583621057</c:v>
              </c:pt>
              <c:pt idx="643">
                <c:v>-0.28234472591845439</c:v>
              </c:pt>
              <c:pt idx="644">
                <c:v>-0.27893082980952</c:v>
              </c:pt>
              <c:pt idx="645">
                <c:v>-0.28680606742444814</c:v>
              </c:pt>
              <c:pt idx="646">
                <c:v>-0.2904915234511386</c:v>
              </c:pt>
              <c:pt idx="647">
                <c:v>-0.29545719051867936</c:v>
              </c:pt>
              <c:pt idx="648">
                <c:v>-0.29867711525778795</c:v>
              </c:pt>
              <c:pt idx="649">
                <c:v>-0.29658222446366911</c:v>
              </c:pt>
              <c:pt idx="650">
                <c:v>-0.30534973037979585</c:v>
              </c:pt>
              <c:pt idx="651">
                <c:v>-0.28994840361562624</c:v>
              </c:pt>
              <c:pt idx="652">
                <c:v>-0.28568103347945839</c:v>
              </c:pt>
              <c:pt idx="653">
                <c:v>-0.28952166660200951</c:v>
              </c:pt>
              <c:pt idx="654">
                <c:v>-0.2932459169026651</c:v>
              </c:pt>
              <c:pt idx="655">
                <c:v>-0.28831904410908948</c:v>
              </c:pt>
              <c:pt idx="656">
                <c:v>-0.28075416068588266</c:v>
              </c:pt>
              <c:pt idx="657">
                <c:v>-0.29099584901268571</c:v>
              </c:pt>
              <c:pt idx="658">
                <c:v>-0.29825037824417111</c:v>
              </c:pt>
              <c:pt idx="659">
                <c:v>-0.30193583427086157</c:v>
              </c:pt>
              <c:pt idx="660">
                <c:v>-0.31043178026923224</c:v>
              </c:pt>
              <c:pt idx="661">
                <c:v>-0.30775497536563601</c:v>
              </c:pt>
              <c:pt idx="662">
                <c:v>-0.30655235287271598</c:v>
              </c:pt>
              <c:pt idx="663">
                <c:v>-0.31120766574853542</c:v>
              </c:pt>
              <c:pt idx="664">
                <c:v>-0.31178957985801292</c:v>
              </c:pt>
              <c:pt idx="665">
                <c:v>-0.30457384490049266</c:v>
              </c:pt>
              <c:pt idx="666">
                <c:v>-0.30038406331225509</c:v>
              </c:pt>
              <c:pt idx="667">
                <c:v>-0.29541839624471422</c:v>
              </c:pt>
              <c:pt idx="668">
                <c:v>-0.28327578849361834</c:v>
              </c:pt>
              <c:pt idx="669">
                <c:v>-0.27365480855025792</c:v>
              </c:pt>
              <c:pt idx="670">
                <c:v>-0.26570198238739962</c:v>
              </c:pt>
              <c:pt idx="671">
                <c:v>-0.27318927726267594</c:v>
              </c:pt>
              <c:pt idx="672">
                <c:v>-0.27249098033130303</c:v>
              </c:pt>
              <c:pt idx="673">
                <c:v>-0.27567211079644638</c:v>
              </c:pt>
              <c:pt idx="674">
                <c:v>-0.28075416068588266</c:v>
              </c:pt>
              <c:pt idx="675">
                <c:v>-0.283935291151026</c:v>
              </c:pt>
              <c:pt idx="676">
                <c:v>-0.26923226131822942</c:v>
              </c:pt>
              <c:pt idx="677">
                <c:v>-0.2558870310742134</c:v>
              </c:pt>
              <c:pt idx="678">
                <c:v>-0.25732241921092447</c:v>
              </c:pt>
              <c:pt idx="679">
                <c:v>-0.25740000775885474</c:v>
              </c:pt>
              <c:pt idx="680">
                <c:v>-0.25573185397835274</c:v>
              </c:pt>
              <c:pt idx="681">
                <c:v>-0.25778795049850645</c:v>
              </c:pt>
              <c:pt idx="682">
                <c:v>-0.26162858362105745</c:v>
              </c:pt>
              <c:pt idx="683">
                <c:v>-0.26034837258020715</c:v>
              </c:pt>
              <c:pt idx="684">
                <c:v>-0.25875780734763543</c:v>
              </c:pt>
              <c:pt idx="685">
                <c:v>-0.25957248710090375</c:v>
              </c:pt>
              <c:pt idx="686">
                <c:v>-0.25441284866353719</c:v>
              </c:pt>
              <c:pt idx="687">
                <c:v>-0.25518873414284038</c:v>
              </c:pt>
              <c:pt idx="688">
                <c:v>-0.25619738526593472</c:v>
              </c:pt>
              <c:pt idx="689">
                <c:v>-0.25274469488303519</c:v>
              </c:pt>
              <c:pt idx="690">
                <c:v>-0.25449043721146758</c:v>
              </c:pt>
              <c:pt idx="691">
                <c:v>-0.25836986460798383</c:v>
              </c:pt>
              <c:pt idx="692">
                <c:v>-0.25856383597780963</c:v>
              </c:pt>
              <c:pt idx="693">
                <c:v>-0.25988284129262518</c:v>
              </c:pt>
              <c:pt idx="694">
                <c:v>-0.26259844047018654</c:v>
              </c:pt>
              <c:pt idx="695">
                <c:v>-0.26112425805951034</c:v>
              </c:pt>
              <c:pt idx="696">
                <c:v>-0.26236567482639561</c:v>
              </c:pt>
              <c:pt idx="697">
                <c:v>-0.26232688055243036</c:v>
              </c:pt>
              <c:pt idx="698">
                <c:v>-0.23718819102300492</c:v>
              </c:pt>
              <c:pt idx="699">
                <c:v>-0.23703301392714438</c:v>
              </c:pt>
              <c:pt idx="700">
                <c:v>-0.24067967567986959</c:v>
              </c:pt>
              <c:pt idx="701">
                <c:v>-0.23295961516080221</c:v>
              </c:pt>
              <c:pt idx="702">
                <c:v>-0.23206734685960351</c:v>
              </c:pt>
              <c:pt idx="703">
                <c:v>-0.23210614113356864</c:v>
              </c:pt>
              <c:pt idx="704">
                <c:v>-0.23823563642006429</c:v>
              </c:pt>
              <c:pt idx="705">
                <c:v>-0.23513209450285133</c:v>
              </c:pt>
              <c:pt idx="706">
                <c:v>-0.23493812313302553</c:v>
              </c:pt>
              <c:pt idx="707">
                <c:v>-0.22322225239554638</c:v>
              </c:pt>
              <c:pt idx="708">
                <c:v>-0.22326104666951152</c:v>
              </c:pt>
              <c:pt idx="709">
                <c:v>-0.22112736160142754</c:v>
              </c:pt>
              <c:pt idx="710">
                <c:v>-0.21674360864336417</c:v>
              </c:pt>
              <c:pt idx="711">
                <c:v>-0.22031268184815922</c:v>
              </c:pt>
              <c:pt idx="712">
                <c:v>-0.23528727159871199</c:v>
              </c:pt>
              <c:pt idx="713">
                <c:v>-0.22779997672343555</c:v>
              </c:pt>
              <c:pt idx="714">
                <c:v>-0.22605423439500327</c:v>
              </c:pt>
              <c:pt idx="715">
                <c:v>-0.22073941886177595</c:v>
              </c:pt>
              <c:pt idx="716">
                <c:v>-0.22260154401210386</c:v>
              </c:pt>
              <c:pt idx="717">
                <c:v>-0.22380416650502377</c:v>
              </c:pt>
              <c:pt idx="718">
                <c:v>-0.22329984094347666</c:v>
              </c:pt>
              <c:pt idx="719">
                <c:v>-0.22027388757419397</c:v>
              </c:pt>
              <c:pt idx="720">
                <c:v>-0.22248516119020834</c:v>
              </c:pt>
              <c:pt idx="721">
                <c:v>-0.23160181557202153</c:v>
              </c:pt>
              <c:pt idx="722">
                <c:v>-0.23936067036505404</c:v>
              </c:pt>
              <c:pt idx="723">
                <c:v>-0.23947705318694956</c:v>
              </c:pt>
              <c:pt idx="724">
                <c:v>-0.23680024828335333</c:v>
              </c:pt>
              <c:pt idx="725">
                <c:v>-0.23377429491407065</c:v>
              </c:pt>
              <c:pt idx="726">
                <c:v>-0.23195096403770799</c:v>
              </c:pt>
              <c:pt idx="727">
                <c:v>-0.22229118982038243</c:v>
              </c:pt>
              <c:pt idx="728">
                <c:v>-0.22485161190208314</c:v>
              </c:pt>
              <c:pt idx="729">
                <c:v>-0.22077821313574109</c:v>
              </c:pt>
              <c:pt idx="730">
                <c:v>-0.22364898940916311</c:v>
              </c:pt>
              <c:pt idx="731">
                <c:v>-0.22787756527136593</c:v>
              </c:pt>
              <c:pt idx="732">
                <c:v>-0.22904139349032082</c:v>
              </c:pt>
              <c:pt idx="733">
                <c:v>-0.22450246343639668</c:v>
              </c:pt>
              <c:pt idx="734">
                <c:v>-0.2272568568879233</c:v>
              </c:pt>
              <c:pt idx="735">
                <c:v>-0.22997245606548467</c:v>
              </c:pt>
              <c:pt idx="736">
                <c:v>-0.22679132560034132</c:v>
              </c:pt>
              <c:pt idx="737">
                <c:v>-0.22504558327190904</c:v>
              </c:pt>
              <c:pt idx="738">
                <c:v>-0.22655855995655039</c:v>
              </c:pt>
              <c:pt idx="739">
                <c:v>-0.22733444543585368</c:v>
              </c:pt>
              <c:pt idx="740">
                <c:v>-0.22217480699848702</c:v>
              </c:pt>
              <c:pt idx="741">
                <c:v>-0.22636458858672459</c:v>
              </c:pt>
              <c:pt idx="742">
                <c:v>-0.22190324708073084</c:v>
              </c:pt>
              <c:pt idx="743">
                <c:v>-0.21806261395817972</c:v>
              </c:pt>
              <c:pt idx="744">
                <c:v>-0.21511424913682742</c:v>
              </c:pt>
              <c:pt idx="745">
                <c:v>-0.2121658843154749</c:v>
              </c:pt>
              <c:pt idx="746">
                <c:v>-0.20910113667222707</c:v>
              </c:pt>
              <c:pt idx="747">
                <c:v>-0.20956666795980905</c:v>
              </c:pt>
              <c:pt idx="748">
                <c:v>-0.21076929045272919</c:v>
              </c:pt>
              <c:pt idx="749">
                <c:v>-0.21243744423323119</c:v>
              </c:pt>
              <c:pt idx="750">
                <c:v>-0.21569616324630481</c:v>
              </c:pt>
              <c:pt idx="751">
                <c:v>-0.21220467858944014</c:v>
              </c:pt>
              <c:pt idx="752">
                <c:v>-0.21976956201264686</c:v>
              </c:pt>
              <c:pt idx="753">
                <c:v>-0.21685999146525969</c:v>
              </c:pt>
              <c:pt idx="754">
                <c:v>-0.21616169453388667</c:v>
              </c:pt>
              <c:pt idx="755">
                <c:v>-0.22124374442332306</c:v>
              </c:pt>
              <c:pt idx="756">
                <c:v>-0.22535593746363025</c:v>
              </c:pt>
              <c:pt idx="757">
                <c:v>-0.22151530434107924</c:v>
              </c:pt>
              <c:pt idx="758">
                <c:v>-0.22077821313574109</c:v>
              </c:pt>
              <c:pt idx="759">
                <c:v>-0.21895488225937842</c:v>
              </c:pt>
              <c:pt idx="760">
                <c:v>-0.21914885362920422</c:v>
              </c:pt>
              <c:pt idx="761">
                <c:v>-0.21848935097179656</c:v>
              </c:pt>
              <c:pt idx="762">
                <c:v>-0.21565736897233956</c:v>
              </c:pt>
              <c:pt idx="763">
                <c:v>-0.2188384994374829</c:v>
              </c:pt>
              <c:pt idx="764">
                <c:v>-0.22333863521744191</c:v>
              </c:pt>
              <c:pt idx="765">
                <c:v>-0.22721806261395816</c:v>
              </c:pt>
              <c:pt idx="766">
                <c:v>-0.22787756527136593</c:v>
              </c:pt>
              <c:pt idx="767">
                <c:v>-0.22523955464173484</c:v>
              </c:pt>
              <c:pt idx="768">
                <c:v>-0.21817899678007524</c:v>
              </c:pt>
              <c:pt idx="769">
                <c:v>-0.2194204135469604</c:v>
              </c:pt>
              <c:pt idx="770">
                <c:v>-0.22458005198432707</c:v>
              </c:pt>
              <c:pt idx="771">
                <c:v>-0.22613182294293366</c:v>
              </c:pt>
              <c:pt idx="772">
                <c:v>-0.2255887031074213</c:v>
              </c:pt>
              <c:pt idx="773">
                <c:v>-0.22128253869728831</c:v>
              </c:pt>
              <c:pt idx="774">
                <c:v>-0.22116615587539279</c:v>
              </c:pt>
              <c:pt idx="775">
                <c:v>-0.22485161190208314</c:v>
              </c:pt>
              <c:pt idx="776">
                <c:v>-0.22159289288900952</c:v>
              </c:pt>
              <c:pt idx="777">
                <c:v>-0.21973076773868172</c:v>
              </c:pt>
              <c:pt idx="778">
                <c:v>-0.20913993094619221</c:v>
              </c:pt>
              <c:pt idx="779">
                <c:v>-0.20859681111067996</c:v>
              </c:pt>
              <c:pt idx="780">
                <c:v>-0.20522170927571082</c:v>
              </c:pt>
              <c:pt idx="781">
                <c:v>-0.20308802420762695</c:v>
              </c:pt>
              <c:pt idx="782">
                <c:v>-0.20611397757690963</c:v>
              </c:pt>
              <c:pt idx="783">
                <c:v>-0.20809248554913296</c:v>
              </c:pt>
              <c:pt idx="784">
                <c:v>-0.21119602746634591</c:v>
              </c:pt>
              <c:pt idx="785">
                <c:v>-0.22031268184815922</c:v>
              </c:pt>
              <c:pt idx="786">
                <c:v>-0.23466656321526935</c:v>
              </c:pt>
              <c:pt idx="787">
                <c:v>-0.23637351126973649</c:v>
              </c:pt>
              <c:pt idx="788">
                <c:v>-0.23385188346200092</c:v>
              </c:pt>
              <c:pt idx="789">
                <c:v>-0.23334755790045381</c:v>
              </c:pt>
              <c:pt idx="790">
                <c:v>-0.23478294603716487</c:v>
              </c:pt>
              <c:pt idx="791">
                <c:v>-0.23311479225666287</c:v>
              </c:pt>
              <c:pt idx="792">
                <c:v>-0.23621833417387594</c:v>
              </c:pt>
              <c:pt idx="793">
                <c:v>-0.23901152189936758</c:v>
              </c:pt>
              <c:pt idx="794">
                <c:v>-0.23117507855840469</c:v>
              </c:pt>
              <c:pt idx="795">
                <c:v>-0.21825658532800551</c:v>
              </c:pt>
              <c:pt idx="796">
                <c:v>-0.22450246343639668</c:v>
              </c:pt>
              <c:pt idx="797">
                <c:v>-0.22605423439500327</c:v>
              </c:pt>
              <c:pt idx="798">
                <c:v>-0.2253947317375955</c:v>
              </c:pt>
              <c:pt idx="799">
                <c:v>-0.22275672110796441</c:v>
              </c:pt>
              <c:pt idx="800">
                <c:v>-0.21720913993094615</c:v>
              </c:pt>
              <c:pt idx="801">
                <c:v>-0.2166660200954339</c:v>
              </c:pt>
              <c:pt idx="802">
                <c:v>-0.2146099235752803</c:v>
              </c:pt>
              <c:pt idx="803">
                <c:v>-0.21507545486286217</c:v>
              </c:pt>
              <c:pt idx="804">
                <c:v>-0.21449354075338478</c:v>
              </c:pt>
              <c:pt idx="805">
                <c:v>-0.21034255343911223</c:v>
              </c:pt>
              <c:pt idx="806">
                <c:v>-0.21426077510959385</c:v>
              </c:pt>
              <c:pt idx="807">
                <c:v>-0.21208829576754473</c:v>
              </c:pt>
              <c:pt idx="808">
                <c:v>-0.20681227450828255</c:v>
              </c:pt>
              <c:pt idx="809">
                <c:v>-0.2051053264538153</c:v>
              </c:pt>
              <c:pt idx="810">
                <c:v>-0.20475617798812884</c:v>
              </c:pt>
              <c:pt idx="811">
                <c:v>-0.20161384179695063</c:v>
              </c:pt>
              <c:pt idx="812">
                <c:v>-0.20630794894673543</c:v>
              </c:pt>
              <c:pt idx="813">
                <c:v>-0.21860573379369208</c:v>
              </c:pt>
              <c:pt idx="814">
                <c:v>-0.21969197346471658</c:v>
              </c:pt>
              <c:pt idx="815">
                <c:v>-0.22345501803933743</c:v>
              </c:pt>
              <c:pt idx="816">
                <c:v>-0.22931295340807689</c:v>
              </c:pt>
              <c:pt idx="817">
                <c:v>-0.23400706055786169</c:v>
              </c:pt>
              <c:pt idx="818">
                <c:v>-0.2430461263917445</c:v>
              </c:pt>
              <c:pt idx="819">
                <c:v>-0.24692555378826075</c:v>
              </c:pt>
              <c:pt idx="820">
                <c:v>-0.23164060984598667</c:v>
              </c:pt>
              <c:pt idx="821">
                <c:v>-0.24409357178880398</c:v>
              </c:pt>
              <c:pt idx="822">
                <c:v>-0.24727470225394721</c:v>
              </c:pt>
              <c:pt idx="823">
                <c:v>-0.24463669162431612</c:v>
              </c:pt>
              <c:pt idx="824">
                <c:v>-0.24746867362377312</c:v>
              </c:pt>
              <c:pt idx="825">
                <c:v>-0.24168832680296382</c:v>
              </c:pt>
              <c:pt idx="826">
                <c:v>-0.24389960041897807</c:v>
              </c:pt>
              <c:pt idx="827">
                <c:v>-0.23889513907747217</c:v>
              </c:pt>
              <c:pt idx="828">
                <c:v>-0.24440392598052518</c:v>
              </c:pt>
              <c:pt idx="829">
                <c:v>-0.24370562904915238</c:v>
              </c:pt>
              <c:pt idx="830">
                <c:v>-0.24102882414555615</c:v>
              </c:pt>
              <c:pt idx="831">
                <c:v>-0.22970089614772848</c:v>
              </c:pt>
              <c:pt idx="832">
                <c:v>-0.22388175505295416</c:v>
              </c:pt>
              <c:pt idx="833">
                <c:v>-0.22473522908018773</c:v>
              </c:pt>
              <c:pt idx="834">
                <c:v>-0.22562749738138643</c:v>
              </c:pt>
              <c:pt idx="835">
                <c:v>-0.21868332234162235</c:v>
              </c:pt>
              <c:pt idx="836">
                <c:v>-0.22077821313574109</c:v>
              </c:pt>
              <c:pt idx="837">
                <c:v>-0.22686891414827171</c:v>
              </c:pt>
              <c:pt idx="838">
                <c:v>-0.22531714318966511</c:v>
              </c:pt>
              <c:pt idx="839">
                <c:v>-0.21872211661558749</c:v>
              </c:pt>
              <c:pt idx="840">
                <c:v>-0.221476510067114</c:v>
              </c:pt>
              <c:pt idx="841">
                <c:v>-0.2287310392985995</c:v>
              </c:pt>
              <c:pt idx="842">
                <c:v>-0.21872211661558749</c:v>
              </c:pt>
              <c:pt idx="843">
                <c:v>-0.21371765527408149</c:v>
              </c:pt>
              <c:pt idx="844">
                <c:v>-0.21484268921907124</c:v>
              </c:pt>
              <c:pt idx="845">
                <c:v>-0.20948907941187866</c:v>
              </c:pt>
              <c:pt idx="846">
                <c:v>-0.2094114908639485</c:v>
              </c:pt>
              <c:pt idx="847">
                <c:v>-0.21119602746634591</c:v>
              </c:pt>
              <c:pt idx="848">
                <c:v>-0.20394149823486052</c:v>
              </c:pt>
              <c:pt idx="849">
                <c:v>-0.20188540171470692</c:v>
              </c:pt>
              <c:pt idx="850">
                <c:v>-0.19695852892113119</c:v>
              </c:pt>
              <c:pt idx="851">
                <c:v>-0.19800597431819067</c:v>
              </c:pt>
              <c:pt idx="852">
                <c:v>-0.20099313341350811</c:v>
              </c:pt>
              <c:pt idx="853">
                <c:v>-0.19723008883888726</c:v>
              </c:pt>
              <c:pt idx="854">
                <c:v>-0.19979051092058797</c:v>
              </c:pt>
              <c:pt idx="855">
                <c:v>-0.19750164875664344</c:v>
              </c:pt>
              <c:pt idx="856">
                <c:v>-0.20025604220816995</c:v>
              </c:pt>
              <c:pt idx="857">
                <c:v>-0.20083795631764745</c:v>
              </c:pt>
              <c:pt idx="858">
                <c:v>-0.20502773790588513</c:v>
              </c:pt>
              <c:pt idx="859">
                <c:v>-0.20242852155021906</c:v>
              </c:pt>
              <c:pt idx="860">
                <c:v>-0.20130348760522943</c:v>
              </c:pt>
              <c:pt idx="861">
                <c:v>-0.20188540171470692</c:v>
              </c:pt>
              <c:pt idx="862">
                <c:v>-0.19226442177134651</c:v>
              </c:pt>
              <c:pt idx="863">
                <c:v>-0.19680335182527053</c:v>
              </c:pt>
              <c:pt idx="864">
                <c:v>-0.20537688637157148</c:v>
              </c:pt>
              <c:pt idx="865">
                <c:v>-0.23629592272180611</c:v>
              </c:pt>
              <c:pt idx="866">
                <c:v>-0.23101990146254403</c:v>
              </c:pt>
              <c:pt idx="867">
                <c:v>-0.22395934360088443</c:v>
              </c:pt>
              <c:pt idx="868">
                <c:v>-0.22240757264227795</c:v>
              </c:pt>
              <c:pt idx="869">
                <c:v>-0.22275672110796441</c:v>
              </c:pt>
              <c:pt idx="870">
                <c:v>-0.2169763742871551</c:v>
              </c:pt>
              <c:pt idx="871">
                <c:v>-0.21406680373976794</c:v>
              </c:pt>
              <c:pt idx="872">
                <c:v>-0.20782092563137677</c:v>
              </c:pt>
              <c:pt idx="873">
                <c:v>-0.203825115412965</c:v>
              </c:pt>
              <c:pt idx="874">
                <c:v>-0.19839391705784226</c:v>
              </c:pt>
              <c:pt idx="875">
                <c:v>-0.19117818210032189</c:v>
              </c:pt>
              <c:pt idx="876">
                <c:v>-0.1918764790316948</c:v>
              </c:pt>
              <c:pt idx="877">
                <c:v>-0.18776428599138761</c:v>
              </c:pt>
              <c:pt idx="878">
                <c:v>-0.19028591379912319</c:v>
              </c:pt>
              <c:pt idx="879">
                <c:v>-0.18648407495053732</c:v>
              </c:pt>
              <c:pt idx="880">
                <c:v>-0.18400124141676677</c:v>
              </c:pt>
              <c:pt idx="881">
                <c:v>-0.18450556697831388</c:v>
              </c:pt>
              <c:pt idx="882">
                <c:v>-0.19168250766186901</c:v>
              </c:pt>
              <c:pt idx="883">
                <c:v>-0.18815222873103921</c:v>
              </c:pt>
              <c:pt idx="884">
                <c:v>-0.18857896574465605</c:v>
              </c:pt>
              <c:pt idx="885">
                <c:v>-0.18617372075881589</c:v>
              </c:pt>
              <c:pt idx="886">
                <c:v>-0.19280754160685876</c:v>
              </c:pt>
              <c:pt idx="887">
                <c:v>-0.19315669007254532</c:v>
              </c:pt>
              <c:pt idx="888">
                <c:v>-0.19183768475772978</c:v>
              </c:pt>
              <c:pt idx="889">
                <c:v>-0.19695852892113119</c:v>
              </c:pt>
              <c:pt idx="890">
                <c:v>-0.20498894363191988</c:v>
              </c:pt>
              <c:pt idx="891">
                <c:v>-0.20440702952244238</c:v>
              </c:pt>
              <c:pt idx="892">
                <c:v>-0.21705396283508549</c:v>
              </c:pt>
              <c:pt idx="893">
                <c:v>-0.20832525119292389</c:v>
              </c:pt>
              <c:pt idx="894">
                <c:v>-0.20227334445435852</c:v>
              </c:pt>
              <c:pt idx="895">
                <c:v>-0.20215696163246299</c:v>
              </c:pt>
              <c:pt idx="896">
                <c:v>-0.19567831788028078</c:v>
              </c:pt>
              <c:pt idx="897">
                <c:v>-0.19455328393529103</c:v>
              </c:pt>
              <c:pt idx="898">
                <c:v>-0.1839236528688365</c:v>
              </c:pt>
              <c:pt idx="899">
                <c:v>-0.18489350971796548</c:v>
              </c:pt>
              <c:pt idx="900">
                <c:v>-0.17818210032199244</c:v>
              </c:pt>
              <c:pt idx="901">
                <c:v>-0.17084998254257666</c:v>
              </c:pt>
              <c:pt idx="902">
                <c:v>-0.16386701322884734</c:v>
              </c:pt>
              <c:pt idx="903">
                <c:v>-0.15967723164060976</c:v>
              </c:pt>
              <c:pt idx="904">
                <c:v>-0.15948326027078397</c:v>
              </c:pt>
              <c:pt idx="905">
                <c:v>-0.17267331341893932</c:v>
              </c:pt>
              <c:pt idx="906">
                <c:v>-0.17569926678822201</c:v>
              </c:pt>
              <c:pt idx="907">
                <c:v>-0.18504868681382625</c:v>
              </c:pt>
              <c:pt idx="908">
                <c:v>-0.19494122667494274</c:v>
              </c:pt>
              <c:pt idx="909">
                <c:v>-0.19404895837374403</c:v>
              </c:pt>
              <c:pt idx="910">
                <c:v>-0.19509640377080339</c:v>
              </c:pt>
              <c:pt idx="911">
                <c:v>-0.19350583853823178</c:v>
              </c:pt>
              <c:pt idx="912">
                <c:v>-0.19641540908561894</c:v>
              </c:pt>
              <c:pt idx="913">
                <c:v>-0.19478604957908208</c:v>
              </c:pt>
              <c:pt idx="914">
                <c:v>-0.19090662218256582</c:v>
              </c:pt>
              <c:pt idx="915">
                <c:v>-0.19439810683943048</c:v>
              </c:pt>
              <c:pt idx="916">
                <c:v>-0.19199286185359032</c:v>
              </c:pt>
              <c:pt idx="917">
                <c:v>-0.18838499437483014</c:v>
              </c:pt>
              <c:pt idx="918">
                <c:v>-0.19435931256546535</c:v>
              </c:pt>
              <c:pt idx="919">
                <c:v>-0.19016953097722766</c:v>
              </c:pt>
              <c:pt idx="920">
                <c:v>-0.19113938782635675</c:v>
              </c:pt>
              <c:pt idx="921">
                <c:v>-0.1926523645109981</c:v>
              </c:pt>
              <c:pt idx="922">
                <c:v>-0.20273887574194049</c:v>
              </c:pt>
              <c:pt idx="923">
                <c:v>-0.19889824261938938</c:v>
              </c:pt>
              <c:pt idx="924">
                <c:v>-0.19769562012646924</c:v>
              </c:pt>
              <c:pt idx="925">
                <c:v>-0.19141094774411294</c:v>
              </c:pt>
              <c:pt idx="926">
                <c:v>-0.18919967412809868</c:v>
              </c:pt>
              <c:pt idx="927">
                <c:v>-0.19338945571633626</c:v>
              </c:pt>
              <c:pt idx="928">
                <c:v>-0.19975171664662295</c:v>
              </c:pt>
              <c:pt idx="929">
                <c:v>-0.19525158086666405</c:v>
              </c:pt>
              <c:pt idx="930">
                <c:v>-0.19381619272995299</c:v>
              </c:pt>
              <c:pt idx="931">
                <c:v>-0.19055747371687926</c:v>
              </c:pt>
              <c:pt idx="932">
                <c:v>-0.19486363812701246</c:v>
              </c:pt>
              <c:pt idx="933">
                <c:v>-0.18508748108779138</c:v>
              </c:pt>
              <c:pt idx="934">
                <c:v>-0.18978158823757607</c:v>
              </c:pt>
              <c:pt idx="935">
                <c:v>-0.19606626061993249</c:v>
              </c:pt>
              <c:pt idx="936">
                <c:v>-0.20188540171470692</c:v>
              </c:pt>
              <c:pt idx="937">
                <c:v>-0.20557085774139727</c:v>
              </c:pt>
              <c:pt idx="938">
                <c:v>-0.20910113667222707</c:v>
              </c:pt>
              <c:pt idx="939">
                <c:v>-0.21208829576754473</c:v>
              </c:pt>
              <c:pt idx="940">
                <c:v>-0.20560965201536241</c:v>
              </c:pt>
              <c:pt idx="941">
                <c:v>-0.20743298289172507</c:v>
              </c:pt>
              <c:pt idx="942">
                <c:v>-0.20685106878224768</c:v>
              </c:pt>
              <c:pt idx="943">
                <c:v>-0.20576482911122318</c:v>
              </c:pt>
              <c:pt idx="944">
                <c:v>-0.20700624587810834</c:v>
              </c:pt>
              <c:pt idx="945">
                <c:v>-0.20871319393257548</c:v>
              </c:pt>
              <c:pt idx="946">
                <c:v>-0.20747177716569032</c:v>
              </c:pt>
              <c:pt idx="947">
                <c:v>-0.21414439228769833</c:v>
              </c:pt>
              <c:pt idx="948">
                <c:v>-0.21263141560305687</c:v>
              </c:pt>
              <c:pt idx="949">
                <c:v>-0.21433836365752401</c:v>
              </c:pt>
              <c:pt idx="950">
                <c:v>-0.20983822787756523</c:v>
              </c:pt>
              <c:pt idx="951">
                <c:v>-0.20568724056329279</c:v>
              </c:pt>
              <c:pt idx="952">
                <c:v>-0.20079916204368231</c:v>
              </c:pt>
              <c:pt idx="953">
                <c:v>-0.19338945571633626</c:v>
              </c:pt>
              <c:pt idx="954">
                <c:v>-0.19238080459324192</c:v>
              </c:pt>
              <c:pt idx="955">
                <c:v>-0.18244947045816029</c:v>
              </c:pt>
              <c:pt idx="956">
                <c:v>-0.18349691585521977</c:v>
              </c:pt>
              <c:pt idx="957">
                <c:v>-0.18345812158125463</c:v>
              </c:pt>
              <c:pt idx="958">
                <c:v>-0.18617372075881589</c:v>
              </c:pt>
              <c:pt idx="959">
                <c:v>-0.18660045777243273</c:v>
              </c:pt>
              <c:pt idx="960">
                <c:v>-0.18438918415641847</c:v>
              </c:pt>
              <c:pt idx="961">
                <c:v>-0.19614384916786276</c:v>
              </c:pt>
              <c:pt idx="962">
                <c:v>-0.1959886720720021</c:v>
              </c:pt>
              <c:pt idx="963">
                <c:v>-0.20568724056329279</c:v>
              </c:pt>
              <c:pt idx="964">
                <c:v>-0.2058812119331187</c:v>
              </c:pt>
              <c:pt idx="965">
                <c:v>-0.20611397757690963</c:v>
              </c:pt>
              <c:pt idx="966">
                <c:v>-0.20568724056329279</c:v>
              </c:pt>
              <c:pt idx="967">
                <c:v>-0.20448461807037277</c:v>
              </c:pt>
              <c:pt idx="968">
                <c:v>-0.2069674516041432</c:v>
              </c:pt>
              <c:pt idx="969">
                <c:v>-0.20599759475501411</c:v>
              </c:pt>
              <c:pt idx="970">
                <c:v>-0.20762695426155098</c:v>
              </c:pt>
              <c:pt idx="971">
                <c:v>-0.2079373084532723</c:v>
              </c:pt>
              <c:pt idx="972">
                <c:v>-0.20700624587810834</c:v>
              </c:pt>
              <c:pt idx="973">
                <c:v>-0.20355355549520882</c:v>
              </c:pt>
              <c:pt idx="974">
                <c:v>-0.20161384179695063</c:v>
              </c:pt>
              <c:pt idx="975">
                <c:v>-0.19835512278387712</c:v>
              </c:pt>
              <c:pt idx="976">
                <c:v>-0.19847150560577242</c:v>
              </c:pt>
              <c:pt idx="977">
                <c:v>-0.2051053264538153</c:v>
              </c:pt>
              <c:pt idx="978">
                <c:v>-0.20188540171470692</c:v>
              </c:pt>
              <c:pt idx="979">
                <c:v>-0.20483376653605923</c:v>
              </c:pt>
              <c:pt idx="980">
                <c:v>-0.21313574116460399</c:v>
              </c:pt>
              <c:pt idx="981">
                <c:v>-0.20603638902897925</c:v>
              </c:pt>
              <c:pt idx="982">
                <c:v>-0.19614384916786276</c:v>
              </c:pt>
              <c:pt idx="983">
                <c:v>-0.19470846103115169</c:v>
              </c:pt>
              <c:pt idx="984">
                <c:v>-0.18943243977188962</c:v>
              </c:pt>
              <c:pt idx="985">
                <c:v>-0.18310897311556806</c:v>
              </c:pt>
              <c:pt idx="986">
                <c:v>-0.18085890522558867</c:v>
              </c:pt>
              <c:pt idx="987">
                <c:v>-0.17891919152733049</c:v>
              </c:pt>
              <c:pt idx="988">
                <c:v>-0.18062613958179763</c:v>
              </c:pt>
              <c:pt idx="989">
                <c:v>-0.17535011832253555</c:v>
              </c:pt>
              <c:pt idx="990">
                <c:v>-0.17981145982852931</c:v>
              </c:pt>
              <c:pt idx="991">
                <c:v>-0.17818210032199244</c:v>
              </c:pt>
              <c:pt idx="992">
                <c:v>-0.17399231873375487</c:v>
              </c:pt>
              <c:pt idx="993">
                <c:v>-0.16945338867983073</c:v>
              </c:pt>
              <c:pt idx="994">
                <c:v>-0.17220778213135735</c:v>
              </c:pt>
              <c:pt idx="995">
                <c:v>-0.17694068355510717</c:v>
              </c:pt>
              <c:pt idx="996">
                <c:v>-0.17073359972068125</c:v>
              </c:pt>
              <c:pt idx="997">
                <c:v>-0.17046203980292496</c:v>
              </c:pt>
              <c:pt idx="998">
                <c:v>-0.16534119563952354</c:v>
              </c:pt>
              <c:pt idx="999">
                <c:v>-0.1621600651743802</c:v>
              </c:pt>
              <c:pt idx="1000">
                <c:v>-0.15909531753113237</c:v>
              </c:pt>
              <c:pt idx="1001">
                <c:v>-0.15812546068200328</c:v>
              </c:pt>
              <c:pt idx="1002">
                <c:v>-0.1580478721340729</c:v>
              </c:pt>
              <c:pt idx="1003">
                <c:v>-0.15560383287426771</c:v>
              </c:pt>
              <c:pt idx="1004">
                <c:v>-0.15234511386119398</c:v>
              </c:pt>
              <c:pt idx="1005">
                <c:v>-0.15820304922993356</c:v>
              </c:pt>
              <c:pt idx="1006">
                <c:v>-0.14877604065639916</c:v>
              </c:pt>
              <c:pt idx="1007">
                <c:v>-0.15420723901152178</c:v>
              </c:pt>
              <c:pt idx="1008">
                <c:v>-0.14683632695814097</c:v>
              </c:pt>
              <c:pt idx="1009">
                <c:v>-0.14749582961554863</c:v>
              </c:pt>
              <c:pt idx="1010">
                <c:v>-0.15552624432633733</c:v>
              </c:pt>
              <c:pt idx="1011">
                <c:v>-0.1549055359428948</c:v>
              </c:pt>
              <c:pt idx="1012">
                <c:v>-0.15354773635411412</c:v>
              </c:pt>
              <c:pt idx="1013">
                <c:v>-0.16219885944834533</c:v>
              </c:pt>
              <c:pt idx="1014">
                <c:v>-0.16918182876207466</c:v>
              </c:pt>
              <c:pt idx="1015">
                <c:v>-0.15917290607906265</c:v>
              </c:pt>
              <c:pt idx="1016">
                <c:v>-0.16774644062536359</c:v>
              </c:pt>
              <c:pt idx="1017">
                <c:v>-0.15614695270977996</c:v>
              </c:pt>
              <c:pt idx="1018">
                <c:v>-0.15145284555999527</c:v>
              </c:pt>
              <c:pt idx="1019">
                <c:v>-0.15098731427241341</c:v>
              </c:pt>
              <c:pt idx="1020">
                <c:v>-0.15975482018854015</c:v>
              </c:pt>
              <c:pt idx="1021">
                <c:v>-0.1599099972844007</c:v>
              </c:pt>
              <c:pt idx="1022">
                <c:v>-0.16045311711991306</c:v>
              </c:pt>
              <c:pt idx="1023">
                <c:v>-0.15672886681925735</c:v>
              </c:pt>
              <c:pt idx="1024">
                <c:v>-0.14962951468363273</c:v>
              </c:pt>
              <c:pt idx="1025">
                <c:v>-0.14086200876750588</c:v>
              </c:pt>
              <c:pt idx="1026">
                <c:v>-0.14101718586336653</c:v>
              </c:pt>
              <c:pt idx="1027">
                <c:v>-0.14714668114986218</c:v>
              </c:pt>
              <c:pt idx="1028">
                <c:v>-0.1495131318617372</c:v>
              </c:pt>
              <c:pt idx="1029">
                <c:v>-0.15478915312099928</c:v>
              </c:pt>
              <c:pt idx="1030">
                <c:v>-0.15176319975171659</c:v>
              </c:pt>
              <c:pt idx="1031">
                <c:v>-0.14970710323156289</c:v>
              </c:pt>
              <c:pt idx="1032">
                <c:v>-0.14361640221903238</c:v>
              </c:pt>
              <c:pt idx="1033">
                <c:v>-0.14124995150715747</c:v>
              </c:pt>
              <c:pt idx="1034">
                <c:v>-0.14617682430073309</c:v>
              </c:pt>
              <c:pt idx="1035">
                <c:v>-0.15153043410792555</c:v>
              </c:pt>
              <c:pt idx="1036">
                <c:v>-0.1457888815610815</c:v>
              </c:pt>
              <c:pt idx="1037">
                <c:v>-0.15265546805291541</c:v>
              </c:pt>
              <c:pt idx="1038">
                <c:v>-0.16945338867983073</c:v>
              </c:pt>
              <c:pt idx="1039">
                <c:v>-0.19699732319509633</c:v>
              </c:pt>
              <c:pt idx="1040">
                <c:v>-0.22880862784652978</c:v>
              </c:pt>
              <c:pt idx="1041">
                <c:v>-0.21243744423323119</c:v>
              </c:pt>
              <c:pt idx="1042">
                <c:v>-0.22527834891569998</c:v>
              </c:pt>
              <c:pt idx="1043">
                <c:v>-0.19269115878496335</c:v>
              </c:pt>
              <c:pt idx="1044">
                <c:v>-0.18757031462156182</c:v>
              </c:pt>
              <c:pt idx="1045">
                <c:v>-0.17073359972068125</c:v>
              </c:pt>
              <c:pt idx="1046">
                <c:v>-0.16774644062536359</c:v>
              </c:pt>
              <c:pt idx="1047">
                <c:v>-0.16359545331109127</c:v>
              </c:pt>
              <c:pt idx="1048">
                <c:v>-0.1665826124064087</c:v>
              </c:pt>
              <c:pt idx="1049">
                <c:v>-0.16650502385847843</c:v>
              </c:pt>
              <c:pt idx="1050">
                <c:v>-0.16367304185902154</c:v>
              </c:pt>
              <c:pt idx="1051">
                <c:v>-0.15839702059975946</c:v>
              </c:pt>
              <c:pt idx="1052">
                <c:v>-0.1528494394227411</c:v>
              </c:pt>
              <c:pt idx="1053">
                <c:v>-0.14714668114986218</c:v>
              </c:pt>
              <c:pt idx="1054">
                <c:v>-0.14745703534158361</c:v>
              </c:pt>
              <c:pt idx="1055">
                <c:v>-0.14454746479419633</c:v>
              </c:pt>
              <c:pt idx="1056">
                <c:v>-0.14237498545214722</c:v>
              </c:pt>
              <c:pt idx="1057">
                <c:v>-0.14423711060247502</c:v>
              </c:pt>
              <c:pt idx="1058">
                <c:v>-0.14792256662916548</c:v>
              </c:pt>
              <c:pt idx="1059">
                <c:v>-0.13923264926096901</c:v>
              </c:pt>
              <c:pt idx="1060">
                <c:v>-0.14171548279473944</c:v>
              </c:pt>
              <c:pt idx="1061">
                <c:v>-0.14113356868526206</c:v>
              </c:pt>
              <c:pt idx="1062">
                <c:v>-0.14163789424680917</c:v>
              </c:pt>
              <c:pt idx="1063">
                <c:v>-0.14280172246576395</c:v>
              </c:pt>
              <c:pt idx="1064">
                <c:v>-0.13713775846685028</c:v>
              </c:pt>
              <c:pt idx="1065">
                <c:v>-0.13488769057687078</c:v>
              </c:pt>
              <c:pt idx="1066">
                <c:v>-0.13151258874190164</c:v>
              </c:pt>
              <c:pt idx="1067">
                <c:v>-0.13217209139930941</c:v>
              </c:pt>
              <c:pt idx="1068">
                <c:v>-0.13201691430344875</c:v>
              </c:pt>
              <c:pt idx="1069">
                <c:v>-0.13073670326259845</c:v>
              </c:pt>
              <c:pt idx="1070">
                <c:v>-0.13019358342708609</c:v>
              </c:pt>
              <c:pt idx="1071">
                <c:v>-0.12538309345540599</c:v>
              </c:pt>
              <c:pt idx="1072">
                <c:v>-0.12712883578383827</c:v>
              </c:pt>
              <c:pt idx="1073">
                <c:v>-0.1333359196182643</c:v>
              </c:pt>
              <c:pt idx="1074">
                <c:v>-0.13228847422120493</c:v>
              </c:pt>
              <c:pt idx="1075">
                <c:v>-0.13050393761880741</c:v>
              </c:pt>
              <c:pt idx="1076">
                <c:v>-0.13399542227567207</c:v>
              </c:pt>
              <c:pt idx="1077">
                <c:v>-0.12821507545486277</c:v>
              </c:pt>
              <c:pt idx="1078">
                <c:v>-0.12782713271521118</c:v>
              </c:pt>
              <c:pt idx="1079">
                <c:v>-0.13740931838460635</c:v>
              </c:pt>
              <c:pt idx="1080">
                <c:v>-0.13434457074135853</c:v>
              </c:pt>
              <c:pt idx="1081">
                <c:v>-0.13612910734375594</c:v>
              </c:pt>
              <c:pt idx="1082">
                <c:v>-0.12495635644178915</c:v>
              </c:pt>
              <c:pt idx="1083">
                <c:v>-0.12305543701749611</c:v>
              </c:pt>
              <c:pt idx="1084">
                <c:v>-0.12643053885246525</c:v>
              </c:pt>
              <c:pt idx="1085">
                <c:v>-0.12328820266128715</c:v>
              </c:pt>
              <c:pt idx="1086">
                <c:v>-0.11715870737479139</c:v>
              </c:pt>
              <c:pt idx="1087">
                <c:v>-0.1175466501144431</c:v>
              </c:pt>
              <c:pt idx="1088">
                <c:v>-0.12286146564767031</c:v>
              </c:pt>
              <c:pt idx="1089">
                <c:v>-0.13415059937153273</c:v>
              </c:pt>
              <c:pt idx="1090">
                <c:v>-0.13298677115257773</c:v>
              </c:pt>
              <c:pt idx="1091">
                <c:v>-0.1422586026302517</c:v>
              </c:pt>
              <c:pt idx="1092">
                <c:v>-0.14710788687589704</c:v>
              </c:pt>
              <c:pt idx="1093">
                <c:v>-0.15153043410792555</c:v>
              </c:pt>
              <c:pt idx="1094">
                <c:v>-0.14621561857469823</c:v>
              </c:pt>
              <c:pt idx="1095">
                <c:v>-0.14260775109593826</c:v>
              </c:pt>
              <c:pt idx="1096">
                <c:v>-0.11774062148426889</c:v>
              </c:pt>
              <c:pt idx="1097">
                <c:v>-0.1184389184156418</c:v>
              </c:pt>
              <c:pt idx="1098">
                <c:v>-0.1111843891841563</c:v>
              </c:pt>
              <c:pt idx="1099">
                <c:v>-0.11219304030725064</c:v>
              </c:pt>
              <c:pt idx="1100">
                <c:v>-0.10109787795321401</c:v>
              </c:pt>
              <c:pt idx="1101">
                <c:v>-9.9119369980990801E-2</c:v>
              </c:pt>
              <c:pt idx="1102">
                <c:v>-9.9352135624781734E-2</c:v>
              </c:pt>
              <c:pt idx="1103">
                <c:v>-8.8256973270745109E-2</c:v>
              </c:pt>
              <c:pt idx="1104">
                <c:v>-8.8955270202118131E-2</c:v>
              </c:pt>
              <c:pt idx="1105">
                <c:v>-8.8644916010396813E-2</c:v>
              </c:pt>
              <c:pt idx="1106">
                <c:v>-9.1244132366062658E-2</c:v>
              </c:pt>
              <c:pt idx="1107">
                <c:v>-8.713193932575547E-2</c:v>
              </c:pt>
              <c:pt idx="1108">
                <c:v>-8.868371028436195E-2</c:v>
              </c:pt>
              <c:pt idx="1109">
                <c:v>-9.1244132366062658E-2</c:v>
              </c:pt>
              <c:pt idx="1110">
                <c:v>-9.3028668968460182E-2</c:v>
              </c:pt>
              <c:pt idx="1111">
                <c:v>-9.2757109050704001E-2</c:v>
              </c:pt>
              <c:pt idx="1112">
                <c:v>-9.4851999844822843E-2</c:v>
              </c:pt>
              <c:pt idx="1113">
                <c:v>-8.7675059161267832E-2</c:v>
              </c:pt>
              <c:pt idx="1114">
                <c:v>-7.8558404779454416E-2</c:v>
              </c:pt>
              <c:pt idx="1115">
                <c:v>-7.6191954067579615E-2</c:v>
              </c:pt>
              <c:pt idx="1116">
                <c:v>-7.9722232998409415E-2</c:v>
              </c:pt>
              <c:pt idx="1117">
                <c:v>-7.0062458781083858E-2</c:v>
              </c:pt>
              <c:pt idx="1118">
                <c:v>-7.0062458781083858E-2</c:v>
              </c:pt>
              <c:pt idx="1119">
                <c:v>-7.4834154478798931E-2</c:v>
              </c:pt>
              <c:pt idx="1120">
                <c:v>-8.1972300888388916E-2</c:v>
              </c:pt>
              <c:pt idx="1121">
                <c:v>-8.2903363463552648E-2</c:v>
              </c:pt>
              <c:pt idx="1122">
                <c:v>-7.9256701710827437E-2</c:v>
              </c:pt>
              <c:pt idx="1123">
                <c:v>-8.1506769600806939E-2</c:v>
              </c:pt>
              <c:pt idx="1124">
                <c:v>-8.4455134422159239E-2</c:v>
              </c:pt>
              <c:pt idx="1125">
                <c:v>-7.9528261628583508E-2</c:v>
              </c:pt>
              <c:pt idx="1126">
                <c:v>-7.3786709081739454E-2</c:v>
              </c:pt>
              <c:pt idx="1127">
                <c:v>-6.6299414206463014E-2</c:v>
              </c:pt>
              <c:pt idx="1128">
                <c:v>-6.1217364317026735E-2</c:v>
              </c:pt>
              <c:pt idx="1129">
                <c:v>-5.830779376963946E-2</c:v>
              </c:pt>
              <c:pt idx="1130">
                <c:v>-6.2691546727702829E-2</c:v>
              </c:pt>
              <c:pt idx="1131">
                <c:v>-5.9626799084455007E-2</c:v>
              </c:pt>
              <c:pt idx="1132">
                <c:v>-5.2915389688481973E-2</c:v>
              </c:pt>
              <c:pt idx="1133">
                <c:v>-5.6988788454823913E-2</c:v>
              </c:pt>
              <c:pt idx="1134">
                <c:v>-5.6018931605694933E-2</c:v>
              </c:pt>
              <c:pt idx="1135">
                <c:v>-6.0441478837723439E-2</c:v>
              </c:pt>
              <c:pt idx="1136">
                <c:v>-5.9432827714629322E-2</c:v>
              </c:pt>
              <c:pt idx="1137">
                <c:v>-6.2963106645459122E-2</c:v>
              </c:pt>
              <c:pt idx="1138">
                <c:v>-5.9975947550141573E-2</c:v>
              </c:pt>
              <c:pt idx="1139">
                <c:v>-5.6135314427590344E-2</c:v>
              </c:pt>
              <c:pt idx="1140">
                <c:v>-5.7105171276719435E-2</c:v>
              </c:pt>
              <c:pt idx="1141">
                <c:v>-6.2187221166155826E-2</c:v>
              </c:pt>
              <c:pt idx="1142">
                <c:v>-7.0877138534352291E-2</c:v>
              </c:pt>
              <c:pt idx="1143">
                <c:v>-7.5338480040346045E-2</c:v>
              </c:pt>
              <c:pt idx="1144">
                <c:v>-7.7976490669977139E-2</c:v>
              </c:pt>
              <c:pt idx="1145">
                <c:v>-7.8286844861698346E-2</c:v>
              </c:pt>
              <c:pt idx="1146">
                <c:v>-8.1390386778911417E-2</c:v>
              </c:pt>
              <c:pt idx="1147">
                <c:v>-8.0498118477712599E-2</c:v>
              </c:pt>
              <c:pt idx="1148">
                <c:v>-8.3989603134577262E-2</c:v>
              </c:pt>
              <c:pt idx="1149">
                <c:v>-7.7084222368778321E-2</c:v>
              </c:pt>
              <c:pt idx="1150">
                <c:v>-7.5416068588276208E-2</c:v>
              </c:pt>
              <c:pt idx="1151">
                <c:v>-7.4252240369321432E-2</c:v>
              </c:pt>
              <c:pt idx="1152">
                <c:v>-7.3786709081739454E-2</c:v>
              </c:pt>
              <c:pt idx="1153">
                <c:v>-7.1148698452108361E-2</c:v>
              </c:pt>
              <c:pt idx="1154">
                <c:v>-6.7114093959731447E-2</c:v>
              </c:pt>
              <c:pt idx="1155">
                <c:v>-6.2419986809946759E-2</c:v>
              </c:pt>
              <c:pt idx="1156">
                <c:v>-5.9937153276176436E-2</c:v>
              </c:pt>
              <c:pt idx="1157">
                <c:v>-5.7531908290336276E-2</c:v>
              </c:pt>
              <c:pt idx="1158">
                <c:v>-5.3962835085541228E-2</c:v>
              </c:pt>
              <c:pt idx="1159">
                <c:v>-4.9501493579547584E-2</c:v>
              </c:pt>
              <c:pt idx="1160">
                <c:v>-4.4884974977693282E-2</c:v>
              </c:pt>
              <c:pt idx="1161">
                <c:v>-4.1121930403072438E-2</c:v>
              </c:pt>
              <c:pt idx="1162">
                <c:v>-3.3130309966248994E-2</c:v>
              </c:pt>
              <c:pt idx="1163">
                <c:v>-4.6979865771812013E-2</c:v>
              </c:pt>
              <c:pt idx="1164">
                <c:v>-4.0889164759281504E-2</c:v>
              </c:pt>
              <c:pt idx="1165">
                <c:v>-3.4837258020716133E-2</c:v>
              </c:pt>
              <c:pt idx="1166">
                <c:v>-2.9250882569732628E-2</c:v>
              </c:pt>
              <c:pt idx="1167">
                <c:v>-2.1220467858943937E-2</c:v>
              </c:pt>
              <c:pt idx="1168">
                <c:v>-2.7621523063195763E-2</c:v>
              </c:pt>
              <c:pt idx="1169">
                <c:v>-2.1026496489118141E-2</c:v>
              </c:pt>
              <c:pt idx="1170">
                <c:v>-1.8854017147069024E-2</c:v>
              </c:pt>
              <c:pt idx="1171">
                <c:v>-1.9746285448267731E-2</c:v>
              </c:pt>
              <c:pt idx="1172">
                <c:v>-1.3190053148155245E-2</c:v>
              </c:pt>
              <c:pt idx="1173">
                <c:v>-1.6254800791403068E-2</c:v>
              </c:pt>
              <c:pt idx="1174">
                <c:v>-2.1336850680839348E-2</c:v>
              </c:pt>
              <c:pt idx="1175">
                <c:v>-1.9823873996198116E-2</c:v>
              </c:pt>
              <c:pt idx="1176">
                <c:v>-2.2733444543585279E-2</c:v>
              </c:pt>
              <c:pt idx="1177">
                <c:v>-1.5401326764169498E-2</c:v>
              </c:pt>
              <c:pt idx="1178">
                <c:v>-6.9441750397640778E-3</c:v>
              </c:pt>
              <c:pt idx="1179">
                <c:v>-2.0095433913954186E-2</c:v>
              </c:pt>
              <c:pt idx="1180">
                <c:v>-1.481941265469211E-2</c:v>
              </c:pt>
              <c:pt idx="1181">
                <c:v>-2.7699111611126148E-2</c:v>
              </c:pt>
              <c:pt idx="1182">
                <c:v>-2.2888621639445939E-2</c:v>
              </c:pt>
              <c:pt idx="1183">
                <c:v>-1.4082321449354063E-2</c:v>
              </c:pt>
              <c:pt idx="1184">
                <c:v>-1.214260775109588E-2</c:v>
              </c:pt>
              <c:pt idx="1185">
                <c:v>-2.075493657136207E-2</c:v>
              </c:pt>
              <c:pt idx="1186">
                <c:v>-1.0629631066454537E-2</c:v>
              </c:pt>
              <c:pt idx="1187">
                <c:v>-4.0346044923768032E-3</c:v>
              </c:pt>
              <c:pt idx="1188">
                <c:v>-1.3694378709702359E-2</c:v>
              </c:pt>
              <c:pt idx="1189">
                <c:v>-1.9319548434651002E-2</c:v>
              </c:pt>
              <c:pt idx="1190">
                <c:v>-2.3819684214609893E-2</c:v>
              </c:pt>
              <c:pt idx="1191">
                <c:v>-3.557434922605418E-2</c:v>
              </c:pt>
              <c:pt idx="1192">
                <c:v>-3.530278930829811E-2</c:v>
              </c:pt>
              <c:pt idx="1193">
                <c:v>-2.7660317337161011E-2</c:v>
              </c:pt>
              <c:pt idx="1194">
                <c:v>-3.0725064980408834E-2</c:v>
              </c:pt>
              <c:pt idx="1195">
                <c:v>-2.2267913256003302E-2</c:v>
              </c:pt>
              <c:pt idx="1196">
                <c:v>-1.7961748845870318E-2</c:v>
              </c:pt>
              <c:pt idx="1197">
                <c:v>-1.3112464600224971E-2</c:v>
              </c:pt>
              <c:pt idx="1198">
                <c:v>-9.9313341350815154E-3</c:v>
              </c:pt>
              <c:pt idx="1199">
                <c:v>-2.075493657136207E-2</c:v>
              </c:pt>
              <c:pt idx="1200">
                <c:v>-2.4324009776157007E-2</c:v>
              </c:pt>
              <c:pt idx="1201">
                <c:v>-3.530278930829811E-2</c:v>
              </c:pt>
              <c:pt idx="1202">
                <c:v>-2.936726539162815E-2</c:v>
              </c:pt>
              <c:pt idx="1203">
                <c:v>-2.7660317337161011E-2</c:v>
              </c:pt>
              <c:pt idx="1204">
                <c:v>-4.4419443690111304E-2</c:v>
              </c:pt>
              <c:pt idx="1205">
                <c:v>-4.321682119719128E-2</c:v>
              </c:pt>
              <c:pt idx="1206">
                <c:v>-4.2479729991853121E-2</c:v>
              </c:pt>
              <c:pt idx="1207">
                <c:v>-3.2742367226597291E-2</c:v>
              </c:pt>
              <c:pt idx="1208">
                <c:v>-3.9996896458082687E-2</c:v>
              </c:pt>
              <c:pt idx="1209">
                <c:v>-3.6893354540869727E-2</c:v>
              </c:pt>
              <c:pt idx="1210">
                <c:v>-3.2276835939015425E-2</c:v>
              </c:pt>
              <c:pt idx="1211">
                <c:v>-3.7902005663963956E-2</c:v>
              </c:pt>
              <c:pt idx="1212">
                <c:v>-3.2082864569189518E-2</c:v>
              </c:pt>
              <c:pt idx="1213">
                <c:v>-2.9987973775070786E-2</c:v>
              </c:pt>
              <c:pt idx="1214">
                <c:v>-2.1957559064281984E-2</c:v>
              </c:pt>
              <c:pt idx="1215">
                <c:v>-2.8474997090429333E-2</c:v>
              </c:pt>
              <c:pt idx="1216">
                <c:v>-2.4168832680296348E-2</c:v>
              </c:pt>
              <c:pt idx="1217">
                <c:v>-1.9785079722232979E-2</c:v>
              </c:pt>
              <c:pt idx="1218">
                <c:v>-7.5260891492414661E-3</c:v>
              </c:pt>
              <c:pt idx="1219">
                <c:v>-3.9958102184116662E-3</c:v>
              </c:pt>
              <c:pt idx="1220">
                <c:v>-5.0432556154710317E-3</c:v>
              </c:pt>
              <c:pt idx="1221">
                <c:v>-8.8838887380222609E-3</c:v>
              </c:pt>
              <c:pt idx="1222">
                <c:v>-8.5735345463009427E-3</c:v>
              </c:pt>
              <c:pt idx="1223">
                <c:v>-4.6553128758194395E-3</c:v>
              </c:pt>
              <c:pt idx="1224">
                <c:v>-3.3751018349691408E-3</c:v>
              </c:pt>
              <c:pt idx="1225">
                <c:v>1.0358071148698578E-2</c:v>
              </c:pt>
              <c:pt idx="1226">
                <c:v>1.3112464600224971E-2</c:v>
              </c:pt>
              <c:pt idx="1227">
                <c:v>1.512976684641365E-2</c:v>
              </c:pt>
              <c:pt idx="1228">
                <c:v>1.3616790161772085E-2</c:v>
              </c:pt>
              <c:pt idx="1229">
                <c:v>1.3034876052294697E-2</c:v>
              </c:pt>
              <c:pt idx="1230">
                <c:v>6.2458781083911674E-3</c:v>
              </c:pt>
              <c:pt idx="1231">
                <c:v>5.7415525468440531E-3</c:v>
              </c:pt>
              <c:pt idx="1232">
                <c:v>5.5863754509835051E-3</c:v>
              </c:pt>
              <c:pt idx="1233">
                <c:v>6.6338208480429817E-3</c:v>
              </c:pt>
              <c:pt idx="1234">
                <c:v>1.481941265469211E-2</c:v>
              </c:pt>
              <c:pt idx="1235">
                <c:v>1.6022035147612135E-2</c:v>
              </c:pt>
              <c:pt idx="1236">
                <c:v>2.7039608953718597E-2</c:v>
              </c:pt>
              <c:pt idx="1237">
                <c:v>3.0686270706443919E-2</c:v>
              </c:pt>
              <c:pt idx="1238">
                <c:v>2.4789541063739096E-2</c:v>
              </c:pt>
              <c:pt idx="1239">
                <c:v>2.882414555611601E-2</c:v>
              </c:pt>
              <c:pt idx="1240">
                <c:v>4.9346316483687147E-2</c:v>
              </c:pt>
              <c:pt idx="1241">
                <c:v>5.916126779687314E-2</c:v>
              </c:pt>
              <c:pt idx="1242">
                <c:v>5.9277650618768885E-2</c:v>
              </c:pt>
              <c:pt idx="1243">
                <c:v>5.8579353687395752E-2</c:v>
              </c:pt>
              <c:pt idx="1244">
                <c:v>5.6174108701555703E-2</c:v>
              </c:pt>
              <c:pt idx="1245">
                <c:v>6.2032044070295278E-2</c:v>
              </c:pt>
              <c:pt idx="1246">
                <c:v>6.4592466151996097E-2</c:v>
              </c:pt>
              <c:pt idx="1247">
                <c:v>6.7889979439034853E-2</c:v>
              </c:pt>
              <c:pt idx="1248">
                <c:v>8.4959459983706465E-2</c:v>
              </c:pt>
              <c:pt idx="1249">
                <c:v>8.7248322147650992E-2</c:v>
              </c:pt>
              <c:pt idx="1250">
                <c:v>0.10990417814330611</c:v>
              </c:pt>
              <c:pt idx="1251">
                <c:v>0.11141715482794745</c:v>
              </c:pt>
              <c:pt idx="1252">
                <c:v>0.12546068200333638</c:v>
              </c:pt>
              <c:pt idx="1253">
                <c:v>0.12208558016836735</c:v>
              </c:pt>
              <c:pt idx="1254">
                <c:v>9.3804554447763477E-2</c:v>
              </c:pt>
              <c:pt idx="1255">
                <c:v>8.728711642161624E-2</c:v>
              </c:pt>
              <c:pt idx="1256">
                <c:v>0.10497730534973049</c:v>
              </c:pt>
              <c:pt idx="1257">
                <c:v>0.10796446444504815</c:v>
              </c:pt>
              <c:pt idx="1258">
                <c:v>8.5890522558870419E-2</c:v>
              </c:pt>
              <c:pt idx="1259">
                <c:v>9.772277611824487E-2</c:v>
              </c:pt>
              <c:pt idx="1260">
                <c:v>0.1065678705823021</c:v>
              </c:pt>
              <c:pt idx="1261">
                <c:v>0.10664545913023238</c:v>
              </c:pt>
              <c:pt idx="1262">
                <c:v>0.10738255033557054</c:v>
              </c:pt>
              <c:pt idx="1263">
                <c:v>0.11696473600496571</c:v>
              </c:pt>
              <c:pt idx="1264">
                <c:v>0.10218411762423885</c:v>
              </c:pt>
              <c:pt idx="1265">
                <c:v>0.10020560965201564</c:v>
              </c:pt>
              <c:pt idx="1266">
                <c:v>8.6200876750591737E-2</c:v>
              </c:pt>
              <c:pt idx="1267">
                <c:v>0.1078480816231524</c:v>
              </c:pt>
              <c:pt idx="1268">
                <c:v>8.8567327462466761E-2</c:v>
              </c:pt>
              <c:pt idx="1269">
                <c:v>9.5821856693952157E-2</c:v>
              </c:pt>
              <c:pt idx="1270">
                <c:v>0.11153353764984297</c:v>
              </c:pt>
              <c:pt idx="1271">
                <c:v>0.10746013888350103</c:v>
              </c:pt>
              <c:pt idx="1272">
                <c:v>0.11933118671684051</c:v>
              </c:pt>
              <c:pt idx="1273">
                <c:v>0.10835240718469952</c:v>
              </c:pt>
              <c:pt idx="1274">
                <c:v>0.11068006362260951</c:v>
              </c:pt>
              <c:pt idx="1275">
                <c:v>8.3950808860612458E-2</c:v>
              </c:pt>
              <c:pt idx="1276">
                <c:v>3.7358885828451704E-2</c:v>
              </c:pt>
              <c:pt idx="1277">
                <c:v>5.2023121387283267E-2</c:v>
              </c:pt>
              <c:pt idx="1278">
                <c:v>4.3449586840982546E-2</c:v>
              </c:pt>
              <c:pt idx="1279">
                <c:v>2.2423090351864072E-2</c:v>
              </c:pt>
              <c:pt idx="1280">
                <c:v>1.9823873996198227E-2</c:v>
              </c:pt>
              <c:pt idx="1281">
                <c:v>5.1635178647631674E-2</c:v>
              </c:pt>
              <c:pt idx="1282">
                <c:v>3.2315630212980784E-2</c:v>
              </c:pt>
              <c:pt idx="1283">
                <c:v>1.4198704271249696E-2</c:v>
              </c:pt>
              <c:pt idx="1284">
                <c:v>-3.2587190130736188E-3</c:v>
              </c:pt>
              <c:pt idx="1285">
                <c:v>4.3061644101332064E-3</c:v>
              </c:pt>
              <c:pt idx="1286">
                <c:v>1.6642743531054993E-2</c:v>
              </c:pt>
              <c:pt idx="1287">
                <c:v>8.9226830119870648E-4</c:v>
              </c:pt>
              <c:pt idx="1288">
                <c:v>-1.41211157233192E-2</c:v>
              </c:pt>
              <c:pt idx="1289">
                <c:v>-1.9474725530511661E-2</c:v>
              </c:pt>
              <c:pt idx="1290">
                <c:v>-1.5323738216239224E-2</c:v>
              </c:pt>
              <c:pt idx="1291">
                <c:v>-2.075493657136207E-2</c:v>
              </c:pt>
              <c:pt idx="1292">
                <c:v>5.431198355122957E-3</c:v>
              </c:pt>
              <c:pt idx="1293">
                <c:v>-8.5347402723358057E-3</c:v>
              </c:pt>
              <c:pt idx="1294">
                <c:v>-1.5207355394343702E-2</c:v>
              </c:pt>
              <c:pt idx="1295">
                <c:v>-1.7612600380183863E-2</c:v>
              </c:pt>
              <c:pt idx="1296">
                <c:v>-3.4138961089342779E-3</c:v>
              </c:pt>
              <c:pt idx="1297">
                <c:v>2.3819684214610115E-2</c:v>
              </c:pt>
              <c:pt idx="1298">
                <c:v>1.8194514489661362E-2</c:v>
              </c:pt>
              <c:pt idx="1299">
                <c:v>1.7147069092601885E-2</c:v>
              </c:pt>
              <c:pt idx="1300">
                <c:v>2.0638553749466659E-2</c:v>
              </c:pt>
              <c:pt idx="1301">
                <c:v>9.5045971214651193E-3</c:v>
              </c:pt>
              <c:pt idx="1302">
                <c:v>6.6803739768010351E-2</c:v>
              </c:pt>
              <c:pt idx="1303">
                <c:v>5.8152616673778912E-2</c:v>
              </c:pt>
              <c:pt idx="1304">
                <c:v>6.742444815145276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4A3F-42BE-9C15-B323419C9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in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57"/>
        <c:majorTimeUnit val="days"/>
        <c:minorUnit val="1"/>
        <c:min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321388315603E-2"/>
          <c:y val="0.91051117571512963"/>
          <c:w val="0.93884673561846743"/>
          <c:h val="8.948882428487028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1 Year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57</c:v>
              </c:pt>
              <c:pt idx="1">
                <c:v>45758</c:v>
              </c:pt>
              <c:pt idx="2">
                <c:v>45761</c:v>
              </c:pt>
              <c:pt idx="3">
                <c:v>45762</c:v>
              </c:pt>
              <c:pt idx="4">
                <c:v>45763</c:v>
              </c:pt>
              <c:pt idx="5">
                <c:v>45764</c:v>
              </c:pt>
              <c:pt idx="6">
                <c:v>45765</c:v>
              </c:pt>
              <c:pt idx="7">
                <c:v>45768</c:v>
              </c:pt>
              <c:pt idx="8">
                <c:v>45769</c:v>
              </c:pt>
              <c:pt idx="9">
                <c:v>45770</c:v>
              </c:pt>
              <c:pt idx="10">
                <c:v>45771</c:v>
              </c:pt>
              <c:pt idx="11">
                <c:v>45772</c:v>
              </c:pt>
              <c:pt idx="12">
                <c:v>45775</c:v>
              </c:pt>
              <c:pt idx="13">
                <c:v>45776</c:v>
              </c:pt>
              <c:pt idx="14">
                <c:v>45777</c:v>
              </c:pt>
              <c:pt idx="15">
                <c:v>45778</c:v>
              </c:pt>
              <c:pt idx="16">
                <c:v>45779</c:v>
              </c:pt>
              <c:pt idx="17">
                <c:v>45782</c:v>
              </c:pt>
              <c:pt idx="18">
                <c:v>45783</c:v>
              </c:pt>
              <c:pt idx="19">
                <c:v>45784</c:v>
              </c:pt>
              <c:pt idx="20">
                <c:v>45785</c:v>
              </c:pt>
              <c:pt idx="21">
                <c:v>45786</c:v>
              </c:pt>
              <c:pt idx="22">
                <c:v>45789</c:v>
              </c:pt>
              <c:pt idx="23">
                <c:v>45790</c:v>
              </c:pt>
              <c:pt idx="24">
                <c:v>45791</c:v>
              </c:pt>
              <c:pt idx="25">
                <c:v>45792</c:v>
              </c:pt>
              <c:pt idx="26">
                <c:v>45793</c:v>
              </c:pt>
              <c:pt idx="27">
                <c:v>45796</c:v>
              </c:pt>
              <c:pt idx="28">
                <c:v>45797</c:v>
              </c:pt>
              <c:pt idx="29">
                <c:v>45798</c:v>
              </c:pt>
              <c:pt idx="30">
                <c:v>45799</c:v>
              </c:pt>
              <c:pt idx="31">
                <c:v>45800</c:v>
              </c:pt>
              <c:pt idx="32">
                <c:v>45803</c:v>
              </c:pt>
              <c:pt idx="33">
                <c:v>45804</c:v>
              </c:pt>
              <c:pt idx="34">
                <c:v>45805</c:v>
              </c:pt>
              <c:pt idx="35">
                <c:v>45806</c:v>
              </c:pt>
              <c:pt idx="36">
                <c:v>45807</c:v>
              </c:pt>
              <c:pt idx="37">
                <c:v>45810</c:v>
              </c:pt>
              <c:pt idx="38">
                <c:v>45811</c:v>
              </c:pt>
              <c:pt idx="39">
                <c:v>45812</c:v>
              </c:pt>
              <c:pt idx="40">
                <c:v>45813</c:v>
              </c:pt>
              <c:pt idx="41">
                <c:v>45814</c:v>
              </c:pt>
              <c:pt idx="42">
                <c:v>45817</c:v>
              </c:pt>
              <c:pt idx="43">
                <c:v>45818</c:v>
              </c:pt>
              <c:pt idx="44">
                <c:v>45819</c:v>
              </c:pt>
              <c:pt idx="45">
                <c:v>45820</c:v>
              </c:pt>
              <c:pt idx="46">
                <c:v>45821</c:v>
              </c:pt>
              <c:pt idx="47">
                <c:v>45824</c:v>
              </c:pt>
              <c:pt idx="48">
                <c:v>45825</c:v>
              </c:pt>
              <c:pt idx="49">
                <c:v>45826</c:v>
              </c:pt>
              <c:pt idx="50">
                <c:v>45827</c:v>
              </c:pt>
              <c:pt idx="51">
                <c:v>45828</c:v>
              </c:pt>
              <c:pt idx="52">
                <c:v>45831</c:v>
              </c:pt>
              <c:pt idx="53">
                <c:v>45832</c:v>
              </c:pt>
              <c:pt idx="54">
                <c:v>45833</c:v>
              </c:pt>
              <c:pt idx="55">
                <c:v>45834</c:v>
              </c:pt>
              <c:pt idx="56">
                <c:v>45835</c:v>
              </c:pt>
              <c:pt idx="57">
                <c:v>45838</c:v>
              </c:pt>
              <c:pt idx="58">
                <c:v>45839</c:v>
              </c:pt>
              <c:pt idx="59">
                <c:v>45840</c:v>
              </c:pt>
              <c:pt idx="60">
                <c:v>45841</c:v>
              </c:pt>
              <c:pt idx="61">
                <c:v>45842</c:v>
              </c:pt>
              <c:pt idx="62">
                <c:v>45845</c:v>
              </c:pt>
              <c:pt idx="63">
                <c:v>45846</c:v>
              </c:pt>
              <c:pt idx="64">
                <c:v>45847</c:v>
              </c:pt>
              <c:pt idx="65">
                <c:v>45848</c:v>
              </c:pt>
              <c:pt idx="66">
                <c:v>45849</c:v>
              </c:pt>
              <c:pt idx="67">
                <c:v>45852</c:v>
              </c:pt>
              <c:pt idx="68">
                <c:v>45853</c:v>
              </c:pt>
              <c:pt idx="69">
                <c:v>45854</c:v>
              </c:pt>
              <c:pt idx="70">
                <c:v>45855</c:v>
              </c:pt>
              <c:pt idx="71">
                <c:v>45856</c:v>
              </c:pt>
              <c:pt idx="72">
                <c:v>45859</c:v>
              </c:pt>
              <c:pt idx="73">
                <c:v>45860</c:v>
              </c:pt>
              <c:pt idx="74">
                <c:v>45861</c:v>
              </c:pt>
              <c:pt idx="75">
                <c:v>45862</c:v>
              </c:pt>
              <c:pt idx="76">
                <c:v>45863</c:v>
              </c:pt>
              <c:pt idx="77">
                <c:v>45866</c:v>
              </c:pt>
              <c:pt idx="78">
                <c:v>45867</c:v>
              </c:pt>
              <c:pt idx="79">
                <c:v>45868</c:v>
              </c:pt>
              <c:pt idx="80">
                <c:v>45869</c:v>
              </c:pt>
              <c:pt idx="81">
                <c:v>45870</c:v>
              </c:pt>
              <c:pt idx="82">
                <c:v>45873</c:v>
              </c:pt>
              <c:pt idx="83">
                <c:v>45874</c:v>
              </c:pt>
              <c:pt idx="84">
                <c:v>45875</c:v>
              </c:pt>
              <c:pt idx="85">
                <c:v>45876</c:v>
              </c:pt>
              <c:pt idx="86">
                <c:v>45877</c:v>
              </c:pt>
              <c:pt idx="87">
                <c:v>45880</c:v>
              </c:pt>
              <c:pt idx="88">
                <c:v>45881</c:v>
              </c:pt>
              <c:pt idx="89">
                <c:v>45882</c:v>
              </c:pt>
              <c:pt idx="90">
                <c:v>45883</c:v>
              </c:pt>
              <c:pt idx="91">
                <c:v>45884</c:v>
              </c:pt>
              <c:pt idx="92">
                <c:v>45887</c:v>
              </c:pt>
              <c:pt idx="93">
                <c:v>45888</c:v>
              </c:pt>
              <c:pt idx="94">
                <c:v>45889</c:v>
              </c:pt>
              <c:pt idx="95">
                <c:v>45890</c:v>
              </c:pt>
              <c:pt idx="96">
                <c:v>45891</c:v>
              </c:pt>
              <c:pt idx="97">
                <c:v>45894</c:v>
              </c:pt>
              <c:pt idx="98">
                <c:v>45895</c:v>
              </c:pt>
              <c:pt idx="99">
                <c:v>45896</c:v>
              </c:pt>
              <c:pt idx="100">
                <c:v>45897</c:v>
              </c:pt>
              <c:pt idx="101">
                <c:v>45898</c:v>
              </c:pt>
              <c:pt idx="102">
                <c:v>45901</c:v>
              </c:pt>
              <c:pt idx="103">
                <c:v>45902</c:v>
              </c:pt>
              <c:pt idx="104">
                <c:v>45903</c:v>
              </c:pt>
              <c:pt idx="105">
                <c:v>45904</c:v>
              </c:pt>
              <c:pt idx="106">
                <c:v>45905</c:v>
              </c:pt>
              <c:pt idx="107">
                <c:v>45908</c:v>
              </c:pt>
              <c:pt idx="108">
                <c:v>45909</c:v>
              </c:pt>
              <c:pt idx="109">
                <c:v>45910</c:v>
              </c:pt>
              <c:pt idx="110">
                <c:v>45911</c:v>
              </c:pt>
              <c:pt idx="111">
                <c:v>45912</c:v>
              </c:pt>
              <c:pt idx="112">
                <c:v>45915</c:v>
              </c:pt>
              <c:pt idx="113">
                <c:v>45916</c:v>
              </c:pt>
              <c:pt idx="114">
                <c:v>45917</c:v>
              </c:pt>
              <c:pt idx="115">
                <c:v>45918</c:v>
              </c:pt>
              <c:pt idx="116">
                <c:v>45919</c:v>
              </c:pt>
              <c:pt idx="117">
                <c:v>45922</c:v>
              </c:pt>
              <c:pt idx="118">
                <c:v>45923</c:v>
              </c:pt>
              <c:pt idx="119">
                <c:v>45924</c:v>
              </c:pt>
              <c:pt idx="120">
                <c:v>45925</c:v>
              </c:pt>
              <c:pt idx="121">
                <c:v>45926</c:v>
              </c:pt>
              <c:pt idx="122">
                <c:v>45929</c:v>
              </c:pt>
              <c:pt idx="123">
                <c:v>45930</c:v>
              </c:pt>
              <c:pt idx="124">
                <c:v>45931</c:v>
              </c:pt>
              <c:pt idx="125">
                <c:v>45932</c:v>
              </c:pt>
              <c:pt idx="126">
                <c:v>45933</c:v>
              </c:pt>
              <c:pt idx="127">
                <c:v>45936</c:v>
              </c:pt>
              <c:pt idx="128">
                <c:v>45937</c:v>
              </c:pt>
              <c:pt idx="129">
                <c:v>45938</c:v>
              </c:pt>
              <c:pt idx="130">
                <c:v>45939</c:v>
              </c:pt>
              <c:pt idx="131">
                <c:v>45940</c:v>
              </c:pt>
              <c:pt idx="132">
                <c:v>45943</c:v>
              </c:pt>
              <c:pt idx="133">
                <c:v>45944</c:v>
              </c:pt>
              <c:pt idx="134">
                <c:v>45945</c:v>
              </c:pt>
              <c:pt idx="135">
                <c:v>45946</c:v>
              </c:pt>
              <c:pt idx="136">
                <c:v>45947</c:v>
              </c:pt>
              <c:pt idx="137">
                <c:v>45950</c:v>
              </c:pt>
              <c:pt idx="138">
                <c:v>45951</c:v>
              </c:pt>
              <c:pt idx="139">
                <c:v>45952</c:v>
              </c:pt>
              <c:pt idx="140">
                <c:v>45953</c:v>
              </c:pt>
              <c:pt idx="141">
                <c:v>45954</c:v>
              </c:pt>
              <c:pt idx="142">
                <c:v>45957</c:v>
              </c:pt>
              <c:pt idx="143">
                <c:v>45958</c:v>
              </c:pt>
              <c:pt idx="144">
                <c:v>45959</c:v>
              </c:pt>
              <c:pt idx="145">
                <c:v>45960</c:v>
              </c:pt>
              <c:pt idx="146">
                <c:v>45961</c:v>
              </c:pt>
              <c:pt idx="147">
                <c:v>45964</c:v>
              </c:pt>
              <c:pt idx="148">
                <c:v>45965</c:v>
              </c:pt>
              <c:pt idx="149">
                <c:v>45966</c:v>
              </c:pt>
              <c:pt idx="150">
                <c:v>45967</c:v>
              </c:pt>
              <c:pt idx="151">
                <c:v>45968</c:v>
              </c:pt>
              <c:pt idx="152">
                <c:v>45971</c:v>
              </c:pt>
              <c:pt idx="153">
                <c:v>45972</c:v>
              </c:pt>
              <c:pt idx="154">
                <c:v>45973</c:v>
              </c:pt>
              <c:pt idx="155">
                <c:v>45974</c:v>
              </c:pt>
              <c:pt idx="156">
                <c:v>45975</c:v>
              </c:pt>
              <c:pt idx="157">
                <c:v>45978</c:v>
              </c:pt>
              <c:pt idx="158">
                <c:v>45979</c:v>
              </c:pt>
              <c:pt idx="159">
                <c:v>45980</c:v>
              </c:pt>
              <c:pt idx="160">
                <c:v>45981</c:v>
              </c:pt>
              <c:pt idx="161">
                <c:v>45982</c:v>
              </c:pt>
              <c:pt idx="162">
                <c:v>45985</c:v>
              </c:pt>
              <c:pt idx="163">
                <c:v>45986</c:v>
              </c:pt>
              <c:pt idx="164">
                <c:v>45987</c:v>
              </c:pt>
              <c:pt idx="165">
                <c:v>45988</c:v>
              </c:pt>
              <c:pt idx="166">
                <c:v>45989</c:v>
              </c:pt>
              <c:pt idx="167">
                <c:v>45992</c:v>
              </c:pt>
              <c:pt idx="168">
                <c:v>45993</c:v>
              </c:pt>
              <c:pt idx="169">
                <c:v>45994</c:v>
              </c:pt>
              <c:pt idx="170">
                <c:v>45995</c:v>
              </c:pt>
              <c:pt idx="171">
                <c:v>45996</c:v>
              </c:pt>
              <c:pt idx="172">
                <c:v>45999</c:v>
              </c:pt>
              <c:pt idx="173">
                <c:v>46000</c:v>
              </c:pt>
              <c:pt idx="174">
                <c:v>46001</c:v>
              </c:pt>
              <c:pt idx="175">
                <c:v>46002</c:v>
              </c:pt>
              <c:pt idx="176">
                <c:v>46003</c:v>
              </c:pt>
              <c:pt idx="177">
                <c:v>46006</c:v>
              </c:pt>
              <c:pt idx="178">
                <c:v>46007</c:v>
              </c:pt>
              <c:pt idx="179">
                <c:v>46008</c:v>
              </c:pt>
              <c:pt idx="180">
                <c:v>46009</c:v>
              </c:pt>
              <c:pt idx="181">
                <c:v>46010</c:v>
              </c:pt>
              <c:pt idx="182">
                <c:v>46013</c:v>
              </c:pt>
              <c:pt idx="183">
                <c:v>46014</c:v>
              </c:pt>
              <c:pt idx="184">
                <c:v>46015</c:v>
              </c:pt>
              <c:pt idx="185">
                <c:v>46016</c:v>
              </c:pt>
              <c:pt idx="186">
                <c:v>46017</c:v>
              </c:pt>
              <c:pt idx="187">
                <c:v>46020</c:v>
              </c:pt>
              <c:pt idx="188">
                <c:v>46021</c:v>
              </c:pt>
              <c:pt idx="189">
                <c:v>46022</c:v>
              </c:pt>
              <c:pt idx="190">
                <c:v>46023</c:v>
              </c:pt>
              <c:pt idx="191">
                <c:v>46024</c:v>
              </c:pt>
              <c:pt idx="192">
                <c:v>46027</c:v>
              </c:pt>
              <c:pt idx="193">
                <c:v>46028</c:v>
              </c:pt>
              <c:pt idx="194">
                <c:v>46029</c:v>
              </c:pt>
              <c:pt idx="195">
                <c:v>46030</c:v>
              </c:pt>
              <c:pt idx="196">
                <c:v>46031</c:v>
              </c:pt>
              <c:pt idx="197">
                <c:v>46034</c:v>
              </c:pt>
              <c:pt idx="198">
                <c:v>46035</c:v>
              </c:pt>
              <c:pt idx="199">
                <c:v>46036</c:v>
              </c:pt>
              <c:pt idx="200">
                <c:v>46037</c:v>
              </c:pt>
              <c:pt idx="201">
                <c:v>46038</c:v>
              </c:pt>
              <c:pt idx="202">
                <c:v>46041</c:v>
              </c:pt>
              <c:pt idx="203">
                <c:v>46042</c:v>
              </c:pt>
              <c:pt idx="204">
                <c:v>46043</c:v>
              </c:pt>
              <c:pt idx="205">
                <c:v>46044</c:v>
              </c:pt>
              <c:pt idx="206">
                <c:v>46045</c:v>
              </c:pt>
              <c:pt idx="207">
                <c:v>46048</c:v>
              </c:pt>
              <c:pt idx="208">
                <c:v>46049</c:v>
              </c:pt>
              <c:pt idx="209">
                <c:v>46050</c:v>
              </c:pt>
              <c:pt idx="210">
                <c:v>46051</c:v>
              </c:pt>
              <c:pt idx="211">
                <c:v>46052</c:v>
              </c:pt>
              <c:pt idx="212">
                <c:v>46055</c:v>
              </c:pt>
              <c:pt idx="213">
                <c:v>46056</c:v>
              </c:pt>
              <c:pt idx="214">
                <c:v>46057</c:v>
              </c:pt>
              <c:pt idx="215">
                <c:v>46058</c:v>
              </c:pt>
              <c:pt idx="216">
                <c:v>46059</c:v>
              </c:pt>
              <c:pt idx="217">
                <c:v>46062</c:v>
              </c:pt>
              <c:pt idx="218">
                <c:v>46063</c:v>
              </c:pt>
              <c:pt idx="219">
                <c:v>46064</c:v>
              </c:pt>
              <c:pt idx="220">
                <c:v>46065</c:v>
              </c:pt>
              <c:pt idx="221">
                <c:v>46066</c:v>
              </c:pt>
              <c:pt idx="222">
                <c:v>46069</c:v>
              </c:pt>
              <c:pt idx="223">
                <c:v>46070</c:v>
              </c:pt>
              <c:pt idx="224">
                <c:v>46071</c:v>
              </c:pt>
              <c:pt idx="225">
                <c:v>46072</c:v>
              </c:pt>
              <c:pt idx="226">
                <c:v>46073</c:v>
              </c:pt>
              <c:pt idx="227">
                <c:v>46076</c:v>
              </c:pt>
              <c:pt idx="228">
                <c:v>46077</c:v>
              </c:pt>
              <c:pt idx="229">
                <c:v>46078</c:v>
              </c:pt>
              <c:pt idx="230">
                <c:v>46079</c:v>
              </c:pt>
              <c:pt idx="231">
                <c:v>46080</c:v>
              </c:pt>
              <c:pt idx="232">
                <c:v>46083</c:v>
              </c:pt>
              <c:pt idx="233">
                <c:v>46084</c:v>
              </c:pt>
              <c:pt idx="234">
                <c:v>46085</c:v>
              </c:pt>
              <c:pt idx="235">
                <c:v>46086</c:v>
              </c:pt>
              <c:pt idx="236">
                <c:v>46087</c:v>
              </c:pt>
              <c:pt idx="237">
                <c:v>46090</c:v>
              </c:pt>
              <c:pt idx="238">
                <c:v>46091</c:v>
              </c:pt>
              <c:pt idx="239">
                <c:v>46092</c:v>
              </c:pt>
              <c:pt idx="240">
                <c:v>46093</c:v>
              </c:pt>
              <c:pt idx="241">
                <c:v>46094</c:v>
              </c:pt>
              <c:pt idx="242">
                <c:v>46097</c:v>
              </c:pt>
              <c:pt idx="243">
                <c:v>46098</c:v>
              </c:pt>
              <c:pt idx="244">
                <c:v>46099</c:v>
              </c:pt>
              <c:pt idx="245">
                <c:v>46100</c:v>
              </c:pt>
              <c:pt idx="246">
                <c:v>46101</c:v>
              </c:pt>
              <c:pt idx="247">
                <c:v>46104</c:v>
              </c:pt>
              <c:pt idx="248">
                <c:v>46105</c:v>
              </c:pt>
              <c:pt idx="249">
                <c:v>46106</c:v>
              </c:pt>
              <c:pt idx="250">
                <c:v>46107</c:v>
              </c:pt>
              <c:pt idx="251">
                <c:v>46108</c:v>
              </c:pt>
              <c:pt idx="252">
                <c:v>46111</c:v>
              </c:pt>
              <c:pt idx="253">
                <c:v>46112</c:v>
              </c:pt>
              <c:pt idx="254">
                <c:v>46113</c:v>
              </c:pt>
              <c:pt idx="255">
                <c:v>46114</c:v>
              </c:pt>
              <c:pt idx="256">
                <c:v>46115</c:v>
              </c:pt>
              <c:pt idx="257">
                <c:v>46118</c:v>
              </c:pt>
              <c:pt idx="258">
                <c:v>46119</c:v>
              </c:pt>
              <c:pt idx="259">
                <c:v>46120</c:v>
              </c:pt>
              <c:pt idx="260">
                <c:v>46121</c:v>
              </c:pt>
              <c:pt idx="261">
                <c:v>46122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2.3983764836110755E-3</c:v>
              </c:pt>
              <c:pt idx="3">
                <c:v>1.2299366582602111E-4</c:v>
              </c:pt>
              <c:pt idx="4">
                <c:v>5.0581145071029177E-3</c:v>
              </c:pt>
              <c:pt idx="5">
                <c:v>3.551442100731661E-3</c:v>
              </c:pt>
              <c:pt idx="6">
                <c:v>3.551442100731661E-3</c:v>
              </c:pt>
              <c:pt idx="7">
                <c:v>1.2606850747185483E-3</c:v>
              </c:pt>
              <c:pt idx="8">
                <c:v>-6.3034253735949619E-4</c:v>
              </c:pt>
              <c:pt idx="9">
                <c:v>-1.6296660721973888E-3</c:v>
              </c:pt>
              <c:pt idx="10">
                <c:v>-4.9966176741897961E-3</c:v>
              </c:pt>
              <c:pt idx="11">
                <c:v>-4.9966176741897961E-3</c:v>
              </c:pt>
              <c:pt idx="12">
                <c:v>-2.7673574810904711E-4</c:v>
              </c:pt>
              <c:pt idx="13">
                <c:v>1.4605497816861934E-3</c:v>
              </c:pt>
              <c:pt idx="14">
                <c:v>1.6450402804255582E-3</c:v>
              </c:pt>
              <c:pt idx="15">
                <c:v>5.8883217514296149E-3</c:v>
              </c:pt>
              <c:pt idx="16">
                <c:v>5.8883217514296149E-3</c:v>
              </c:pt>
              <c:pt idx="17">
                <c:v>2.8903511469158261E-3</c:v>
              </c:pt>
              <c:pt idx="18">
                <c:v>5.3041018387551819E-3</c:v>
              </c:pt>
              <c:pt idx="19">
                <c:v>7.7486009470510986E-3</c:v>
              </c:pt>
              <c:pt idx="20">
                <c:v>8.9631633970850277E-3</c:v>
              </c:pt>
              <c:pt idx="21">
                <c:v>8.9631633970850277E-3</c:v>
              </c:pt>
              <c:pt idx="22">
                <c:v>3.0563925957813209E-2</c:v>
              </c:pt>
              <c:pt idx="23">
                <c:v>3.0071951294508237E-2</c:v>
              </c:pt>
              <c:pt idx="24">
                <c:v>4.1233626468236695E-2</c:v>
              </c:pt>
              <c:pt idx="25">
                <c:v>4.095689072012787E-2</c:v>
              </c:pt>
              <c:pt idx="26">
                <c:v>4.095689072012787E-2</c:v>
              </c:pt>
              <c:pt idx="27">
                <c:v>5.0196789865321945E-2</c:v>
              </c:pt>
              <c:pt idx="28">
                <c:v>5.174958489637782E-2</c:v>
              </c:pt>
              <c:pt idx="29">
                <c:v>6.0835741959289091E-2</c:v>
              </c:pt>
              <c:pt idx="30">
                <c:v>7.0075641104482944E-2</c:v>
              </c:pt>
              <c:pt idx="31">
                <c:v>7.0075641104482944E-2</c:v>
              </c:pt>
              <c:pt idx="32">
                <c:v>6.7508148330361006E-2</c:v>
              </c:pt>
              <c:pt idx="33">
                <c:v>7.4411167824856905E-2</c:v>
              </c:pt>
              <c:pt idx="34">
                <c:v>7.544123977615147E-2</c:v>
              </c:pt>
              <c:pt idx="35">
                <c:v>8.8124961564479243E-2</c:v>
              </c:pt>
              <c:pt idx="36">
                <c:v>8.8124961564479243E-2</c:v>
              </c:pt>
              <c:pt idx="37">
                <c:v>9.4059405940593921E-2</c:v>
              </c:pt>
              <c:pt idx="38">
                <c:v>9.0692454338601403E-2</c:v>
              </c:pt>
              <c:pt idx="39">
                <c:v>9.8594797367935527E-2</c:v>
              </c:pt>
              <c:pt idx="40">
                <c:v>9.8594797367935527E-2</c:v>
              </c:pt>
              <c:pt idx="41">
                <c:v>9.8594797367935527E-2</c:v>
              </c:pt>
              <c:pt idx="42">
                <c:v>9.8456429493881004E-2</c:v>
              </c:pt>
              <c:pt idx="43">
                <c:v>9.5888936719758844E-2</c:v>
              </c:pt>
              <c:pt idx="44">
                <c:v>0.11250845581452551</c:v>
              </c:pt>
              <c:pt idx="45">
                <c:v>0.1078346965131296</c:v>
              </c:pt>
              <c:pt idx="46">
                <c:v>0.1078346965131296</c:v>
              </c:pt>
              <c:pt idx="47">
                <c:v>0.11238546214869927</c:v>
              </c:pt>
              <c:pt idx="48">
                <c:v>0.11662874361970332</c:v>
              </c:pt>
              <c:pt idx="49">
                <c:v>0.11569091691777866</c:v>
              </c:pt>
              <c:pt idx="50">
                <c:v>0.10977184674989227</c:v>
              </c:pt>
              <c:pt idx="51">
                <c:v>0.10977184674989227</c:v>
              </c:pt>
              <c:pt idx="52">
                <c:v>0.11675173728552979</c:v>
              </c:pt>
              <c:pt idx="53">
                <c:v>0.11844290019064019</c:v>
              </c:pt>
              <c:pt idx="54">
                <c:v>0.11426111555254903</c:v>
              </c:pt>
              <c:pt idx="55">
                <c:v>0.11104790603283909</c:v>
              </c:pt>
              <c:pt idx="56">
                <c:v>0.11118627390689362</c:v>
              </c:pt>
              <c:pt idx="57">
                <c:v>0.11193961011007914</c:v>
              </c:pt>
              <c:pt idx="58">
                <c:v>0.1102176987885124</c:v>
              </c:pt>
              <c:pt idx="59">
                <c:v>0.11161675173728547</c:v>
              </c:pt>
              <c:pt idx="60">
                <c:v>0.11859664227292299</c:v>
              </c:pt>
              <c:pt idx="61">
                <c:v>0.11844290019064019</c:v>
              </c:pt>
              <c:pt idx="62">
                <c:v>0.12187134862554583</c:v>
              </c:pt>
              <c:pt idx="63">
                <c:v>0.10831129696820607</c:v>
              </c:pt>
              <c:pt idx="64">
                <c:v>0.11037144087079498</c:v>
              </c:pt>
              <c:pt idx="65">
                <c:v>0.11201648115122054</c:v>
              </c:pt>
              <c:pt idx="66">
                <c:v>0.11230859110755786</c:v>
              </c:pt>
              <c:pt idx="67">
                <c:v>0.12019555992866349</c:v>
              </c:pt>
              <c:pt idx="68">
                <c:v>0.12287067216038361</c:v>
              </c:pt>
              <c:pt idx="69">
                <c:v>0.1208873992989361</c:v>
              </c:pt>
              <c:pt idx="70">
                <c:v>0.13197220343152316</c:v>
              </c:pt>
              <c:pt idx="71">
                <c:v>0.13197220343152316</c:v>
              </c:pt>
              <c:pt idx="72">
                <c:v>0.16026074657155132</c:v>
              </c:pt>
              <c:pt idx="73">
                <c:v>0.16385831129696804</c:v>
              </c:pt>
              <c:pt idx="74">
                <c:v>0.15820060266896241</c:v>
              </c:pt>
              <c:pt idx="75">
                <c:v>0.14264190394194687</c:v>
              </c:pt>
              <c:pt idx="76">
                <c:v>0.14264190394194687</c:v>
              </c:pt>
              <c:pt idx="77">
                <c:v>0.1510669700510423</c:v>
              </c:pt>
              <c:pt idx="78">
                <c:v>0.15311173974540293</c:v>
              </c:pt>
              <c:pt idx="79">
                <c:v>0.15547936781255767</c:v>
              </c:pt>
              <c:pt idx="80">
                <c:v>0.16158292847918321</c:v>
              </c:pt>
              <c:pt idx="81">
                <c:v>0.16158292847918321</c:v>
              </c:pt>
              <c:pt idx="82">
                <c:v>0.16219789680831442</c:v>
              </c:pt>
              <c:pt idx="83">
                <c:v>0.17386692085357591</c:v>
              </c:pt>
              <c:pt idx="84">
                <c:v>0.17146854436996484</c:v>
              </c:pt>
              <c:pt idx="85">
                <c:v>0.18521308652604374</c:v>
              </c:pt>
              <c:pt idx="86">
                <c:v>0.18475186027919555</c:v>
              </c:pt>
              <c:pt idx="87">
                <c:v>0.18891827070905842</c:v>
              </c:pt>
              <c:pt idx="88">
                <c:v>0.19628251645040273</c:v>
              </c:pt>
              <c:pt idx="89">
                <c:v>0.19034807207428805</c:v>
              </c:pt>
              <c:pt idx="90">
                <c:v>0.19926511284668824</c:v>
              </c:pt>
              <c:pt idx="91">
                <c:v>0.19926511284668824</c:v>
              </c:pt>
              <c:pt idx="92">
                <c:v>0.20426173052087804</c:v>
              </c:pt>
              <c:pt idx="93">
                <c:v>0.20034130742266765</c:v>
              </c:pt>
              <c:pt idx="94">
                <c:v>0.20632187442346717</c:v>
              </c:pt>
              <c:pt idx="95">
                <c:v>0.21603837402373771</c:v>
              </c:pt>
              <c:pt idx="96">
                <c:v>0.21603837402373771</c:v>
              </c:pt>
              <c:pt idx="97">
                <c:v>0.22429432384232206</c:v>
              </c:pt>
              <c:pt idx="98">
                <c:v>0.22678494557530282</c:v>
              </c:pt>
              <c:pt idx="99">
                <c:v>0.22882971526966345</c:v>
              </c:pt>
              <c:pt idx="100">
                <c:v>0.23267326732673244</c:v>
              </c:pt>
              <c:pt idx="101">
                <c:v>0.23267326732673244</c:v>
              </c:pt>
              <c:pt idx="102">
                <c:v>0.24016050673390299</c:v>
              </c:pt>
              <c:pt idx="103">
                <c:v>0.2440809298321136</c:v>
              </c:pt>
              <c:pt idx="104">
                <c:v>0.25029210995633711</c:v>
              </c:pt>
              <c:pt idx="105">
                <c:v>0.24260500584219913</c:v>
              </c:pt>
              <c:pt idx="106">
                <c:v>0.24260500584219913</c:v>
              </c:pt>
              <c:pt idx="107">
                <c:v>0.22623147407908495</c:v>
              </c:pt>
              <c:pt idx="108">
                <c:v>0.22361785868027795</c:v>
              </c:pt>
              <c:pt idx="109">
                <c:v>0.23061312342414353</c:v>
              </c:pt>
              <c:pt idx="110">
                <c:v>0.22830699218990214</c:v>
              </c:pt>
              <c:pt idx="111">
                <c:v>0.22830699218990214</c:v>
              </c:pt>
              <c:pt idx="112">
                <c:v>0.23002890351146887</c:v>
              </c:pt>
              <c:pt idx="113">
                <c:v>0.23339585511346161</c:v>
              </c:pt>
              <c:pt idx="114">
                <c:v>0.2388536990344996</c:v>
              </c:pt>
              <c:pt idx="115">
                <c:v>0.24066785560543624</c:v>
              </c:pt>
              <c:pt idx="116">
                <c:v>0.24066785560543624</c:v>
              </c:pt>
              <c:pt idx="117">
                <c:v>0.23414919131664713</c:v>
              </c:pt>
              <c:pt idx="118">
                <c:v>0.22970604513867521</c:v>
              </c:pt>
              <c:pt idx="119">
                <c:v>0.23485640489514781</c:v>
              </c:pt>
              <c:pt idx="120">
                <c:v>0.23620933521923626</c:v>
              </c:pt>
              <c:pt idx="121">
                <c:v>0.23620933521923626</c:v>
              </c:pt>
              <c:pt idx="122">
                <c:v>0.25407416518049319</c:v>
              </c:pt>
              <c:pt idx="123">
                <c:v>0.24949265112846675</c:v>
              </c:pt>
              <c:pt idx="124">
                <c:v>0.2492159153803577</c:v>
              </c:pt>
              <c:pt idx="125">
                <c:v>0.24707890043662739</c:v>
              </c:pt>
              <c:pt idx="126">
                <c:v>0.2472326425189102</c:v>
              </c:pt>
              <c:pt idx="127">
                <c:v>0.2458489637783654</c:v>
              </c:pt>
              <c:pt idx="128">
                <c:v>0.24332759362892808</c:v>
              </c:pt>
              <c:pt idx="129">
                <c:v>0.24604882848533283</c:v>
              </c:pt>
              <c:pt idx="130">
                <c:v>0.26162290142057665</c:v>
              </c:pt>
              <c:pt idx="131">
                <c:v>0.26162290142057665</c:v>
              </c:pt>
              <c:pt idx="132">
                <c:v>0.24777073980689979</c:v>
              </c:pt>
              <c:pt idx="133">
                <c:v>0.25913227968759589</c:v>
              </c:pt>
              <c:pt idx="134">
                <c:v>0.25957813172621602</c:v>
              </c:pt>
              <c:pt idx="135">
                <c:v>0.26394440686304654</c:v>
              </c:pt>
              <c:pt idx="136">
                <c:v>0.26377529057253546</c:v>
              </c:pt>
              <c:pt idx="137">
                <c:v>0.27830391734825644</c:v>
              </c:pt>
              <c:pt idx="138">
                <c:v>0.29856712379312444</c:v>
              </c:pt>
              <c:pt idx="139">
                <c:v>0.28901974048336498</c:v>
              </c:pt>
              <c:pt idx="140">
                <c:v>0.27916487300903992</c:v>
              </c:pt>
              <c:pt idx="141">
                <c:v>0.27916487300903992</c:v>
              </c:pt>
              <c:pt idx="142">
                <c:v>0.29727569030194934</c:v>
              </c:pt>
              <c:pt idx="143">
                <c:v>0.32109033884754923</c:v>
              </c:pt>
              <c:pt idx="144">
                <c:v>0.33298997601623492</c:v>
              </c:pt>
              <c:pt idx="145">
                <c:v>0.33970850501199168</c:v>
              </c:pt>
              <c:pt idx="146">
                <c:v>0.3395393887214806</c:v>
              </c:pt>
              <c:pt idx="147">
                <c:v>0.35828054855174951</c:v>
              </c:pt>
              <c:pt idx="148">
                <c:v>0.34073857696328647</c:v>
              </c:pt>
              <c:pt idx="149">
                <c:v>0.3286390750876329</c:v>
              </c:pt>
              <c:pt idx="150">
                <c:v>0.32411905786851958</c:v>
              </c:pt>
              <c:pt idx="151">
                <c:v>0.32411905786851958</c:v>
              </c:pt>
              <c:pt idx="152">
                <c:v>0.35877252321505426</c:v>
              </c:pt>
              <c:pt idx="153">
                <c:v>0.36699772461718205</c:v>
              </c:pt>
              <c:pt idx="154">
                <c:v>0.36824303548367254</c:v>
              </c:pt>
              <c:pt idx="155">
                <c:v>0.36592153004120287</c:v>
              </c:pt>
              <c:pt idx="156">
                <c:v>0.36592153004120287</c:v>
              </c:pt>
              <c:pt idx="157">
                <c:v>0.33718713486255436</c:v>
              </c:pt>
              <c:pt idx="158">
                <c:v>0.33183691039911434</c:v>
              </c:pt>
              <c:pt idx="159">
                <c:v>0.3356189656232702</c:v>
              </c:pt>
              <c:pt idx="160">
                <c:v>0.34359817969374551</c:v>
              </c:pt>
              <c:pt idx="161">
                <c:v>0.34359817969374551</c:v>
              </c:pt>
              <c:pt idx="162">
                <c:v>0.34361355390197401</c:v>
              </c:pt>
              <c:pt idx="163">
                <c:v>0.34112293216899325</c:v>
              </c:pt>
              <c:pt idx="164">
                <c:v>0.34112293216899325</c:v>
              </c:pt>
              <c:pt idx="165">
                <c:v>0.34112293216899325</c:v>
              </c:pt>
              <c:pt idx="166">
                <c:v>0.34112293216899325</c:v>
              </c:pt>
              <c:pt idx="167">
                <c:v>0.35944898837709838</c:v>
              </c:pt>
              <c:pt idx="168">
                <c:v>0.37654510792694174</c:v>
              </c:pt>
              <c:pt idx="169">
                <c:v>0.3898437980444005</c:v>
              </c:pt>
              <c:pt idx="170">
                <c:v>0.39396408584957876</c:v>
              </c:pt>
              <c:pt idx="171">
                <c:v>0.39396408584957876</c:v>
              </c:pt>
              <c:pt idx="172">
                <c:v>0.38993604329377041</c:v>
              </c:pt>
              <c:pt idx="173">
                <c:v>0.40471065740114365</c:v>
              </c:pt>
              <c:pt idx="174">
                <c:v>0.39943730397884503</c:v>
              </c:pt>
              <c:pt idx="175">
                <c:v>0.39900682614845318</c:v>
              </c:pt>
              <c:pt idx="176">
                <c:v>0.39900682614845318</c:v>
              </c:pt>
              <c:pt idx="177">
                <c:v>0.40610971034991694</c:v>
              </c:pt>
              <c:pt idx="178">
                <c:v>0.38916733288235661</c:v>
              </c:pt>
              <c:pt idx="179">
                <c:v>0.39298013652296881</c:v>
              </c:pt>
              <c:pt idx="180">
                <c:v>0.3933029948957627</c:v>
              </c:pt>
              <c:pt idx="181">
                <c:v>0.3933029948957627</c:v>
              </c:pt>
              <c:pt idx="182">
                <c:v>0.39093536682860819</c:v>
              </c:pt>
              <c:pt idx="183">
                <c:v>0.39099686366152131</c:v>
              </c:pt>
              <c:pt idx="184">
                <c:v>0.38922882971526951</c:v>
              </c:pt>
              <c:pt idx="185">
                <c:v>0.39505565463378622</c:v>
              </c:pt>
              <c:pt idx="186">
                <c:v>0.39505565463378622</c:v>
              </c:pt>
              <c:pt idx="187">
                <c:v>0.37540741651804921</c:v>
              </c:pt>
              <c:pt idx="188">
                <c:v>0.36321566939302619</c:v>
              </c:pt>
              <c:pt idx="189">
                <c:v>0.36138613861386126</c:v>
              </c:pt>
              <c:pt idx="190">
                <c:v>0.3681815386507592</c:v>
              </c:pt>
              <c:pt idx="191">
                <c:v>0.3681815386507592</c:v>
              </c:pt>
              <c:pt idx="192">
                <c:v>0.39736178586802762</c:v>
              </c:pt>
              <c:pt idx="193">
                <c:v>0.40194329992005406</c:v>
              </c:pt>
              <c:pt idx="194">
                <c:v>0.42186827378390013</c:v>
              </c:pt>
              <c:pt idx="195">
                <c:v>0.42220650636492207</c:v>
              </c:pt>
              <c:pt idx="196">
                <c:v>0.42220650636492207</c:v>
              </c:pt>
              <c:pt idx="197">
                <c:v>0.4286329254043415</c:v>
              </c:pt>
              <c:pt idx="198">
                <c:v>0.43013959781071276</c:v>
              </c:pt>
              <c:pt idx="199">
                <c:v>0.43961011007933082</c:v>
              </c:pt>
              <c:pt idx="200">
                <c:v>0.43961011007933082</c:v>
              </c:pt>
              <c:pt idx="201">
                <c:v>0.43961011007933082</c:v>
              </c:pt>
              <c:pt idx="202">
                <c:v>0.44376114630096541</c:v>
              </c:pt>
              <c:pt idx="203">
                <c:v>0.44537543816493441</c:v>
              </c:pt>
              <c:pt idx="204">
                <c:v>0.42986286206260349</c:v>
              </c:pt>
              <c:pt idx="205">
                <c:v>0.43578193223048989</c:v>
              </c:pt>
              <c:pt idx="206">
                <c:v>0.43578193223048989</c:v>
              </c:pt>
              <c:pt idx="207">
                <c:v>0.43219974171330167</c:v>
              </c:pt>
              <c:pt idx="208">
                <c:v>0.446528503782055</c:v>
              </c:pt>
              <c:pt idx="209">
                <c:v>0.47171145685997162</c:v>
              </c:pt>
              <c:pt idx="210">
                <c:v>0.46336326179201759</c:v>
              </c:pt>
              <c:pt idx="211">
                <c:v>0.46336326179201759</c:v>
              </c:pt>
              <c:pt idx="212">
                <c:v>0.44485271508517288</c:v>
              </c:pt>
              <c:pt idx="213">
                <c:v>0.4619027120103314</c:v>
              </c:pt>
              <c:pt idx="214">
                <c:v>0.48215054424697112</c:v>
              </c:pt>
              <c:pt idx="215">
                <c:v>0.49631019002521359</c:v>
              </c:pt>
              <c:pt idx="216">
                <c:v>0.49631019002521359</c:v>
              </c:pt>
              <c:pt idx="217">
                <c:v>0.58400467375930121</c:v>
              </c:pt>
              <c:pt idx="218">
                <c:v>0.62224032962302434</c:v>
              </c:pt>
              <c:pt idx="219">
                <c:v>0.6578931185043968</c:v>
              </c:pt>
              <c:pt idx="220">
                <c:v>0.70089477891888552</c:v>
              </c:pt>
              <c:pt idx="221">
                <c:v>0.70089477891888552</c:v>
              </c:pt>
              <c:pt idx="222">
                <c:v>0.72490929217145306</c:v>
              </c:pt>
              <c:pt idx="223">
                <c:v>0.73760838816800933</c:v>
              </c:pt>
              <c:pt idx="224">
                <c:v>0.73739314925281318</c:v>
              </c:pt>
              <c:pt idx="225">
                <c:v>0.71526966361232391</c:v>
              </c:pt>
              <c:pt idx="226">
                <c:v>0.71526966361232391</c:v>
              </c:pt>
              <c:pt idx="227">
                <c:v>0.69812742143779571</c:v>
              </c:pt>
              <c:pt idx="228">
                <c:v>0.72810712748293449</c:v>
              </c:pt>
              <c:pt idx="229">
                <c:v>0.75269048643994818</c:v>
              </c:pt>
              <c:pt idx="230">
                <c:v>0.75224463440132827</c:v>
              </c:pt>
              <c:pt idx="231">
                <c:v>0.75224463440132827</c:v>
              </c:pt>
              <c:pt idx="232">
                <c:v>0.75187565340384954</c:v>
              </c:pt>
              <c:pt idx="233">
                <c:v>0.72449418854928971</c:v>
              </c:pt>
              <c:pt idx="234">
                <c:v>0.73557899268187699</c:v>
              </c:pt>
              <c:pt idx="235">
                <c:v>0.75844044031732349</c:v>
              </c:pt>
              <c:pt idx="236">
                <c:v>0.75844044031732349</c:v>
              </c:pt>
              <c:pt idx="237">
                <c:v>0.87885123916118291</c:v>
              </c:pt>
              <c:pt idx="238">
                <c:v>0.86598302687411599</c:v>
              </c:pt>
              <c:pt idx="239">
                <c:v>0.85137752905725339</c:v>
              </c:pt>
              <c:pt idx="240">
                <c:v>0.86502982596396261</c:v>
              </c:pt>
              <c:pt idx="241">
                <c:v>0.86478383863231034</c:v>
              </c:pt>
              <c:pt idx="242">
                <c:v>0.83692577332267359</c:v>
              </c:pt>
              <c:pt idx="243">
                <c:v>0.8354652235409874</c:v>
              </c:pt>
              <c:pt idx="244">
                <c:v>0.85760408338970517</c:v>
              </c:pt>
              <c:pt idx="245">
                <c:v>0.85735809605805269</c:v>
              </c:pt>
              <c:pt idx="246">
                <c:v>0.85735809605805269</c:v>
              </c:pt>
              <c:pt idx="247">
                <c:v>0.85735809605805269</c:v>
              </c:pt>
              <c:pt idx="248">
                <c:v>0.88950556546337856</c:v>
              </c:pt>
              <c:pt idx="249">
                <c:v>0.91682553348502527</c:v>
              </c:pt>
              <c:pt idx="250">
                <c:v>0.90308099132894637</c:v>
              </c:pt>
              <c:pt idx="251">
                <c:v>0.90283500399729411</c:v>
              </c:pt>
              <c:pt idx="252">
                <c:v>0.94659000061496834</c:v>
              </c:pt>
              <c:pt idx="253">
                <c:v>0.95539942192977034</c:v>
              </c:pt>
              <c:pt idx="254">
                <c:v>0.95051042371317873</c:v>
              </c:pt>
              <c:pt idx="255">
                <c:v>0.95789004366275132</c:v>
              </c:pt>
              <c:pt idx="256">
                <c:v>0.95789004366275132</c:v>
              </c:pt>
              <c:pt idx="257">
                <c:v>0.96154910522108072</c:v>
              </c:pt>
              <c:pt idx="258">
                <c:v>0.95115614045876606</c:v>
              </c:pt>
              <c:pt idx="259">
                <c:v>0.94628251645040273</c:v>
              </c:pt>
              <c:pt idx="260">
                <c:v>0.9284791833220587</c:v>
              </c:pt>
              <c:pt idx="261">
                <c:v>0.928479183322058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76E2-4332-BAE5-1B28D01357C7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57</c:v>
              </c:pt>
              <c:pt idx="1">
                <c:v>45758</c:v>
              </c:pt>
              <c:pt idx="2">
                <c:v>45761</c:v>
              </c:pt>
              <c:pt idx="3">
                <c:v>45762</c:v>
              </c:pt>
              <c:pt idx="4">
                <c:v>45763</c:v>
              </c:pt>
              <c:pt idx="5">
                <c:v>45764</c:v>
              </c:pt>
              <c:pt idx="6">
                <c:v>45765</c:v>
              </c:pt>
              <c:pt idx="7">
                <c:v>45768</c:v>
              </c:pt>
              <c:pt idx="8">
                <c:v>45769</c:v>
              </c:pt>
              <c:pt idx="9">
                <c:v>45770</c:v>
              </c:pt>
              <c:pt idx="10">
                <c:v>45771</c:v>
              </c:pt>
              <c:pt idx="11">
                <c:v>45772</c:v>
              </c:pt>
              <c:pt idx="12">
                <c:v>45775</c:v>
              </c:pt>
              <c:pt idx="13">
                <c:v>45776</c:v>
              </c:pt>
              <c:pt idx="14">
                <c:v>45777</c:v>
              </c:pt>
              <c:pt idx="15">
                <c:v>45778</c:v>
              </c:pt>
              <c:pt idx="16">
                <c:v>45779</c:v>
              </c:pt>
              <c:pt idx="17">
                <c:v>45782</c:v>
              </c:pt>
              <c:pt idx="18">
                <c:v>45783</c:v>
              </c:pt>
              <c:pt idx="19">
                <c:v>45784</c:v>
              </c:pt>
              <c:pt idx="20">
                <c:v>45785</c:v>
              </c:pt>
              <c:pt idx="21">
                <c:v>45786</c:v>
              </c:pt>
              <c:pt idx="22">
                <c:v>45789</c:v>
              </c:pt>
              <c:pt idx="23">
                <c:v>45790</c:v>
              </c:pt>
              <c:pt idx="24">
                <c:v>45791</c:v>
              </c:pt>
              <c:pt idx="25">
                <c:v>45792</c:v>
              </c:pt>
              <c:pt idx="26">
                <c:v>45793</c:v>
              </c:pt>
              <c:pt idx="27">
                <c:v>45796</c:v>
              </c:pt>
              <c:pt idx="28">
                <c:v>45797</c:v>
              </c:pt>
              <c:pt idx="29">
                <c:v>45798</c:v>
              </c:pt>
              <c:pt idx="30">
                <c:v>45799</c:v>
              </c:pt>
              <c:pt idx="31">
                <c:v>45800</c:v>
              </c:pt>
              <c:pt idx="32">
                <c:v>45803</c:v>
              </c:pt>
              <c:pt idx="33">
                <c:v>45804</c:v>
              </c:pt>
              <c:pt idx="34">
                <c:v>45805</c:v>
              </c:pt>
              <c:pt idx="35">
                <c:v>45806</c:v>
              </c:pt>
              <c:pt idx="36">
                <c:v>45807</c:v>
              </c:pt>
              <c:pt idx="37">
                <c:v>45810</c:v>
              </c:pt>
              <c:pt idx="38">
                <c:v>45811</c:v>
              </c:pt>
              <c:pt idx="39">
                <c:v>45812</c:v>
              </c:pt>
              <c:pt idx="40">
                <c:v>45813</c:v>
              </c:pt>
              <c:pt idx="41">
                <c:v>45814</c:v>
              </c:pt>
              <c:pt idx="42">
                <c:v>45817</c:v>
              </c:pt>
              <c:pt idx="43">
                <c:v>45818</c:v>
              </c:pt>
              <c:pt idx="44">
                <c:v>45819</c:v>
              </c:pt>
              <c:pt idx="45">
                <c:v>45820</c:v>
              </c:pt>
              <c:pt idx="46">
                <c:v>45821</c:v>
              </c:pt>
              <c:pt idx="47">
                <c:v>45824</c:v>
              </c:pt>
              <c:pt idx="48">
                <c:v>45825</c:v>
              </c:pt>
              <c:pt idx="49">
                <c:v>45826</c:v>
              </c:pt>
              <c:pt idx="50">
                <c:v>45827</c:v>
              </c:pt>
              <c:pt idx="51">
                <c:v>45828</c:v>
              </c:pt>
              <c:pt idx="52">
                <c:v>45831</c:v>
              </c:pt>
              <c:pt idx="53">
                <c:v>45832</c:v>
              </c:pt>
              <c:pt idx="54">
                <c:v>45833</c:v>
              </c:pt>
              <c:pt idx="55">
                <c:v>45834</c:v>
              </c:pt>
              <c:pt idx="56">
                <c:v>45835</c:v>
              </c:pt>
              <c:pt idx="57">
                <c:v>45838</c:v>
              </c:pt>
              <c:pt idx="58">
                <c:v>45839</c:v>
              </c:pt>
              <c:pt idx="59">
                <c:v>45840</c:v>
              </c:pt>
              <c:pt idx="60">
                <c:v>45841</c:v>
              </c:pt>
              <c:pt idx="61">
                <c:v>45842</c:v>
              </c:pt>
              <c:pt idx="62">
                <c:v>45845</c:v>
              </c:pt>
              <c:pt idx="63">
                <c:v>45846</c:v>
              </c:pt>
              <c:pt idx="64">
                <c:v>45847</c:v>
              </c:pt>
              <c:pt idx="65">
                <c:v>45848</c:v>
              </c:pt>
              <c:pt idx="66">
                <c:v>45849</c:v>
              </c:pt>
              <c:pt idx="67">
                <c:v>45852</c:v>
              </c:pt>
              <c:pt idx="68">
                <c:v>45853</c:v>
              </c:pt>
              <c:pt idx="69">
                <c:v>45854</c:v>
              </c:pt>
              <c:pt idx="70">
                <c:v>45855</c:v>
              </c:pt>
              <c:pt idx="71">
                <c:v>45856</c:v>
              </c:pt>
              <c:pt idx="72">
                <c:v>45859</c:v>
              </c:pt>
              <c:pt idx="73">
                <c:v>45860</c:v>
              </c:pt>
              <c:pt idx="74">
                <c:v>45861</c:v>
              </c:pt>
              <c:pt idx="75">
                <c:v>45862</c:v>
              </c:pt>
              <c:pt idx="76">
                <c:v>45863</c:v>
              </c:pt>
              <c:pt idx="77">
                <c:v>45866</c:v>
              </c:pt>
              <c:pt idx="78">
                <c:v>45867</c:v>
              </c:pt>
              <c:pt idx="79">
                <c:v>45868</c:v>
              </c:pt>
              <c:pt idx="80">
                <c:v>45869</c:v>
              </c:pt>
              <c:pt idx="81">
                <c:v>45870</c:v>
              </c:pt>
              <c:pt idx="82">
                <c:v>45873</c:v>
              </c:pt>
              <c:pt idx="83">
                <c:v>45874</c:v>
              </c:pt>
              <c:pt idx="84">
                <c:v>45875</c:v>
              </c:pt>
              <c:pt idx="85">
                <c:v>45876</c:v>
              </c:pt>
              <c:pt idx="86">
                <c:v>45877</c:v>
              </c:pt>
              <c:pt idx="87">
                <c:v>45880</c:v>
              </c:pt>
              <c:pt idx="88">
                <c:v>45881</c:v>
              </c:pt>
              <c:pt idx="89">
                <c:v>45882</c:v>
              </c:pt>
              <c:pt idx="90">
                <c:v>45883</c:v>
              </c:pt>
              <c:pt idx="91">
                <c:v>45884</c:v>
              </c:pt>
              <c:pt idx="92">
                <c:v>45887</c:v>
              </c:pt>
              <c:pt idx="93">
                <c:v>45888</c:v>
              </c:pt>
              <c:pt idx="94">
                <c:v>45889</c:v>
              </c:pt>
              <c:pt idx="95">
                <c:v>45890</c:v>
              </c:pt>
              <c:pt idx="96">
                <c:v>45891</c:v>
              </c:pt>
              <c:pt idx="97">
                <c:v>45894</c:v>
              </c:pt>
              <c:pt idx="98">
                <c:v>45895</c:v>
              </c:pt>
              <c:pt idx="99">
                <c:v>45896</c:v>
              </c:pt>
              <c:pt idx="100">
                <c:v>45897</c:v>
              </c:pt>
              <c:pt idx="101">
                <c:v>45898</c:v>
              </c:pt>
              <c:pt idx="102">
                <c:v>45901</c:v>
              </c:pt>
              <c:pt idx="103">
                <c:v>45902</c:v>
              </c:pt>
              <c:pt idx="104">
                <c:v>45903</c:v>
              </c:pt>
              <c:pt idx="105">
                <c:v>45904</c:v>
              </c:pt>
              <c:pt idx="106">
                <c:v>45905</c:v>
              </c:pt>
              <c:pt idx="107">
                <c:v>45908</c:v>
              </c:pt>
              <c:pt idx="108">
                <c:v>45909</c:v>
              </c:pt>
              <c:pt idx="109">
                <c:v>45910</c:v>
              </c:pt>
              <c:pt idx="110">
                <c:v>45911</c:v>
              </c:pt>
              <c:pt idx="111">
                <c:v>45912</c:v>
              </c:pt>
              <c:pt idx="112">
                <c:v>45915</c:v>
              </c:pt>
              <c:pt idx="113">
                <c:v>45916</c:v>
              </c:pt>
              <c:pt idx="114">
                <c:v>45917</c:v>
              </c:pt>
              <c:pt idx="115">
                <c:v>45918</c:v>
              </c:pt>
              <c:pt idx="116">
                <c:v>45919</c:v>
              </c:pt>
              <c:pt idx="117">
                <c:v>45922</c:v>
              </c:pt>
              <c:pt idx="118">
                <c:v>45923</c:v>
              </c:pt>
              <c:pt idx="119">
                <c:v>45924</c:v>
              </c:pt>
              <c:pt idx="120">
                <c:v>45925</c:v>
              </c:pt>
              <c:pt idx="121">
                <c:v>45926</c:v>
              </c:pt>
              <c:pt idx="122">
                <c:v>45929</c:v>
              </c:pt>
              <c:pt idx="123">
                <c:v>45930</c:v>
              </c:pt>
              <c:pt idx="124">
                <c:v>45931</c:v>
              </c:pt>
              <c:pt idx="125">
                <c:v>45932</c:v>
              </c:pt>
              <c:pt idx="126">
                <c:v>45933</c:v>
              </c:pt>
              <c:pt idx="127">
                <c:v>45936</c:v>
              </c:pt>
              <c:pt idx="128">
                <c:v>45937</c:v>
              </c:pt>
              <c:pt idx="129">
                <c:v>45938</c:v>
              </c:pt>
              <c:pt idx="130">
                <c:v>45939</c:v>
              </c:pt>
              <c:pt idx="131">
                <c:v>45940</c:v>
              </c:pt>
              <c:pt idx="132">
                <c:v>45943</c:v>
              </c:pt>
              <c:pt idx="133">
                <c:v>45944</c:v>
              </c:pt>
              <c:pt idx="134">
                <c:v>45945</c:v>
              </c:pt>
              <c:pt idx="135">
                <c:v>45946</c:v>
              </c:pt>
              <c:pt idx="136">
                <c:v>45947</c:v>
              </c:pt>
              <c:pt idx="137">
                <c:v>45950</c:v>
              </c:pt>
              <c:pt idx="138">
                <c:v>45951</c:v>
              </c:pt>
              <c:pt idx="139">
                <c:v>45952</c:v>
              </c:pt>
              <c:pt idx="140">
                <c:v>45953</c:v>
              </c:pt>
              <c:pt idx="141">
                <c:v>45954</c:v>
              </c:pt>
              <c:pt idx="142">
                <c:v>45957</c:v>
              </c:pt>
              <c:pt idx="143">
                <c:v>45958</c:v>
              </c:pt>
              <c:pt idx="144">
                <c:v>45959</c:v>
              </c:pt>
              <c:pt idx="145">
                <c:v>45960</c:v>
              </c:pt>
              <c:pt idx="146">
                <c:v>45961</c:v>
              </c:pt>
              <c:pt idx="147">
                <c:v>45964</c:v>
              </c:pt>
              <c:pt idx="148">
                <c:v>45965</c:v>
              </c:pt>
              <c:pt idx="149">
                <c:v>45966</c:v>
              </c:pt>
              <c:pt idx="150">
                <c:v>45967</c:v>
              </c:pt>
              <c:pt idx="151">
                <c:v>45968</c:v>
              </c:pt>
              <c:pt idx="152">
                <c:v>45971</c:v>
              </c:pt>
              <c:pt idx="153">
                <c:v>45972</c:v>
              </c:pt>
              <c:pt idx="154">
                <c:v>45973</c:v>
              </c:pt>
              <c:pt idx="155">
                <c:v>45974</c:v>
              </c:pt>
              <c:pt idx="156">
                <c:v>45975</c:v>
              </c:pt>
              <c:pt idx="157">
                <c:v>45978</c:v>
              </c:pt>
              <c:pt idx="158">
                <c:v>45979</c:v>
              </c:pt>
              <c:pt idx="159">
                <c:v>45980</c:v>
              </c:pt>
              <c:pt idx="160">
                <c:v>45981</c:v>
              </c:pt>
              <c:pt idx="161">
                <c:v>45982</c:v>
              </c:pt>
              <c:pt idx="162">
                <c:v>45985</c:v>
              </c:pt>
              <c:pt idx="163">
                <c:v>45986</c:v>
              </c:pt>
              <c:pt idx="164">
                <c:v>45987</c:v>
              </c:pt>
              <c:pt idx="165">
                <c:v>45988</c:v>
              </c:pt>
              <c:pt idx="166">
                <c:v>45989</c:v>
              </c:pt>
              <c:pt idx="167">
                <c:v>45992</c:v>
              </c:pt>
              <c:pt idx="168">
                <c:v>45993</c:v>
              </c:pt>
              <c:pt idx="169">
                <c:v>45994</c:v>
              </c:pt>
              <c:pt idx="170">
                <c:v>45995</c:v>
              </c:pt>
              <c:pt idx="171">
                <c:v>45996</c:v>
              </c:pt>
              <c:pt idx="172">
                <c:v>45999</c:v>
              </c:pt>
              <c:pt idx="173">
                <c:v>46000</c:v>
              </c:pt>
              <c:pt idx="174">
                <c:v>46001</c:v>
              </c:pt>
              <c:pt idx="175">
                <c:v>46002</c:v>
              </c:pt>
              <c:pt idx="176">
                <c:v>46003</c:v>
              </c:pt>
              <c:pt idx="177">
                <c:v>46006</c:v>
              </c:pt>
              <c:pt idx="178">
                <c:v>46007</c:v>
              </c:pt>
              <c:pt idx="179">
                <c:v>46008</c:v>
              </c:pt>
              <c:pt idx="180">
                <c:v>46009</c:v>
              </c:pt>
              <c:pt idx="181">
                <c:v>46010</c:v>
              </c:pt>
              <c:pt idx="182">
                <c:v>46013</c:v>
              </c:pt>
              <c:pt idx="183">
                <c:v>46014</c:v>
              </c:pt>
              <c:pt idx="184">
                <c:v>46015</c:v>
              </c:pt>
              <c:pt idx="185">
                <c:v>46016</c:v>
              </c:pt>
              <c:pt idx="186">
                <c:v>46017</c:v>
              </c:pt>
              <c:pt idx="187">
                <c:v>46020</c:v>
              </c:pt>
              <c:pt idx="188">
                <c:v>46021</c:v>
              </c:pt>
              <c:pt idx="189">
                <c:v>46022</c:v>
              </c:pt>
              <c:pt idx="190">
                <c:v>46023</c:v>
              </c:pt>
              <c:pt idx="191">
                <c:v>46024</c:v>
              </c:pt>
              <c:pt idx="192">
                <c:v>46027</c:v>
              </c:pt>
              <c:pt idx="193">
                <c:v>46028</c:v>
              </c:pt>
              <c:pt idx="194">
                <c:v>46029</c:v>
              </c:pt>
              <c:pt idx="195">
                <c:v>46030</c:v>
              </c:pt>
              <c:pt idx="196">
                <c:v>46031</c:v>
              </c:pt>
              <c:pt idx="197">
                <c:v>46034</c:v>
              </c:pt>
              <c:pt idx="198">
                <c:v>46035</c:v>
              </c:pt>
              <c:pt idx="199">
                <c:v>46036</c:v>
              </c:pt>
              <c:pt idx="200">
                <c:v>46037</c:v>
              </c:pt>
              <c:pt idx="201">
                <c:v>46038</c:v>
              </c:pt>
              <c:pt idx="202">
                <c:v>46041</c:v>
              </c:pt>
              <c:pt idx="203">
                <c:v>46042</c:v>
              </c:pt>
              <c:pt idx="204">
                <c:v>46043</c:v>
              </c:pt>
              <c:pt idx="205">
                <c:v>46044</c:v>
              </c:pt>
              <c:pt idx="206">
                <c:v>46045</c:v>
              </c:pt>
              <c:pt idx="207">
                <c:v>46048</c:v>
              </c:pt>
              <c:pt idx="208">
                <c:v>46049</c:v>
              </c:pt>
              <c:pt idx="209">
                <c:v>46050</c:v>
              </c:pt>
              <c:pt idx="210">
                <c:v>46051</c:v>
              </c:pt>
              <c:pt idx="211">
                <c:v>46052</c:v>
              </c:pt>
              <c:pt idx="212">
                <c:v>46055</c:v>
              </c:pt>
              <c:pt idx="213">
                <c:v>46056</c:v>
              </c:pt>
              <c:pt idx="214">
                <c:v>46057</c:v>
              </c:pt>
              <c:pt idx="215">
                <c:v>46058</c:v>
              </c:pt>
              <c:pt idx="216">
                <c:v>46059</c:v>
              </c:pt>
              <c:pt idx="217">
                <c:v>46062</c:v>
              </c:pt>
              <c:pt idx="218">
                <c:v>46063</c:v>
              </c:pt>
              <c:pt idx="219">
                <c:v>46064</c:v>
              </c:pt>
              <c:pt idx="220">
                <c:v>46065</c:v>
              </c:pt>
              <c:pt idx="221">
                <c:v>46066</c:v>
              </c:pt>
              <c:pt idx="222">
                <c:v>46069</c:v>
              </c:pt>
              <c:pt idx="223">
                <c:v>46070</c:v>
              </c:pt>
              <c:pt idx="224">
                <c:v>46071</c:v>
              </c:pt>
              <c:pt idx="225">
                <c:v>46072</c:v>
              </c:pt>
              <c:pt idx="226">
                <c:v>46073</c:v>
              </c:pt>
              <c:pt idx="227">
                <c:v>46076</c:v>
              </c:pt>
              <c:pt idx="228">
                <c:v>46077</c:v>
              </c:pt>
              <c:pt idx="229">
                <c:v>46078</c:v>
              </c:pt>
              <c:pt idx="230">
                <c:v>46079</c:v>
              </c:pt>
              <c:pt idx="231">
                <c:v>46080</c:v>
              </c:pt>
              <c:pt idx="232">
                <c:v>46083</c:v>
              </c:pt>
              <c:pt idx="233">
                <c:v>46084</c:v>
              </c:pt>
              <c:pt idx="234">
                <c:v>46085</c:v>
              </c:pt>
              <c:pt idx="235">
                <c:v>46086</c:v>
              </c:pt>
              <c:pt idx="236">
                <c:v>46087</c:v>
              </c:pt>
              <c:pt idx="237">
                <c:v>46090</c:v>
              </c:pt>
              <c:pt idx="238">
                <c:v>46091</c:v>
              </c:pt>
              <c:pt idx="239">
                <c:v>46092</c:v>
              </c:pt>
              <c:pt idx="240">
                <c:v>46093</c:v>
              </c:pt>
              <c:pt idx="241">
                <c:v>46094</c:v>
              </c:pt>
              <c:pt idx="242">
                <c:v>46097</c:v>
              </c:pt>
              <c:pt idx="243">
                <c:v>46098</c:v>
              </c:pt>
              <c:pt idx="244">
                <c:v>46099</c:v>
              </c:pt>
              <c:pt idx="245">
                <c:v>46100</c:v>
              </c:pt>
              <c:pt idx="246">
                <c:v>46101</c:v>
              </c:pt>
              <c:pt idx="247">
                <c:v>46104</c:v>
              </c:pt>
              <c:pt idx="248">
                <c:v>46105</c:v>
              </c:pt>
              <c:pt idx="249">
                <c:v>46106</c:v>
              </c:pt>
              <c:pt idx="250">
                <c:v>46107</c:v>
              </c:pt>
              <c:pt idx="251">
                <c:v>46108</c:v>
              </c:pt>
              <c:pt idx="252">
                <c:v>46111</c:v>
              </c:pt>
              <c:pt idx="253">
                <c:v>46112</c:v>
              </c:pt>
              <c:pt idx="254">
                <c:v>46113</c:v>
              </c:pt>
              <c:pt idx="255">
                <c:v>46114</c:v>
              </c:pt>
              <c:pt idx="256">
                <c:v>46115</c:v>
              </c:pt>
              <c:pt idx="257">
                <c:v>46118</c:v>
              </c:pt>
              <c:pt idx="258">
                <c:v>46119</c:v>
              </c:pt>
              <c:pt idx="259">
                <c:v>46120</c:v>
              </c:pt>
              <c:pt idx="260">
                <c:v>46121</c:v>
              </c:pt>
              <c:pt idx="261">
                <c:v>46122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-3.8855518510646503E-3</c:v>
              </c:pt>
              <c:pt idx="3">
                <c:v>3.1775438062209282E-4</c:v>
              </c:pt>
              <c:pt idx="4">
                <c:v>7.3860049550651397E-3</c:v>
              </c:pt>
              <c:pt idx="5">
                <c:v>1.1607816017571437E-3</c:v>
              </c:pt>
              <c:pt idx="6">
                <c:v>1.1607816017571437E-3</c:v>
              </c:pt>
              <c:pt idx="7">
                <c:v>-9.1731089913393848E-4</c:v>
              </c:pt>
              <c:pt idx="8">
                <c:v>-2.8831187301667782E-3</c:v>
              </c:pt>
              <c:pt idx="9">
                <c:v>-4.8624086522244259E-3</c:v>
              </c:pt>
              <c:pt idx="10">
                <c:v>3.8926233399849686E-4</c:v>
              </c:pt>
              <c:pt idx="11">
                <c:v>3.8926233399849686E-4</c:v>
              </c:pt>
              <c:pt idx="12">
                <c:v>-4.3642982598056657E-3</c:v>
              </c:pt>
              <c:pt idx="13">
                <c:v>1.6025844375431308E-3</c:v>
              </c:pt>
              <c:pt idx="14">
                <c:v>1.09865824115285E-2</c:v>
              </c:pt>
              <c:pt idx="15">
                <c:v>1.09865824115285E-2</c:v>
              </c:pt>
              <c:pt idx="16">
                <c:v>1.09865824115285E-2</c:v>
              </c:pt>
              <c:pt idx="17">
                <c:v>9.2185119155248074E-3</c:v>
              </c:pt>
              <c:pt idx="18">
                <c:v>9.9314105227985561E-3</c:v>
              </c:pt>
              <c:pt idx="19">
                <c:v>1.0895842651837517E-2</c:v>
              </c:pt>
              <c:pt idx="20">
                <c:v>1.0405927255924041E-2</c:v>
              </c:pt>
              <c:pt idx="21">
                <c:v>1.0405927255924041E-2</c:v>
              </c:pt>
              <c:pt idx="22">
                <c:v>1.2684598905148503E-2</c:v>
              </c:pt>
              <c:pt idx="23">
                <c:v>2.0401509888452907E-2</c:v>
              </c:pt>
              <c:pt idx="24">
                <c:v>2.0940000465264452E-2</c:v>
              </c:pt>
              <c:pt idx="25">
                <c:v>2.2454620867739195E-2</c:v>
              </c:pt>
              <c:pt idx="26">
                <c:v>2.2454620867739195E-2</c:v>
              </c:pt>
              <c:pt idx="27">
                <c:v>2.2454620867739195E-2</c:v>
              </c:pt>
              <c:pt idx="28">
                <c:v>2.2454620867739195E-2</c:v>
              </c:pt>
              <c:pt idx="29">
                <c:v>2.2454620867739195E-2</c:v>
              </c:pt>
              <c:pt idx="30">
                <c:v>2.4757811417797759E-2</c:v>
              </c:pt>
              <c:pt idx="31">
                <c:v>2.4757811417797759E-2</c:v>
              </c:pt>
              <c:pt idx="32">
                <c:v>2.5762227199140675E-2</c:v>
              </c:pt>
              <c:pt idx="33">
                <c:v>2.7315245125563381E-2</c:v>
              </c:pt>
              <c:pt idx="34">
                <c:v>2.9196393355602757E-2</c:v>
              </c:pt>
              <c:pt idx="35">
                <c:v>2.9196393355602757E-2</c:v>
              </c:pt>
              <c:pt idx="36">
                <c:v>2.9196393355602757E-2</c:v>
              </c:pt>
              <c:pt idx="37">
                <c:v>2.8516406911712977E-2</c:v>
              </c:pt>
              <c:pt idx="38">
                <c:v>3.097781376526787E-2</c:v>
              </c:pt>
              <c:pt idx="39">
                <c:v>3.2906744112027209E-2</c:v>
              </c:pt>
              <c:pt idx="40">
                <c:v>3.2906744112027209E-2</c:v>
              </c:pt>
              <c:pt idx="41">
                <c:v>3.2906744112027209E-2</c:v>
              </c:pt>
              <c:pt idx="42">
                <c:v>3.2906744112027209E-2</c:v>
              </c:pt>
              <c:pt idx="43">
                <c:v>3.2906744112027209E-2</c:v>
              </c:pt>
              <c:pt idx="44">
                <c:v>3.2251540923697863E-2</c:v>
              </c:pt>
              <c:pt idx="45">
                <c:v>3.0388567081069073E-2</c:v>
              </c:pt>
              <c:pt idx="46">
                <c:v>3.0388567081069073E-2</c:v>
              </c:pt>
              <c:pt idx="47">
                <c:v>2.0865121989131818E-2</c:v>
              </c:pt>
              <c:pt idx="48">
                <c:v>2.6560115850815302E-2</c:v>
              </c:pt>
              <c:pt idx="49">
                <c:v>1.6553364231113754E-2</c:v>
              </c:pt>
              <c:pt idx="50">
                <c:v>1.1967008001488866E-2</c:v>
              </c:pt>
              <c:pt idx="51">
                <c:v>1.1967008001488866E-2</c:v>
              </c:pt>
              <c:pt idx="52">
                <c:v>3.2187038370559806E-2</c:v>
              </c:pt>
              <c:pt idx="53">
                <c:v>5.277445572005468E-2</c:v>
              </c:pt>
              <c:pt idx="54">
                <c:v>5.6041020980248435E-2</c:v>
              </c:pt>
              <c:pt idx="55">
                <c:v>5.6041020980248435E-2</c:v>
              </c:pt>
              <c:pt idx="56">
                <c:v>5.6041020980248435E-2</c:v>
              </c:pt>
              <c:pt idx="57">
                <c:v>6.5471016676553528E-2</c:v>
              </c:pt>
              <c:pt idx="58">
                <c:v>6.5471016676553528E-2</c:v>
              </c:pt>
              <c:pt idx="59">
                <c:v>7.1271157630493631E-2</c:v>
              </c:pt>
              <c:pt idx="60">
                <c:v>7.0348890080247584E-2</c:v>
              </c:pt>
              <c:pt idx="61">
                <c:v>7.0348890080247584E-2</c:v>
              </c:pt>
              <c:pt idx="62">
                <c:v>7.0348890080247584E-2</c:v>
              </c:pt>
              <c:pt idx="63">
                <c:v>0.10111792970067657</c:v>
              </c:pt>
              <c:pt idx="64">
                <c:v>0.10498557151905619</c:v>
              </c:pt>
              <c:pt idx="65">
                <c:v>9.8435786650932444E-2</c:v>
              </c:pt>
              <c:pt idx="66">
                <c:v>9.8435786650932444E-2</c:v>
              </c:pt>
              <c:pt idx="67">
                <c:v>9.4719355735810362E-2</c:v>
              </c:pt>
              <c:pt idx="68">
                <c:v>9.1481010342614244E-2</c:v>
              </c:pt>
              <c:pt idx="69">
                <c:v>9.0589606206626039E-2</c:v>
              </c:pt>
              <c:pt idx="70">
                <c:v>8.9694104572385136E-2</c:v>
              </c:pt>
              <c:pt idx="71">
                <c:v>8.9694104572385136E-2</c:v>
              </c:pt>
              <c:pt idx="72">
                <c:v>8.6684558194520589E-2</c:v>
              </c:pt>
              <c:pt idx="73">
                <c:v>0.10004286511881699</c:v>
              </c:pt>
              <c:pt idx="74">
                <c:v>0.10259765527932263</c:v>
              </c:pt>
              <c:pt idx="75">
                <c:v>0.11696692076442949</c:v>
              </c:pt>
              <c:pt idx="76">
                <c:v>0.11696692076442949</c:v>
              </c:pt>
              <c:pt idx="77">
                <c:v>0.1013904133344754</c:v>
              </c:pt>
              <c:pt idx="78">
                <c:v>0.10327235462869289</c:v>
              </c:pt>
              <c:pt idx="79">
                <c:v>0.10243891026637453</c:v>
              </c:pt>
              <c:pt idx="80">
                <c:v>0.10139907095175116</c:v>
              </c:pt>
              <c:pt idx="81">
                <c:v>0.10139907095175116</c:v>
              </c:pt>
              <c:pt idx="82">
                <c:v>9.1300522153454855E-2</c:v>
              </c:pt>
              <c:pt idx="83">
                <c:v>9.0430266395544523E-2</c:v>
              </c:pt>
              <c:pt idx="84">
                <c:v>9.0744319810003082E-2</c:v>
              </c:pt>
              <c:pt idx="85">
                <c:v>8.9925679312339302E-2</c:v>
              </c:pt>
              <c:pt idx="86">
                <c:v>8.9925679312339302E-2</c:v>
              </c:pt>
              <c:pt idx="87">
                <c:v>9.2126101962675344E-2</c:v>
              </c:pt>
              <c:pt idx="88">
                <c:v>9.4824965448837339E-2</c:v>
              </c:pt>
              <c:pt idx="89">
                <c:v>0.10569324912049205</c:v>
              </c:pt>
              <c:pt idx="90">
                <c:v>9.6568715310051179E-2</c:v>
              </c:pt>
              <c:pt idx="91">
                <c:v>9.6568715310051179E-2</c:v>
              </c:pt>
              <c:pt idx="92">
                <c:v>8.7166476859973585E-2</c:v>
              </c:pt>
              <c:pt idx="93">
                <c:v>8.3980143259113182E-2</c:v>
              </c:pt>
              <c:pt idx="94">
                <c:v>9.0924213201029058E-2</c:v>
              </c:pt>
              <c:pt idx="95">
                <c:v>8.9126733241761125E-2</c:v>
              </c:pt>
              <c:pt idx="96">
                <c:v>8.9126733241761125E-2</c:v>
              </c:pt>
              <c:pt idx="97">
                <c:v>9.6964718689561913E-2</c:v>
              </c:pt>
              <c:pt idx="98">
                <c:v>8.9926934997287766E-2</c:v>
              </c:pt>
              <c:pt idx="99">
                <c:v>9.7098812624312858E-2</c:v>
              </c:pt>
              <c:pt idx="100">
                <c:v>9.9251849690017879E-2</c:v>
              </c:pt>
              <c:pt idx="101">
                <c:v>9.9251849690017879E-2</c:v>
              </c:pt>
              <c:pt idx="102">
                <c:v>0.10169613957506574</c:v>
              </c:pt>
              <c:pt idx="103">
                <c:v>0.10327810434398277</c:v>
              </c:pt>
              <c:pt idx="104">
                <c:v>0.10257036065386571</c:v>
              </c:pt>
              <c:pt idx="105">
                <c:v>0.10257036065386571</c:v>
              </c:pt>
              <c:pt idx="106">
                <c:v>0.10257036065386571</c:v>
              </c:pt>
              <c:pt idx="107">
                <c:v>0.12353686268040898</c:v>
              </c:pt>
              <c:pt idx="108">
                <c:v>0.13733221405542362</c:v>
              </c:pt>
              <c:pt idx="109">
                <c:v>0.12797603941634716</c:v>
              </c:pt>
              <c:pt idx="110">
                <c:v>0.13547525428281082</c:v>
              </c:pt>
              <c:pt idx="111">
                <c:v>0.13547525428281082</c:v>
              </c:pt>
              <c:pt idx="112">
                <c:v>0.12966070599630553</c:v>
              </c:pt>
              <c:pt idx="113">
                <c:v>0.12715462319406079</c:v>
              </c:pt>
              <c:pt idx="114">
                <c:v>0.13441823191099922</c:v>
              </c:pt>
              <c:pt idx="115">
                <c:v>0.13531406398864765</c:v>
              </c:pt>
              <c:pt idx="116">
                <c:v>0.13531406398864765</c:v>
              </c:pt>
              <c:pt idx="117">
                <c:v>0.15451104156819473</c:v>
              </c:pt>
              <c:pt idx="118">
                <c:v>0.16019836914282459</c:v>
              </c:pt>
              <c:pt idx="119">
                <c:v>0.17142862052302066</c:v>
              </c:pt>
              <c:pt idx="120">
                <c:v>0.1643173462169254</c:v>
              </c:pt>
              <c:pt idx="121">
                <c:v>0.1643173462169254</c:v>
              </c:pt>
              <c:pt idx="122">
                <c:v>0.16288513840027341</c:v>
              </c:pt>
              <c:pt idx="123">
                <c:v>0.16091106948405365</c:v>
              </c:pt>
              <c:pt idx="124">
                <c:v>0.17735168642453902</c:v>
              </c:pt>
              <c:pt idx="125">
                <c:v>0.18441478208182538</c:v>
              </c:pt>
              <c:pt idx="126">
                <c:v>0.18441478208182538</c:v>
              </c:pt>
              <c:pt idx="127">
                <c:v>0.21488536521662827</c:v>
              </c:pt>
              <c:pt idx="128">
                <c:v>0.21622676718490763</c:v>
              </c:pt>
              <c:pt idx="129">
                <c:v>0.21139264448836248</c:v>
              </c:pt>
              <c:pt idx="130">
                <c:v>0.19901185525204124</c:v>
              </c:pt>
              <c:pt idx="131">
                <c:v>0.19901185525204124</c:v>
              </c:pt>
              <c:pt idx="132">
                <c:v>0.21431349985566239</c:v>
              </c:pt>
              <c:pt idx="133">
                <c:v>0.22294203811149238</c:v>
              </c:pt>
              <c:pt idx="134">
                <c:v>0.2494109515818459</c:v>
              </c:pt>
              <c:pt idx="135">
                <c:v>0.23956558852235221</c:v>
              </c:pt>
              <c:pt idx="136">
                <c:v>0.23956558852235221</c:v>
              </c:pt>
              <c:pt idx="137">
                <c:v>0.25063517831783688</c:v>
              </c:pt>
              <c:pt idx="138">
                <c:v>0.26329935582040398</c:v>
              </c:pt>
              <c:pt idx="139">
                <c:v>0.27172354787305486</c:v>
              </c:pt>
              <c:pt idx="140">
                <c:v>0.27983190211684694</c:v>
              </c:pt>
              <c:pt idx="141">
                <c:v>0.27983190211684694</c:v>
              </c:pt>
              <c:pt idx="142">
                <c:v>0.29675952655126014</c:v>
              </c:pt>
              <c:pt idx="143">
                <c:v>0.30902717196486429</c:v>
              </c:pt>
              <c:pt idx="144">
                <c:v>0.32042740343386233</c:v>
              </c:pt>
              <c:pt idx="145">
                <c:v>0.31761480132684938</c:v>
              </c:pt>
              <c:pt idx="146">
                <c:v>0.31761480132684938</c:v>
              </c:pt>
              <c:pt idx="147">
                <c:v>0.299690163043421</c:v>
              </c:pt>
              <c:pt idx="148">
                <c:v>0.31867169152129815</c:v>
              </c:pt>
              <c:pt idx="149">
                <c:v>0.31529231288179438</c:v>
              </c:pt>
              <c:pt idx="150">
                <c:v>0.30996688692702445</c:v>
              </c:pt>
              <c:pt idx="151">
                <c:v>0.30996688692702445</c:v>
              </c:pt>
              <c:pt idx="152">
                <c:v>0.31454769170740393</c:v>
              </c:pt>
              <c:pt idx="153">
                <c:v>0.31291226119515825</c:v>
              </c:pt>
              <c:pt idx="154">
                <c:v>0.31595934594411124</c:v>
              </c:pt>
              <c:pt idx="155">
                <c:v>0.30577911153548865</c:v>
              </c:pt>
              <c:pt idx="156">
                <c:v>0.30577911153548865</c:v>
              </c:pt>
              <c:pt idx="157">
                <c:v>0.28332905078677273</c:v>
              </c:pt>
              <c:pt idx="158">
                <c:v>0.27696867607980979</c:v>
              </c:pt>
              <c:pt idx="159">
                <c:v>0.28187212580324195</c:v>
              </c:pt>
              <c:pt idx="160">
                <c:v>0.27116926210136638</c:v>
              </c:pt>
              <c:pt idx="161">
                <c:v>0.27116926210136638</c:v>
              </c:pt>
              <c:pt idx="162">
                <c:v>0.27802781328942938</c:v>
              </c:pt>
              <c:pt idx="163">
                <c:v>0.27324332319268607</c:v>
              </c:pt>
              <c:pt idx="164">
                <c:v>0.28714957137524721</c:v>
              </c:pt>
              <c:pt idx="165">
                <c:v>0.28927789127407366</c:v>
              </c:pt>
              <c:pt idx="166">
                <c:v>0.28927789127407366</c:v>
              </c:pt>
              <c:pt idx="167">
                <c:v>0.29884984545822735</c:v>
              </c:pt>
              <c:pt idx="168">
                <c:v>0.28590591456689718</c:v>
              </c:pt>
              <c:pt idx="169">
                <c:v>0.28592845080728657</c:v>
              </c:pt>
              <c:pt idx="170">
                <c:v>0.28858402620707002</c:v>
              </c:pt>
              <c:pt idx="171">
                <c:v>0.28858402620707002</c:v>
              </c:pt>
              <c:pt idx="172">
                <c:v>0.30632844065606513</c:v>
              </c:pt>
              <c:pt idx="173">
                <c:v>0.2972744234687783</c:v>
              </c:pt>
              <c:pt idx="174">
                <c:v>0.29917506785985815</c:v>
              </c:pt>
              <c:pt idx="175">
                <c:v>0.301526833590815</c:v>
              </c:pt>
              <c:pt idx="176">
                <c:v>0.301526833590815</c:v>
              </c:pt>
              <c:pt idx="177">
                <c:v>0.30568896657393108</c:v>
              </c:pt>
              <c:pt idx="178">
                <c:v>0.31153028077644174</c:v>
              </c:pt>
              <c:pt idx="179">
                <c:v>0.32322064155719743</c:v>
              </c:pt>
              <c:pt idx="180">
                <c:v>0.31889725219123655</c:v>
              </c:pt>
              <c:pt idx="181">
                <c:v>0.31889725219123655</c:v>
              </c:pt>
              <c:pt idx="182">
                <c:v>0.30962626586260544</c:v>
              </c:pt>
              <c:pt idx="183">
                <c:v>0.31212871378736784</c:v>
              </c:pt>
              <c:pt idx="184">
                <c:v>0.31375145527276649</c:v>
              </c:pt>
              <c:pt idx="185">
                <c:v>0.31495466580804266</c:v>
              </c:pt>
              <c:pt idx="186">
                <c:v>0.31495466580804266</c:v>
              </c:pt>
              <c:pt idx="187">
                <c:v>0.31139830167949856</c:v>
              </c:pt>
              <c:pt idx="188">
                <c:v>0.30624490456265696</c:v>
              </c:pt>
              <c:pt idx="189">
                <c:v>0.3101835917136424</c:v>
              </c:pt>
              <c:pt idx="190">
                <c:v>0.3101835917136424</c:v>
              </c:pt>
              <c:pt idx="191">
                <c:v>0.3101835917136424</c:v>
              </c:pt>
              <c:pt idx="192">
                <c:v>0.3071597701805755</c:v>
              </c:pt>
              <c:pt idx="193">
                <c:v>0.30646755733060949</c:v>
              </c:pt>
              <c:pt idx="194">
                <c:v>0.3047682190633596</c:v>
              </c:pt>
              <c:pt idx="195">
                <c:v>0.29791422799431966</c:v>
              </c:pt>
              <c:pt idx="196">
                <c:v>0.29791422799431966</c:v>
              </c:pt>
              <c:pt idx="197">
                <c:v>0.27077517529361894</c:v>
              </c:pt>
              <c:pt idx="198">
                <c:v>0.27750961193783663</c:v>
              </c:pt>
              <c:pt idx="199">
                <c:v>0.27819415850074924</c:v>
              </c:pt>
              <c:pt idx="200">
                <c:v>0.27279933943041068</c:v>
              </c:pt>
              <c:pt idx="201">
                <c:v>0.27279933943041068</c:v>
              </c:pt>
              <c:pt idx="202">
                <c:v>0.28339646124189644</c:v>
              </c:pt>
              <c:pt idx="203">
                <c:v>0.30471838819751329</c:v>
              </c:pt>
              <c:pt idx="204">
                <c:v>0.30553035373834603</c:v>
              </c:pt>
              <c:pt idx="205">
                <c:v>0.30601597336996234</c:v>
              </c:pt>
              <c:pt idx="206">
                <c:v>0.30601597336996234</c:v>
              </c:pt>
              <c:pt idx="207">
                <c:v>0.28649436818691787</c:v>
              </c:pt>
              <c:pt idx="208">
                <c:v>0.28666348912286055</c:v>
              </c:pt>
              <c:pt idx="209">
                <c:v>0.28116272989608748</c:v>
              </c:pt>
              <c:pt idx="210">
                <c:v>0.27559508892364293</c:v>
              </c:pt>
              <c:pt idx="211">
                <c:v>0.27559508892364293</c:v>
              </c:pt>
              <c:pt idx="212">
                <c:v>0.29104655656821055</c:v>
              </c:pt>
              <c:pt idx="213">
                <c:v>0.29939725800704053</c:v>
              </c:pt>
              <c:pt idx="214">
                <c:v>0.29806220055218424</c:v>
              </c:pt>
              <c:pt idx="215">
                <c:v>0.29762779964872554</c:v>
              </c:pt>
              <c:pt idx="216">
                <c:v>0.29762779964872554</c:v>
              </c:pt>
              <c:pt idx="217">
                <c:v>0.30351887862840088</c:v>
              </c:pt>
              <c:pt idx="218">
                <c:v>0.30182667793875217</c:v>
              </c:pt>
              <c:pt idx="219">
                <c:v>0.29644282958954182</c:v>
              </c:pt>
              <c:pt idx="220">
                <c:v>0.30295646394888864</c:v>
              </c:pt>
              <c:pt idx="221">
                <c:v>0.30295646394888864</c:v>
              </c:pt>
              <c:pt idx="222">
                <c:v>0.30306174321850832</c:v>
              </c:pt>
              <c:pt idx="223">
                <c:v>0.29784728015996653</c:v>
              </c:pt>
              <c:pt idx="224">
                <c:v>0.31202244318752603</c:v>
              </c:pt>
              <c:pt idx="225">
                <c:v>0.30204576191790422</c:v>
              </c:pt>
              <c:pt idx="226">
                <c:v>0.30204576191790422</c:v>
              </c:pt>
              <c:pt idx="227">
                <c:v>0.29902167603011098</c:v>
              </c:pt>
              <c:pt idx="228">
                <c:v>0.29618792554502016</c:v>
              </c:pt>
              <c:pt idx="229">
                <c:v>0.29633867382750756</c:v>
              </c:pt>
              <c:pt idx="230">
                <c:v>0.29955745697098135</c:v>
              </c:pt>
              <c:pt idx="231">
                <c:v>0.29955745697098135</c:v>
              </c:pt>
              <c:pt idx="232">
                <c:v>0.26490531078070312</c:v>
              </c:pt>
              <c:pt idx="233">
                <c:v>0.26719501923973721</c:v>
              </c:pt>
              <c:pt idx="234">
                <c:v>0.25055838326994118</c:v>
              </c:pt>
              <c:pt idx="235">
                <c:v>0.25442853645821772</c:v>
              </c:pt>
              <c:pt idx="236">
                <c:v>0.25442853645821772</c:v>
              </c:pt>
              <c:pt idx="237">
                <c:v>0.23492510566258407</c:v>
              </c:pt>
              <c:pt idx="238">
                <c:v>0.25610137316418857</c:v>
              </c:pt>
              <c:pt idx="239">
                <c:v>0.25757508467281887</c:v>
              </c:pt>
              <c:pt idx="240">
                <c:v>0.25646988365219814</c:v>
              </c:pt>
              <c:pt idx="241">
                <c:v>0.25646988365219814</c:v>
              </c:pt>
              <c:pt idx="242">
                <c:v>0.22899562915896077</c:v>
              </c:pt>
              <c:pt idx="243">
                <c:v>0.22213469877836411</c:v>
              </c:pt>
              <c:pt idx="244">
                <c:v>0.21392562538397542</c:v>
              </c:pt>
              <c:pt idx="245">
                <c:v>0.21423498650204764</c:v>
              </c:pt>
              <c:pt idx="246">
                <c:v>0.21423498650204764</c:v>
              </c:pt>
              <c:pt idx="247">
                <c:v>0.21423498650204764</c:v>
              </c:pt>
              <c:pt idx="248">
                <c:v>0.22008324001611523</c:v>
              </c:pt>
              <c:pt idx="249">
                <c:v>0.22660857207208651</c:v>
              </c:pt>
              <c:pt idx="250">
                <c:v>0.22393356659994357</c:v>
              </c:pt>
              <c:pt idx="251">
                <c:v>0.22393356659994357</c:v>
              </c:pt>
              <c:pt idx="252">
                <c:v>0.22493474403589309</c:v>
              </c:pt>
              <c:pt idx="253">
                <c:v>0.2114697038909843</c:v>
              </c:pt>
              <c:pt idx="254">
                <c:v>0.22227070928487813</c:v>
              </c:pt>
              <c:pt idx="255">
                <c:v>0.22129841260274152</c:v>
              </c:pt>
              <c:pt idx="256">
                <c:v>0.22129841260274152</c:v>
              </c:pt>
              <c:pt idx="257">
                <c:v>0.22502132020864996</c:v>
              </c:pt>
              <c:pt idx="258">
                <c:v>0.20941507287202388</c:v>
              </c:pt>
              <c:pt idx="259">
                <c:v>0.23668709599989013</c:v>
              </c:pt>
              <c:pt idx="260">
                <c:v>0.24417798369248578</c:v>
              </c:pt>
              <c:pt idx="261">
                <c:v>0.2441779836924857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76E2-4332-BAE5-1B28D01357C7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57</c:v>
              </c:pt>
              <c:pt idx="1">
                <c:v>45758</c:v>
              </c:pt>
              <c:pt idx="2">
                <c:v>45761</c:v>
              </c:pt>
              <c:pt idx="3">
                <c:v>45762</c:v>
              </c:pt>
              <c:pt idx="4">
                <c:v>45763</c:v>
              </c:pt>
              <c:pt idx="5">
                <c:v>45764</c:v>
              </c:pt>
              <c:pt idx="6">
                <c:v>45765</c:v>
              </c:pt>
              <c:pt idx="7">
                <c:v>45768</c:v>
              </c:pt>
              <c:pt idx="8">
                <c:v>45769</c:v>
              </c:pt>
              <c:pt idx="9">
                <c:v>45770</c:v>
              </c:pt>
              <c:pt idx="10">
                <c:v>45771</c:v>
              </c:pt>
              <c:pt idx="11">
                <c:v>45772</c:v>
              </c:pt>
              <c:pt idx="12">
                <c:v>45775</c:v>
              </c:pt>
              <c:pt idx="13">
                <c:v>45776</c:v>
              </c:pt>
              <c:pt idx="14">
                <c:v>45777</c:v>
              </c:pt>
              <c:pt idx="15">
                <c:v>45778</c:v>
              </c:pt>
              <c:pt idx="16">
                <c:v>45779</c:v>
              </c:pt>
              <c:pt idx="17">
                <c:v>45782</c:v>
              </c:pt>
              <c:pt idx="18">
                <c:v>45783</c:v>
              </c:pt>
              <c:pt idx="19">
                <c:v>45784</c:v>
              </c:pt>
              <c:pt idx="20">
                <c:v>45785</c:v>
              </c:pt>
              <c:pt idx="21">
                <c:v>45786</c:v>
              </c:pt>
              <c:pt idx="22">
                <c:v>45789</c:v>
              </c:pt>
              <c:pt idx="23">
                <c:v>45790</c:v>
              </c:pt>
              <c:pt idx="24">
                <c:v>45791</c:v>
              </c:pt>
              <c:pt idx="25">
                <c:v>45792</c:v>
              </c:pt>
              <c:pt idx="26">
                <c:v>45793</c:v>
              </c:pt>
              <c:pt idx="27">
                <c:v>45796</c:v>
              </c:pt>
              <c:pt idx="28">
                <c:v>45797</c:v>
              </c:pt>
              <c:pt idx="29">
                <c:v>45798</c:v>
              </c:pt>
              <c:pt idx="30">
                <c:v>45799</c:v>
              </c:pt>
              <c:pt idx="31">
                <c:v>45800</c:v>
              </c:pt>
              <c:pt idx="32">
                <c:v>45803</c:v>
              </c:pt>
              <c:pt idx="33">
                <c:v>45804</c:v>
              </c:pt>
              <c:pt idx="34">
                <c:v>45805</c:v>
              </c:pt>
              <c:pt idx="35">
                <c:v>45806</c:v>
              </c:pt>
              <c:pt idx="36">
                <c:v>45807</c:v>
              </c:pt>
              <c:pt idx="37">
                <c:v>45810</c:v>
              </c:pt>
              <c:pt idx="38">
                <c:v>45811</c:v>
              </c:pt>
              <c:pt idx="39">
                <c:v>45812</c:v>
              </c:pt>
              <c:pt idx="40">
                <c:v>45813</c:v>
              </c:pt>
              <c:pt idx="41">
                <c:v>45814</c:v>
              </c:pt>
              <c:pt idx="42">
                <c:v>45817</c:v>
              </c:pt>
              <c:pt idx="43">
                <c:v>45818</c:v>
              </c:pt>
              <c:pt idx="44">
                <c:v>45819</c:v>
              </c:pt>
              <c:pt idx="45">
                <c:v>45820</c:v>
              </c:pt>
              <c:pt idx="46">
                <c:v>45821</c:v>
              </c:pt>
              <c:pt idx="47">
                <c:v>45824</c:v>
              </c:pt>
              <c:pt idx="48">
                <c:v>45825</c:v>
              </c:pt>
              <c:pt idx="49">
                <c:v>45826</c:v>
              </c:pt>
              <c:pt idx="50">
                <c:v>45827</c:v>
              </c:pt>
              <c:pt idx="51">
                <c:v>45828</c:v>
              </c:pt>
              <c:pt idx="52">
                <c:v>45831</c:v>
              </c:pt>
              <c:pt idx="53">
                <c:v>45832</c:v>
              </c:pt>
              <c:pt idx="54">
                <c:v>45833</c:v>
              </c:pt>
              <c:pt idx="55">
                <c:v>45834</c:v>
              </c:pt>
              <c:pt idx="56">
                <c:v>45835</c:v>
              </c:pt>
              <c:pt idx="57">
                <c:v>45838</c:v>
              </c:pt>
              <c:pt idx="58">
                <c:v>45839</c:v>
              </c:pt>
              <c:pt idx="59">
                <c:v>45840</c:v>
              </c:pt>
              <c:pt idx="60">
                <c:v>45841</c:v>
              </c:pt>
              <c:pt idx="61">
                <c:v>45842</c:v>
              </c:pt>
              <c:pt idx="62">
                <c:v>45845</c:v>
              </c:pt>
              <c:pt idx="63">
                <c:v>45846</c:v>
              </c:pt>
              <c:pt idx="64">
                <c:v>45847</c:v>
              </c:pt>
              <c:pt idx="65">
                <c:v>45848</c:v>
              </c:pt>
              <c:pt idx="66">
                <c:v>45849</c:v>
              </c:pt>
              <c:pt idx="67">
                <c:v>45852</c:v>
              </c:pt>
              <c:pt idx="68">
                <c:v>45853</c:v>
              </c:pt>
              <c:pt idx="69">
                <c:v>45854</c:v>
              </c:pt>
              <c:pt idx="70">
                <c:v>45855</c:v>
              </c:pt>
              <c:pt idx="71">
                <c:v>45856</c:v>
              </c:pt>
              <c:pt idx="72">
                <c:v>45859</c:v>
              </c:pt>
              <c:pt idx="73">
                <c:v>45860</c:v>
              </c:pt>
              <c:pt idx="74">
                <c:v>45861</c:v>
              </c:pt>
              <c:pt idx="75">
                <c:v>45862</c:v>
              </c:pt>
              <c:pt idx="76">
                <c:v>45863</c:v>
              </c:pt>
              <c:pt idx="77">
                <c:v>45866</c:v>
              </c:pt>
              <c:pt idx="78">
                <c:v>45867</c:v>
              </c:pt>
              <c:pt idx="79">
                <c:v>45868</c:v>
              </c:pt>
              <c:pt idx="80">
                <c:v>45869</c:v>
              </c:pt>
              <c:pt idx="81">
                <c:v>45870</c:v>
              </c:pt>
              <c:pt idx="82">
                <c:v>45873</c:v>
              </c:pt>
              <c:pt idx="83">
                <c:v>45874</c:v>
              </c:pt>
              <c:pt idx="84">
                <c:v>45875</c:v>
              </c:pt>
              <c:pt idx="85">
                <c:v>45876</c:v>
              </c:pt>
              <c:pt idx="86">
                <c:v>45877</c:v>
              </c:pt>
              <c:pt idx="87">
                <c:v>45880</c:v>
              </c:pt>
              <c:pt idx="88">
                <c:v>45881</c:v>
              </c:pt>
              <c:pt idx="89">
                <c:v>45882</c:v>
              </c:pt>
              <c:pt idx="90">
                <c:v>45883</c:v>
              </c:pt>
              <c:pt idx="91">
                <c:v>45884</c:v>
              </c:pt>
              <c:pt idx="92">
                <c:v>45887</c:v>
              </c:pt>
              <c:pt idx="93">
                <c:v>45888</c:v>
              </c:pt>
              <c:pt idx="94">
                <c:v>45889</c:v>
              </c:pt>
              <c:pt idx="95">
                <c:v>45890</c:v>
              </c:pt>
              <c:pt idx="96">
                <c:v>45891</c:v>
              </c:pt>
              <c:pt idx="97">
                <c:v>45894</c:v>
              </c:pt>
              <c:pt idx="98">
                <c:v>45895</c:v>
              </c:pt>
              <c:pt idx="99">
                <c:v>45896</c:v>
              </c:pt>
              <c:pt idx="100">
                <c:v>45897</c:v>
              </c:pt>
              <c:pt idx="101">
                <c:v>45898</c:v>
              </c:pt>
              <c:pt idx="102">
                <c:v>45901</c:v>
              </c:pt>
              <c:pt idx="103">
                <c:v>45902</c:v>
              </c:pt>
              <c:pt idx="104">
                <c:v>45903</c:v>
              </c:pt>
              <c:pt idx="105">
                <c:v>45904</c:v>
              </c:pt>
              <c:pt idx="106">
                <c:v>45905</c:v>
              </c:pt>
              <c:pt idx="107">
                <c:v>45908</c:v>
              </c:pt>
              <c:pt idx="108">
                <c:v>45909</c:v>
              </c:pt>
              <c:pt idx="109">
                <c:v>45910</c:v>
              </c:pt>
              <c:pt idx="110">
                <c:v>45911</c:v>
              </c:pt>
              <c:pt idx="111">
                <c:v>45912</c:v>
              </c:pt>
              <c:pt idx="112">
                <c:v>45915</c:v>
              </c:pt>
              <c:pt idx="113">
                <c:v>45916</c:v>
              </c:pt>
              <c:pt idx="114">
                <c:v>45917</c:v>
              </c:pt>
              <c:pt idx="115">
                <c:v>45918</c:v>
              </c:pt>
              <c:pt idx="116">
                <c:v>45919</c:v>
              </c:pt>
              <c:pt idx="117">
                <c:v>45922</c:v>
              </c:pt>
              <c:pt idx="118">
                <c:v>45923</c:v>
              </c:pt>
              <c:pt idx="119">
                <c:v>45924</c:v>
              </c:pt>
              <c:pt idx="120">
                <c:v>45925</c:v>
              </c:pt>
              <c:pt idx="121">
                <c:v>45926</c:v>
              </c:pt>
              <c:pt idx="122">
                <c:v>45929</c:v>
              </c:pt>
              <c:pt idx="123">
                <c:v>45930</c:v>
              </c:pt>
              <c:pt idx="124">
                <c:v>45931</c:v>
              </c:pt>
              <c:pt idx="125">
                <c:v>45932</c:v>
              </c:pt>
              <c:pt idx="126">
                <c:v>45933</c:v>
              </c:pt>
              <c:pt idx="127">
                <c:v>45936</c:v>
              </c:pt>
              <c:pt idx="128">
                <c:v>45937</c:v>
              </c:pt>
              <c:pt idx="129">
                <c:v>45938</c:v>
              </c:pt>
              <c:pt idx="130">
                <c:v>45939</c:v>
              </c:pt>
              <c:pt idx="131">
                <c:v>45940</c:v>
              </c:pt>
              <c:pt idx="132">
                <c:v>45943</c:v>
              </c:pt>
              <c:pt idx="133">
                <c:v>45944</c:v>
              </c:pt>
              <c:pt idx="134">
                <c:v>45945</c:v>
              </c:pt>
              <c:pt idx="135">
                <c:v>45946</c:v>
              </c:pt>
              <c:pt idx="136">
                <c:v>45947</c:v>
              </c:pt>
              <c:pt idx="137">
                <c:v>45950</c:v>
              </c:pt>
              <c:pt idx="138">
                <c:v>45951</c:v>
              </c:pt>
              <c:pt idx="139">
                <c:v>45952</c:v>
              </c:pt>
              <c:pt idx="140">
                <c:v>45953</c:v>
              </c:pt>
              <c:pt idx="141">
                <c:v>45954</c:v>
              </c:pt>
              <c:pt idx="142">
                <c:v>45957</c:v>
              </c:pt>
              <c:pt idx="143">
                <c:v>45958</c:v>
              </c:pt>
              <c:pt idx="144">
                <c:v>45959</c:v>
              </c:pt>
              <c:pt idx="145">
                <c:v>45960</c:v>
              </c:pt>
              <c:pt idx="146">
                <c:v>45961</c:v>
              </c:pt>
              <c:pt idx="147">
                <c:v>45964</c:v>
              </c:pt>
              <c:pt idx="148">
                <c:v>45965</c:v>
              </c:pt>
              <c:pt idx="149">
                <c:v>45966</c:v>
              </c:pt>
              <c:pt idx="150">
                <c:v>45967</c:v>
              </c:pt>
              <c:pt idx="151">
                <c:v>45968</c:v>
              </c:pt>
              <c:pt idx="152">
                <c:v>45971</c:v>
              </c:pt>
              <c:pt idx="153">
                <c:v>45972</c:v>
              </c:pt>
              <c:pt idx="154">
                <c:v>45973</c:v>
              </c:pt>
              <c:pt idx="155">
                <c:v>45974</c:v>
              </c:pt>
              <c:pt idx="156">
                <c:v>45975</c:v>
              </c:pt>
              <c:pt idx="157">
                <c:v>45978</c:v>
              </c:pt>
              <c:pt idx="158">
                <c:v>45979</c:v>
              </c:pt>
              <c:pt idx="159">
                <c:v>45980</c:v>
              </c:pt>
              <c:pt idx="160">
                <c:v>45981</c:v>
              </c:pt>
              <c:pt idx="161">
                <c:v>45982</c:v>
              </c:pt>
              <c:pt idx="162">
                <c:v>45985</c:v>
              </c:pt>
              <c:pt idx="163">
                <c:v>45986</c:v>
              </c:pt>
              <c:pt idx="164">
                <c:v>45987</c:v>
              </c:pt>
              <c:pt idx="165">
                <c:v>45988</c:v>
              </c:pt>
              <c:pt idx="166">
                <c:v>45989</c:v>
              </c:pt>
              <c:pt idx="167">
                <c:v>45992</c:v>
              </c:pt>
              <c:pt idx="168">
                <c:v>45993</c:v>
              </c:pt>
              <c:pt idx="169">
                <c:v>45994</c:v>
              </c:pt>
              <c:pt idx="170">
                <c:v>45995</c:v>
              </c:pt>
              <c:pt idx="171">
                <c:v>45996</c:v>
              </c:pt>
              <c:pt idx="172">
                <c:v>45999</c:v>
              </c:pt>
              <c:pt idx="173">
                <c:v>46000</c:v>
              </c:pt>
              <c:pt idx="174">
                <c:v>46001</c:v>
              </c:pt>
              <c:pt idx="175">
                <c:v>46002</c:v>
              </c:pt>
              <c:pt idx="176">
                <c:v>46003</c:v>
              </c:pt>
              <c:pt idx="177">
                <c:v>46006</c:v>
              </c:pt>
              <c:pt idx="178">
                <c:v>46007</c:v>
              </c:pt>
              <c:pt idx="179">
                <c:v>46008</c:v>
              </c:pt>
              <c:pt idx="180">
                <c:v>46009</c:v>
              </c:pt>
              <c:pt idx="181">
                <c:v>46010</c:v>
              </c:pt>
              <c:pt idx="182">
                <c:v>46013</c:v>
              </c:pt>
              <c:pt idx="183">
                <c:v>46014</c:v>
              </c:pt>
              <c:pt idx="184">
                <c:v>46015</c:v>
              </c:pt>
              <c:pt idx="185">
                <c:v>46016</c:v>
              </c:pt>
              <c:pt idx="186">
                <c:v>46017</c:v>
              </c:pt>
              <c:pt idx="187">
                <c:v>46020</c:v>
              </c:pt>
              <c:pt idx="188">
                <c:v>46021</c:v>
              </c:pt>
              <c:pt idx="189">
                <c:v>46022</c:v>
              </c:pt>
              <c:pt idx="190">
                <c:v>46023</c:v>
              </c:pt>
              <c:pt idx="191">
                <c:v>46024</c:v>
              </c:pt>
              <c:pt idx="192">
                <c:v>46027</c:v>
              </c:pt>
              <c:pt idx="193">
                <c:v>46028</c:v>
              </c:pt>
              <c:pt idx="194">
                <c:v>46029</c:v>
              </c:pt>
              <c:pt idx="195">
                <c:v>46030</c:v>
              </c:pt>
              <c:pt idx="196">
                <c:v>46031</c:v>
              </c:pt>
              <c:pt idx="197">
                <c:v>46034</c:v>
              </c:pt>
              <c:pt idx="198">
                <c:v>46035</c:v>
              </c:pt>
              <c:pt idx="199">
                <c:v>46036</c:v>
              </c:pt>
              <c:pt idx="200">
                <c:v>46037</c:v>
              </c:pt>
              <c:pt idx="201">
                <c:v>46038</c:v>
              </c:pt>
              <c:pt idx="202">
                <c:v>46041</c:v>
              </c:pt>
              <c:pt idx="203">
                <c:v>46042</c:v>
              </c:pt>
              <c:pt idx="204">
                <c:v>46043</c:v>
              </c:pt>
              <c:pt idx="205">
                <c:v>46044</c:v>
              </c:pt>
              <c:pt idx="206">
                <c:v>46045</c:v>
              </c:pt>
              <c:pt idx="207">
                <c:v>46048</c:v>
              </c:pt>
              <c:pt idx="208">
                <c:v>46049</c:v>
              </c:pt>
              <c:pt idx="209">
                <c:v>46050</c:v>
              </c:pt>
              <c:pt idx="210">
                <c:v>46051</c:v>
              </c:pt>
              <c:pt idx="211">
                <c:v>46052</c:v>
              </c:pt>
              <c:pt idx="212">
                <c:v>46055</c:v>
              </c:pt>
              <c:pt idx="213">
                <c:v>46056</c:v>
              </c:pt>
              <c:pt idx="214">
                <c:v>46057</c:v>
              </c:pt>
              <c:pt idx="215">
                <c:v>46058</c:v>
              </c:pt>
              <c:pt idx="216">
                <c:v>46059</c:v>
              </c:pt>
              <c:pt idx="217">
                <c:v>46062</c:v>
              </c:pt>
              <c:pt idx="218">
                <c:v>46063</c:v>
              </c:pt>
              <c:pt idx="219">
                <c:v>46064</c:v>
              </c:pt>
              <c:pt idx="220">
                <c:v>46065</c:v>
              </c:pt>
              <c:pt idx="221">
                <c:v>46066</c:v>
              </c:pt>
              <c:pt idx="222">
                <c:v>46069</c:v>
              </c:pt>
              <c:pt idx="223">
                <c:v>46070</c:v>
              </c:pt>
              <c:pt idx="224">
                <c:v>46071</c:v>
              </c:pt>
              <c:pt idx="225">
                <c:v>46072</c:v>
              </c:pt>
              <c:pt idx="226">
                <c:v>46073</c:v>
              </c:pt>
              <c:pt idx="227">
                <c:v>46076</c:v>
              </c:pt>
              <c:pt idx="228">
                <c:v>46077</c:v>
              </c:pt>
              <c:pt idx="229">
                <c:v>46078</c:v>
              </c:pt>
              <c:pt idx="230">
                <c:v>46079</c:v>
              </c:pt>
              <c:pt idx="231">
                <c:v>46080</c:v>
              </c:pt>
              <c:pt idx="232">
                <c:v>46083</c:v>
              </c:pt>
              <c:pt idx="233">
                <c:v>46084</c:v>
              </c:pt>
              <c:pt idx="234">
                <c:v>46085</c:v>
              </c:pt>
              <c:pt idx="235">
                <c:v>46086</c:v>
              </c:pt>
              <c:pt idx="236">
                <c:v>46087</c:v>
              </c:pt>
              <c:pt idx="237">
                <c:v>46090</c:v>
              </c:pt>
              <c:pt idx="238">
                <c:v>46091</c:v>
              </c:pt>
              <c:pt idx="239">
                <c:v>46092</c:v>
              </c:pt>
              <c:pt idx="240">
                <c:v>46093</c:v>
              </c:pt>
              <c:pt idx="241">
                <c:v>46094</c:v>
              </c:pt>
              <c:pt idx="242">
                <c:v>46097</c:v>
              </c:pt>
              <c:pt idx="243">
                <c:v>46098</c:v>
              </c:pt>
              <c:pt idx="244">
                <c:v>46099</c:v>
              </c:pt>
              <c:pt idx="245">
                <c:v>46100</c:v>
              </c:pt>
              <c:pt idx="246">
                <c:v>46101</c:v>
              </c:pt>
              <c:pt idx="247">
                <c:v>46104</c:v>
              </c:pt>
              <c:pt idx="248">
                <c:v>46105</c:v>
              </c:pt>
              <c:pt idx="249">
                <c:v>46106</c:v>
              </c:pt>
              <c:pt idx="250">
                <c:v>46107</c:v>
              </c:pt>
              <c:pt idx="251">
                <c:v>46108</c:v>
              </c:pt>
              <c:pt idx="252">
                <c:v>46111</c:v>
              </c:pt>
              <c:pt idx="253">
                <c:v>46112</c:v>
              </c:pt>
              <c:pt idx="254">
                <c:v>46113</c:v>
              </c:pt>
              <c:pt idx="255">
                <c:v>46114</c:v>
              </c:pt>
              <c:pt idx="256">
                <c:v>46115</c:v>
              </c:pt>
              <c:pt idx="257">
                <c:v>46118</c:v>
              </c:pt>
              <c:pt idx="258">
                <c:v>46119</c:v>
              </c:pt>
              <c:pt idx="259">
                <c:v>46120</c:v>
              </c:pt>
              <c:pt idx="260">
                <c:v>46121</c:v>
              </c:pt>
              <c:pt idx="261">
                <c:v>46122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-4.3767600032054155E-3</c:v>
              </c:pt>
              <c:pt idx="3">
                <c:v>-6.7907636835944363E-3</c:v>
              </c:pt>
              <c:pt idx="4">
                <c:v>-5.4803367600513297E-3</c:v>
              </c:pt>
              <c:pt idx="5">
                <c:v>2.3996375795989344E-3</c:v>
              </c:pt>
              <c:pt idx="6">
                <c:v>2.3996375795989344E-3</c:v>
              </c:pt>
              <c:pt idx="7">
                <c:v>5.1636645292751915E-4</c:v>
              </c:pt>
              <c:pt idx="8">
                <c:v>-7.1787459859894431E-3</c:v>
              </c:pt>
              <c:pt idx="9">
                <c:v>-4.4273069933061793E-3</c:v>
              </c:pt>
              <c:pt idx="10">
                <c:v>-2.3981955483498574E-3</c:v>
              </c:pt>
              <c:pt idx="11">
                <c:v>-2.3981955483498574E-3</c:v>
              </c:pt>
              <c:pt idx="12">
                <c:v>-5.83504392031442E-3</c:v>
              </c:pt>
              <c:pt idx="13">
                <c:v>-4.3106542548905225E-3</c:v>
              </c:pt>
              <c:pt idx="14">
                <c:v>8.6682016312278343E-3</c:v>
              </c:pt>
              <c:pt idx="15">
                <c:v>1.0971114693733686E-2</c:v>
              </c:pt>
              <c:pt idx="16">
                <c:v>1.0971114693733686E-2</c:v>
              </c:pt>
              <c:pt idx="17">
                <c:v>1.5842133618160226E-2</c:v>
              </c:pt>
              <c:pt idx="18">
                <c:v>1.7676906957031946E-2</c:v>
              </c:pt>
              <c:pt idx="19">
                <c:v>1.9162047350863354E-2</c:v>
              </c:pt>
              <c:pt idx="20">
                <c:v>1.7526567067556176E-2</c:v>
              </c:pt>
              <c:pt idx="21">
                <c:v>1.7526567067556176E-2</c:v>
              </c:pt>
              <c:pt idx="22">
                <c:v>2.4431392170253918E-2</c:v>
              </c:pt>
              <c:pt idx="23">
                <c:v>2.5995161215353058E-2</c:v>
              </c:pt>
              <c:pt idx="24">
                <c:v>2.5637569992591702E-2</c:v>
              </c:pt>
              <c:pt idx="25">
                <c:v>2.4369504092284E-2</c:v>
              </c:pt>
              <c:pt idx="26">
                <c:v>2.4369504092284E-2</c:v>
              </c:pt>
              <c:pt idx="27">
                <c:v>1.8476063327550474E-2</c:v>
              </c:pt>
              <c:pt idx="28">
                <c:v>1.5540510555609011E-2</c:v>
              </c:pt>
              <c:pt idx="29">
                <c:v>2.0164790343673022E-2</c:v>
              </c:pt>
              <c:pt idx="30">
                <c:v>1.9463334300867663E-2</c:v>
              </c:pt>
              <c:pt idx="31">
                <c:v>1.9463334300867663E-2</c:v>
              </c:pt>
              <c:pt idx="32">
                <c:v>1.8172618751842728E-2</c:v>
              </c:pt>
              <c:pt idx="33">
                <c:v>2.3132631604786402E-2</c:v>
              </c:pt>
              <c:pt idx="34">
                <c:v>3.2326773475355175E-2</c:v>
              </c:pt>
              <c:pt idx="35">
                <c:v>2.7733535307338242E-2</c:v>
              </c:pt>
              <c:pt idx="36">
                <c:v>2.7733535307338242E-2</c:v>
              </c:pt>
              <c:pt idx="37">
                <c:v>3.069011137696398E-2</c:v>
              </c:pt>
              <c:pt idx="38">
                <c:v>2.7641906690147877E-2</c:v>
              </c:pt>
              <c:pt idx="39">
                <c:v>3.0791053564402482E-2</c:v>
              </c:pt>
              <c:pt idx="40">
                <c:v>3.0791053564402482E-2</c:v>
              </c:pt>
              <c:pt idx="41">
                <c:v>3.0791053564402482E-2</c:v>
              </c:pt>
              <c:pt idx="42">
                <c:v>3.0791053564402482E-2</c:v>
              </c:pt>
              <c:pt idx="43">
                <c:v>3.9970352271211596E-2</c:v>
              </c:pt>
              <c:pt idx="44">
                <c:v>4.788993367968164E-2</c:v>
              </c:pt>
              <c:pt idx="45">
                <c:v>3.4558929425591911E-2</c:v>
              </c:pt>
              <c:pt idx="46">
                <c:v>3.4558929425591911E-2</c:v>
              </c:pt>
              <c:pt idx="47">
                <c:v>9.9327654556446987E-3</c:v>
              </c:pt>
              <c:pt idx="48">
                <c:v>1.2716623045582853E-2</c:v>
              </c:pt>
              <c:pt idx="49">
                <c:v>-4.5825150935407954E-4</c:v>
              </c:pt>
              <c:pt idx="50">
                <c:v>1.1718542259067322E-2</c:v>
              </c:pt>
              <c:pt idx="51">
                <c:v>1.1718542259067322E-2</c:v>
              </c:pt>
              <c:pt idx="52">
                <c:v>1.8222948895138869E-2</c:v>
              </c:pt>
              <c:pt idx="53">
                <c:v>4.3070697772140898E-2</c:v>
              </c:pt>
              <c:pt idx="54">
                <c:v>4.9593352066801044E-2</c:v>
              </c:pt>
              <c:pt idx="55">
                <c:v>4.9593352066801044E-2</c:v>
              </c:pt>
              <c:pt idx="56">
                <c:v>4.9593352066801044E-2</c:v>
              </c:pt>
              <c:pt idx="57">
                <c:v>8.5329597005068036E-2</c:v>
              </c:pt>
              <c:pt idx="58">
                <c:v>8.0592795410211915E-2</c:v>
              </c:pt>
              <c:pt idx="59">
                <c:v>7.3858542003838679E-2</c:v>
              </c:pt>
              <c:pt idx="60">
                <c:v>7.7606576382427406E-2</c:v>
              </c:pt>
              <c:pt idx="61">
                <c:v>7.7606576382427406E-2</c:v>
              </c:pt>
              <c:pt idx="62">
                <c:v>8.7161052587832799E-2</c:v>
              </c:pt>
              <c:pt idx="63">
                <c:v>8.9528726948466364E-2</c:v>
              </c:pt>
              <c:pt idx="64">
                <c:v>9.7864426532199733E-2</c:v>
              </c:pt>
              <c:pt idx="65">
                <c:v>0.11149559013291088</c:v>
              </c:pt>
              <c:pt idx="66">
                <c:v>0.11149559013291088</c:v>
              </c:pt>
              <c:pt idx="67">
                <c:v>0.11740509924584908</c:v>
              </c:pt>
              <c:pt idx="68">
                <c:v>0.11422396746794838</c:v>
              </c:pt>
              <c:pt idx="69">
                <c:v>9.7819517559012636E-2</c:v>
              </c:pt>
              <c:pt idx="70">
                <c:v>0.1108101590689492</c:v>
              </c:pt>
              <c:pt idx="71">
                <c:v>0.1108101590689492</c:v>
              </c:pt>
              <c:pt idx="72">
                <c:v>0.10936898436470566</c:v>
              </c:pt>
              <c:pt idx="73">
                <c:v>0.10499603002291713</c:v>
              </c:pt>
              <c:pt idx="74">
                <c:v>0.10757838271988596</c:v>
              </c:pt>
              <c:pt idx="75">
                <c:v>0.10329017210924851</c:v>
              </c:pt>
              <c:pt idx="76">
                <c:v>0.10329017210924851</c:v>
              </c:pt>
              <c:pt idx="77">
                <c:v>9.3919018192265113E-2</c:v>
              </c:pt>
              <c:pt idx="78">
                <c:v>0.10135481438016547</c:v>
              </c:pt>
              <c:pt idx="79">
                <c:v>0.10604169784065354</c:v>
              </c:pt>
              <c:pt idx="80">
                <c:v>0.11233369218949574</c:v>
              </c:pt>
              <c:pt idx="81">
                <c:v>0.11233369218949574</c:v>
              </c:pt>
              <c:pt idx="82">
                <c:v>0.10014987258461261</c:v>
              </c:pt>
              <c:pt idx="83">
                <c:v>0.10690221101447106</c:v>
              </c:pt>
              <c:pt idx="84">
                <c:v>0.10309794825950669</c:v>
              </c:pt>
              <c:pt idx="85">
                <c:v>0.11002839381214202</c:v>
              </c:pt>
              <c:pt idx="86">
                <c:v>0.11002839381214202</c:v>
              </c:pt>
              <c:pt idx="87">
                <c:v>0.11741070473574222</c:v>
              </c:pt>
              <c:pt idx="88">
                <c:v>0.10961708963593608</c:v>
              </c:pt>
              <c:pt idx="89">
                <c:v>0.11527186880777007</c:v>
              </c:pt>
              <c:pt idx="90">
                <c:v>0.11845195972100964</c:v>
              </c:pt>
              <c:pt idx="91">
                <c:v>0.11845195972100964</c:v>
              </c:pt>
              <c:pt idx="92">
                <c:v>0.1131679885846637</c:v>
              </c:pt>
              <c:pt idx="93">
                <c:v>0.1132428657862159</c:v>
              </c:pt>
              <c:pt idx="94">
                <c:v>0.10813995088918626</c:v>
              </c:pt>
              <c:pt idx="95">
                <c:v>0.10413498557442891</c:v>
              </c:pt>
              <c:pt idx="96">
                <c:v>0.10413498557442891</c:v>
              </c:pt>
              <c:pt idx="97">
                <c:v>9.8121563472832296E-2</c:v>
              </c:pt>
              <c:pt idx="98">
                <c:v>8.7833678847996088E-2</c:v>
              </c:pt>
              <c:pt idx="99">
                <c:v>8.4196420659424343E-2</c:v>
              </c:pt>
              <c:pt idx="100">
                <c:v>7.7861870125222721E-2</c:v>
              </c:pt>
              <c:pt idx="101">
                <c:v>7.7861870125222721E-2</c:v>
              </c:pt>
              <c:pt idx="102">
                <c:v>7.9278530298231287E-2</c:v>
              </c:pt>
              <c:pt idx="103">
                <c:v>8.3184884528697101E-2</c:v>
              </c:pt>
              <c:pt idx="104">
                <c:v>7.672309913202624E-2</c:v>
              </c:pt>
              <c:pt idx="105">
                <c:v>7.672309913202624E-2</c:v>
              </c:pt>
              <c:pt idx="106">
                <c:v>7.672309913202624E-2</c:v>
              </c:pt>
              <c:pt idx="107">
                <c:v>0.10083918520637281</c:v>
              </c:pt>
              <c:pt idx="108">
                <c:v>0.11221763577979194</c:v>
              </c:pt>
              <c:pt idx="109">
                <c:v>0.1140997142490392</c:v>
              </c:pt>
              <c:pt idx="110">
                <c:v>0.109759362824289</c:v>
              </c:pt>
              <c:pt idx="111">
                <c:v>0.109759362824289</c:v>
              </c:pt>
              <c:pt idx="112">
                <c:v>0.12306364070973919</c:v>
              </c:pt>
              <c:pt idx="113">
                <c:v>0.12495742890642281</c:v>
              </c:pt>
              <c:pt idx="114">
                <c:v>0.1242561788680816</c:v>
              </c:pt>
              <c:pt idx="115">
                <c:v>0.12555270591146384</c:v>
              </c:pt>
              <c:pt idx="116">
                <c:v>0.12555270591146384</c:v>
              </c:pt>
              <c:pt idx="117">
                <c:v>0.12645710887848782</c:v>
              </c:pt>
              <c:pt idx="118">
                <c:v>0.13742031950620182</c:v>
              </c:pt>
              <c:pt idx="119">
                <c:v>0.12222435683807054</c:v>
              </c:pt>
              <c:pt idx="120">
                <c:v>0.11370213647555061</c:v>
              </c:pt>
              <c:pt idx="121">
                <c:v>0.11370213647555061</c:v>
              </c:pt>
              <c:pt idx="122">
                <c:v>0.11412769832914438</c:v>
              </c:pt>
              <c:pt idx="123">
                <c:v>0.11226075576684291</c:v>
              </c:pt>
              <c:pt idx="124">
                <c:v>0.10761575626662045</c:v>
              </c:pt>
              <c:pt idx="125">
                <c:v>0.10257842668557537</c:v>
              </c:pt>
              <c:pt idx="126">
                <c:v>0.10257842668557537</c:v>
              </c:pt>
              <c:pt idx="127">
                <c:v>9.9904738114602321E-2</c:v>
              </c:pt>
              <c:pt idx="128">
                <c:v>0.1067094450477184</c:v>
              </c:pt>
              <c:pt idx="129">
                <c:v>0.10262940736928483</c:v>
              </c:pt>
              <c:pt idx="130">
                <c:v>9.6523792848806522E-2</c:v>
              </c:pt>
              <c:pt idx="131">
                <c:v>9.6523792848806522E-2</c:v>
              </c:pt>
              <c:pt idx="132">
                <c:v>0.10120796572423996</c:v>
              </c:pt>
              <c:pt idx="133">
                <c:v>0.10787628685974182</c:v>
              </c:pt>
              <c:pt idx="134">
                <c:v>9.9091356593716595E-2</c:v>
              </c:pt>
              <c:pt idx="135">
                <c:v>0.10349264197049735</c:v>
              </c:pt>
              <c:pt idx="136">
                <c:v>0.10349264197049735</c:v>
              </c:pt>
              <c:pt idx="137">
                <c:v>0.10535282975484228</c:v>
              </c:pt>
              <c:pt idx="138">
                <c:v>0.10604431084464649</c:v>
              </c:pt>
              <c:pt idx="139">
                <c:v>0.10320616565723206</c:v>
              </c:pt>
              <c:pt idx="140">
                <c:v>0.10584179761403689</c:v>
              </c:pt>
              <c:pt idx="141">
                <c:v>0.10584179761403689</c:v>
              </c:pt>
              <c:pt idx="142">
                <c:v>9.8746277431567941E-2</c:v>
              </c:pt>
              <c:pt idx="143">
                <c:v>0.10318374369765926</c:v>
              </c:pt>
              <c:pt idx="144">
                <c:v>0.11251106203313777</c:v>
              </c:pt>
              <c:pt idx="145">
                <c:v>0.1158598380755036</c:v>
              </c:pt>
              <c:pt idx="146">
                <c:v>0.1158598380755036</c:v>
              </c:pt>
              <c:pt idx="147">
                <c:v>0.10913937612588898</c:v>
              </c:pt>
              <c:pt idx="148">
                <c:v>0.10435834862527971</c:v>
              </c:pt>
              <c:pt idx="149">
                <c:v>0.10080169239389547</c:v>
              </c:pt>
              <c:pt idx="150">
                <c:v>9.8164358189676504E-2</c:v>
              </c:pt>
              <c:pt idx="151">
                <c:v>9.8164358189676504E-2</c:v>
              </c:pt>
              <c:pt idx="152">
                <c:v>9.3532488763459432E-2</c:v>
              </c:pt>
              <c:pt idx="153">
                <c:v>9.9699221555751949E-2</c:v>
              </c:pt>
              <c:pt idx="154">
                <c:v>9.4438181968969248E-2</c:v>
              </c:pt>
              <c:pt idx="155">
                <c:v>9.5597672674324174E-2</c:v>
              </c:pt>
              <c:pt idx="156">
                <c:v>9.5597672674324174E-2</c:v>
              </c:pt>
              <c:pt idx="157">
                <c:v>9.3302175772528306E-2</c:v>
              </c:pt>
              <c:pt idx="158">
                <c:v>8.6178834145057781E-2</c:v>
              </c:pt>
              <c:pt idx="159">
                <c:v>9.032529199967243E-2</c:v>
              </c:pt>
              <c:pt idx="160">
                <c:v>9.0947013472507665E-2</c:v>
              </c:pt>
              <c:pt idx="161">
                <c:v>9.0947013472507665E-2</c:v>
              </c:pt>
              <c:pt idx="162">
                <c:v>9.0113389302433289E-2</c:v>
              </c:pt>
              <c:pt idx="163">
                <c:v>9.5068230359092398E-2</c:v>
              </c:pt>
              <c:pt idx="164">
                <c:v>9.5336849338017116E-2</c:v>
              </c:pt>
              <c:pt idx="165">
                <c:v>9.3598453561351436E-2</c:v>
              </c:pt>
              <c:pt idx="166">
                <c:v>9.3598453561351436E-2</c:v>
              </c:pt>
              <c:pt idx="167">
                <c:v>9.0599895950397746E-2</c:v>
              </c:pt>
              <c:pt idx="168">
                <c:v>8.9409179305212305E-2</c:v>
              </c:pt>
              <c:pt idx="169">
                <c:v>9.686563015122962E-2</c:v>
              </c:pt>
              <c:pt idx="170">
                <c:v>0.10461384837253918</c:v>
              </c:pt>
              <c:pt idx="171">
                <c:v>0.10461384837253918</c:v>
              </c:pt>
              <c:pt idx="172">
                <c:v>0.11800329284040911</c:v>
              </c:pt>
              <c:pt idx="173">
                <c:v>0.12638742515790047</c:v>
              </c:pt>
              <c:pt idx="174">
                <c:v>0.12655493931428352</c:v>
              </c:pt>
              <c:pt idx="175">
                <c:v>0.13273304572146571</c:v>
              </c:pt>
              <c:pt idx="176">
                <c:v>0.13273304572146571</c:v>
              </c:pt>
              <c:pt idx="177">
                <c:v>0.12239096023787499</c:v>
              </c:pt>
              <c:pt idx="178">
                <c:v>0.11291370317950866</c:v>
              </c:pt>
              <c:pt idx="179">
                <c:v>0.10479015566683958</c:v>
              </c:pt>
              <c:pt idx="180">
                <c:v>0.10712897856015058</c:v>
              </c:pt>
              <c:pt idx="181">
                <c:v>0.10712897856015058</c:v>
              </c:pt>
              <c:pt idx="182">
                <c:v>0.11189259326236822</c:v>
              </c:pt>
              <c:pt idx="183">
                <c:v>0.11639586169124816</c:v>
              </c:pt>
              <c:pt idx="184">
                <c:v>0.11337379788669999</c:v>
              </c:pt>
              <c:pt idx="185">
                <c:v>0.11613213260776245</c:v>
              </c:pt>
              <c:pt idx="186">
                <c:v>0.11613213260776245</c:v>
              </c:pt>
              <c:pt idx="187">
                <c:v>0.11372366936322531</c:v>
              </c:pt>
              <c:pt idx="188">
                <c:v>0.10132522563370783</c:v>
              </c:pt>
              <c:pt idx="189">
                <c:v>0.10813983162344387</c:v>
              </c:pt>
              <c:pt idx="190">
                <c:v>0.10813983162344387</c:v>
              </c:pt>
              <c:pt idx="191">
                <c:v>0.10813983162344387</c:v>
              </c:pt>
              <c:pt idx="192">
                <c:v>9.8633733940095114E-2</c:v>
              </c:pt>
              <c:pt idx="193">
                <c:v>9.9368194066527193E-2</c:v>
              </c:pt>
              <c:pt idx="194">
                <c:v>0.10384327241083802</c:v>
              </c:pt>
              <c:pt idx="195">
                <c:v>0.10221007986131703</c:v>
              </c:pt>
              <c:pt idx="196">
                <c:v>0.10221007986131703</c:v>
              </c:pt>
              <c:pt idx="197">
                <c:v>9.5204345098201193E-2</c:v>
              </c:pt>
              <c:pt idx="198">
                <c:v>0.1047227488376985</c:v>
              </c:pt>
              <c:pt idx="199">
                <c:v>0.10372475478990473</c:v>
              </c:pt>
              <c:pt idx="200">
                <c:v>9.9868806599116677E-2</c:v>
              </c:pt>
              <c:pt idx="201">
                <c:v>9.9868806599116677E-2</c:v>
              </c:pt>
              <c:pt idx="202">
                <c:v>0.10755808585899596</c:v>
              </c:pt>
              <c:pt idx="203">
                <c:v>0.10753090411206689</c:v>
              </c:pt>
              <c:pt idx="204">
                <c:v>0.10643686861461377</c:v>
              </c:pt>
              <c:pt idx="205">
                <c:v>0.10803613548158975</c:v>
              </c:pt>
              <c:pt idx="206">
                <c:v>0.10803613548158975</c:v>
              </c:pt>
              <c:pt idx="207">
                <c:v>9.408601191631738E-2</c:v>
              </c:pt>
              <c:pt idx="208">
                <c:v>0.10480070526387264</c:v>
              </c:pt>
              <c:pt idx="209">
                <c:v>9.4480109298595849E-2</c:v>
              </c:pt>
              <c:pt idx="210">
                <c:v>7.0106149004481866E-2</c:v>
              </c:pt>
              <c:pt idx="211">
                <c:v>7.0106149004481866E-2</c:v>
              </c:pt>
              <c:pt idx="212">
                <c:v>8.3972960027511867E-2</c:v>
              </c:pt>
              <c:pt idx="213">
                <c:v>0.10028801484134231</c:v>
              </c:pt>
              <c:pt idx="214">
                <c:v>8.9283516582074451E-2</c:v>
              </c:pt>
              <c:pt idx="215">
                <c:v>8.2805597783157658E-2</c:v>
              </c:pt>
              <c:pt idx="216">
                <c:v>8.2805597783157658E-2</c:v>
              </c:pt>
              <c:pt idx="217">
                <c:v>8.4049875589025103E-2</c:v>
              </c:pt>
              <c:pt idx="218">
                <c:v>8.0551269247173263E-2</c:v>
              </c:pt>
              <c:pt idx="219">
                <c:v>8.1107286138281554E-2</c:v>
              </c:pt>
              <c:pt idx="220">
                <c:v>8.2522623545783214E-2</c:v>
              </c:pt>
              <c:pt idx="221">
                <c:v>8.2522623545783214E-2</c:v>
              </c:pt>
              <c:pt idx="222">
                <c:v>8.0325477512113608E-2</c:v>
              </c:pt>
              <c:pt idx="223">
                <c:v>8.1946049577619862E-2</c:v>
              </c:pt>
              <c:pt idx="224">
                <c:v>8.9465938956258428E-2</c:v>
              </c:pt>
              <c:pt idx="225">
                <c:v>7.7946451221270863E-2</c:v>
              </c:pt>
              <c:pt idx="226">
                <c:v>7.7946451221270863E-2</c:v>
              </c:pt>
              <c:pt idx="227">
                <c:v>7.7830286388165026E-2</c:v>
              </c:pt>
              <c:pt idx="228">
                <c:v>6.6812040041499543E-2</c:v>
              </c:pt>
              <c:pt idx="229">
                <c:v>6.6812040041499543E-2</c:v>
              </c:pt>
              <c:pt idx="230">
                <c:v>6.6812040041499543E-2</c:v>
              </c:pt>
              <c:pt idx="231">
                <c:v>6.6812040041499543E-2</c:v>
              </c:pt>
              <c:pt idx="232">
                <c:v>4.4832502161339161E-2</c:v>
              </c:pt>
              <c:pt idx="233">
                <c:v>5.7913666369763694E-2</c:v>
              </c:pt>
              <c:pt idx="234">
                <c:v>5.1438675002706047E-2</c:v>
              </c:pt>
              <c:pt idx="235">
                <c:v>6.7510568652445979E-2</c:v>
              </c:pt>
              <c:pt idx="236">
                <c:v>6.7510568652445979E-2</c:v>
              </c:pt>
              <c:pt idx="237">
                <c:v>6.1785910597900839E-2</c:v>
              </c:pt>
              <c:pt idx="238">
                <c:v>7.3448191953571884E-2</c:v>
              </c:pt>
              <c:pt idx="239">
                <c:v>7.8846983472836474E-2</c:v>
              </c:pt>
              <c:pt idx="240">
                <c:v>7.2660420040283391E-2</c:v>
              </c:pt>
              <c:pt idx="241">
                <c:v>7.2660420040283391E-2</c:v>
              </c:pt>
              <c:pt idx="242">
                <c:v>6.9667066752634899E-2</c:v>
              </c:pt>
              <c:pt idx="243">
                <c:v>6.1101119232011891E-2</c:v>
              </c:pt>
              <c:pt idx="244">
                <c:v>5.18482227197965E-2</c:v>
              </c:pt>
              <c:pt idx="245">
                <c:v>5.18482227197965E-2</c:v>
              </c:pt>
              <c:pt idx="246">
                <c:v>5.18482227197965E-2</c:v>
              </c:pt>
              <c:pt idx="247">
                <c:v>5.18482227197965E-2</c:v>
              </c:pt>
              <c:pt idx="248">
                <c:v>5.1511329524513094E-2</c:v>
              </c:pt>
              <c:pt idx="249">
                <c:v>5.5554470719181293E-2</c:v>
              </c:pt>
              <c:pt idx="250">
                <c:v>5.0220342916982519E-2</c:v>
              </c:pt>
              <c:pt idx="251">
                <c:v>5.0220342916982519E-2</c:v>
              </c:pt>
              <c:pt idx="252">
                <c:v>5.4523700276905673E-2</c:v>
              </c:pt>
              <c:pt idx="253">
                <c:v>5.6684307624037533E-2</c:v>
              </c:pt>
              <c:pt idx="254">
                <c:v>6.83051929247529E-2</c:v>
              </c:pt>
              <c:pt idx="255">
                <c:v>6.0707542282063987E-2</c:v>
              </c:pt>
              <c:pt idx="256">
                <c:v>6.0707542282063987E-2</c:v>
              </c:pt>
              <c:pt idx="257">
                <c:v>7.0171474104301135E-2</c:v>
              </c:pt>
              <c:pt idx="258">
                <c:v>6.9609938462021237E-2</c:v>
              </c:pt>
              <c:pt idx="259">
                <c:v>8.7922672776513222E-2</c:v>
              </c:pt>
              <c:pt idx="260">
                <c:v>7.8906247704473298E-2</c:v>
              </c:pt>
              <c:pt idx="261">
                <c:v>7.8906247704473298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76E2-4332-BAE5-1B28D01357C7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57</c:v>
              </c:pt>
              <c:pt idx="1">
                <c:v>45758</c:v>
              </c:pt>
              <c:pt idx="2">
                <c:v>45761</c:v>
              </c:pt>
              <c:pt idx="3">
                <c:v>45762</c:v>
              </c:pt>
              <c:pt idx="4">
                <c:v>45763</c:v>
              </c:pt>
              <c:pt idx="5">
                <c:v>45764</c:v>
              </c:pt>
              <c:pt idx="6">
                <c:v>45765</c:v>
              </c:pt>
              <c:pt idx="7">
                <c:v>45768</c:v>
              </c:pt>
              <c:pt idx="8">
                <c:v>45769</c:v>
              </c:pt>
              <c:pt idx="9">
                <c:v>45770</c:v>
              </c:pt>
              <c:pt idx="10">
                <c:v>45771</c:v>
              </c:pt>
              <c:pt idx="11">
                <c:v>45772</c:v>
              </c:pt>
              <c:pt idx="12">
                <c:v>45775</c:v>
              </c:pt>
              <c:pt idx="13">
                <c:v>45776</c:v>
              </c:pt>
              <c:pt idx="14">
                <c:v>45777</c:v>
              </c:pt>
              <c:pt idx="15">
                <c:v>45778</c:v>
              </c:pt>
              <c:pt idx="16">
                <c:v>45779</c:v>
              </c:pt>
              <c:pt idx="17">
                <c:v>45782</c:v>
              </c:pt>
              <c:pt idx="18">
                <c:v>45783</c:v>
              </c:pt>
              <c:pt idx="19">
                <c:v>45784</c:v>
              </c:pt>
              <c:pt idx="20">
                <c:v>45785</c:v>
              </c:pt>
              <c:pt idx="21">
                <c:v>45786</c:v>
              </c:pt>
              <c:pt idx="22">
                <c:v>45789</c:v>
              </c:pt>
              <c:pt idx="23">
                <c:v>45790</c:v>
              </c:pt>
              <c:pt idx="24">
                <c:v>45791</c:v>
              </c:pt>
              <c:pt idx="25">
                <c:v>45792</c:v>
              </c:pt>
              <c:pt idx="26">
                <c:v>45793</c:v>
              </c:pt>
              <c:pt idx="27">
                <c:v>45796</c:v>
              </c:pt>
              <c:pt idx="28">
                <c:v>45797</c:v>
              </c:pt>
              <c:pt idx="29">
                <c:v>45798</c:v>
              </c:pt>
              <c:pt idx="30">
                <c:v>45799</c:v>
              </c:pt>
              <c:pt idx="31">
                <c:v>45800</c:v>
              </c:pt>
              <c:pt idx="32">
                <c:v>45803</c:v>
              </c:pt>
              <c:pt idx="33">
                <c:v>45804</c:v>
              </c:pt>
              <c:pt idx="34">
                <c:v>45805</c:v>
              </c:pt>
              <c:pt idx="35">
                <c:v>45806</c:v>
              </c:pt>
              <c:pt idx="36">
                <c:v>45807</c:v>
              </c:pt>
              <c:pt idx="37">
                <c:v>45810</c:v>
              </c:pt>
              <c:pt idx="38">
                <c:v>45811</c:v>
              </c:pt>
              <c:pt idx="39">
                <c:v>45812</c:v>
              </c:pt>
              <c:pt idx="40">
                <c:v>45813</c:v>
              </c:pt>
              <c:pt idx="41">
                <c:v>45814</c:v>
              </c:pt>
              <c:pt idx="42">
                <c:v>45817</c:v>
              </c:pt>
              <c:pt idx="43">
                <c:v>45818</c:v>
              </c:pt>
              <c:pt idx="44">
                <c:v>45819</c:v>
              </c:pt>
              <c:pt idx="45">
                <c:v>45820</c:v>
              </c:pt>
              <c:pt idx="46">
                <c:v>45821</c:v>
              </c:pt>
              <c:pt idx="47">
                <c:v>45824</c:v>
              </c:pt>
              <c:pt idx="48">
                <c:v>45825</c:v>
              </c:pt>
              <c:pt idx="49">
                <c:v>45826</c:v>
              </c:pt>
              <c:pt idx="50">
                <c:v>45827</c:v>
              </c:pt>
              <c:pt idx="51">
                <c:v>45828</c:v>
              </c:pt>
              <c:pt idx="52">
                <c:v>45831</c:v>
              </c:pt>
              <c:pt idx="53">
                <c:v>45832</c:v>
              </c:pt>
              <c:pt idx="54">
                <c:v>45833</c:v>
              </c:pt>
              <c:pt idx="55">
                <c:v>45834</c:v>
              </c:pt>
              <c:pt idx="56">
                <c:v>45835</c:v>
              </c:pt>
              <c:pt idx="57">
                <c:v>45838</c:v>
              </c:pt>
              <c:pt idx="58">
                <c:v>45839</c:v>
              </c:pt>
              <c:pt idx="59">
                <c:v>45840</c:v>
              </c:pt>
              <c:pt idx="60">
                <c:v>45841</c:v>
              </c:pt>
              <c:pt idx="61">
                <c:v>45842</c:v>
              </c:pt>
              <c:pt idx="62">
                <c:v>45845</c:v>
              </c:pt>
              <c:pt idx="63">
                <c:v>45846</c:v>
              </c:pt>
              <c:pt idx="64">
                <c:v>45847</c:v>
              </c:pt>
              <c:pt idx="65">
                <c:v>45848</c:v>
              </c:pt>
              <c:pt idx="66">
                <c:v>45849</c:v>
              </c:pt>
              <c:pt idx="67">
                <c:v>45852</c:v>
              </c:pt>
              <c:pt idx="68">
                <c:v>45853</c:v>
              </c:pt>
              <c:pt idx="69">
                <c:v>45854</c:v>
              </c:pt>
              <c:pt idx="70">
                <c:v>45855</c:v>
              </c:pt>
              <c:pt idx="71">
                <c:v>45856</c:v>
              </c:pt>
              <c:pt idx="72">
                <c:v>45859</c:v>
              </c:pt>
              <c:pt idx="73">
                <c:v>45860</c:v>
              </c:pt>
              <c:pt idx="74">
                <c:v>45861</c:v>
              </c:pt>
              <c:pt idx="75">
                <c:v>45862</c:v>
              </c:pt>
              <c:pt idx="76">
                <c:v>45863</c:v>
              </c:pt>
              <c:pt idx="77">
                <c:v>45866</c:v>
              </c:pt>
              <c:pt idx="78">
                <c:v>45867</c:v>
              </c:pt>
              <c:pt idx="79">
                <c:v>45868</c:v>
              </c:pt>
              <c:pt idx="80">
                <c:v>45869</c:v>
              </c:pt>
              <c:pt idx="81">
                <c:v>45870</c:v>
              </c:pt>
              <c:pt idx="82">
                <c:v>45873</c:v>
              </c:pt>
              <c:pt idx="83">
                <c:v>45874</c:v>
              </c:pt>
              <c:pt idx="84">
                <c:v>45875</c:v>
              </c:pt>
              <c:pt idx="85">
                <c:v>45876</c:v>
              </c:pt>
              <c:pt idx="86">
                <c:v>45877</c:v>
              </c:pt>
              <c:pt idx="87">
                <c:v>45880</c:v>
              </c:pt>
              <c:pt idx="88">
                <c:v>45881</c:v>
              </c:pt>
              <c:pt idx="89">
                <c:v>45882</c:v>
              </c:pt>
              <c:pt idx="90">
                <c:v>45883</c:v>
              </c:pt>
              <c:pt idx="91">
                <c:v>45884</c:v>
              </c:pt>
              <c:pt idx="92">
                <c:v>45887</c:v>
              </c:pt>
              <c:pt idx="93">
                <c:v>45888</c:v>
              </c:pt>
              <c:pt idx="94">
                <c:v>45889</c:v>
              </c:pt>
              <c:pt idx="95">
                <c:v>45890</c:v>
              </c:pt>
              <c:pt idx="96">
                <c:v>45891</c:v>
              </c:pt>
              <c:pt idx="97">
                <c:v>45894</c:v>
              </c:pt>
              <c:pt idx="98">
                <c:v>45895</c:v>
              </c:pt>
              <c:pt idx="99">
                <c:v>45896</c:v>
              </c:pt>
              <c:pt idx="100">
                <c:v>45897</c:v>
              </c:pt>
              <c:pt idx="101">
                <c:v>45898</c:v>
              </c:pt>
              <c:pt idx="102">
                <c:v>45901</c:v>
              </c:pt>
              <c:pt idx="103">
                <c:v>45902</c:v>
              </c:pt>
              <c:pt idx="104">
                <c:v>45903</c:v>
              </c:pt>
              <c:pt idx="105">
                <c:v>45904</c:v>
              </c:pt>
              <c:pt idx="106">
                <c:v>45905</c:v>
              </c:pt>
              <c:pt idx="107">
                <c:v>45908</c:v>
              </c:pt>
              <c:pt idx="108">
                <c:v>45909</c:v>
              </c:pt>
              <c:pt idx="109">
                <c:v>45910</c:v>
              </c:pt>
              <c:pt idx="110">
                <c:v>45911</c:v>
              </c:pt>
              <c:pt idx="111">
                <c:v>45912</c:v>
              </c:pt>
              <c:pt idx="112">
                <c:v>45915</c:v>
              </c:pt>
              <c:pt idx="113">
                <c:v>45916</c:v>
              </c:pt>
              <c:pt idx="114">
                <c:v>45917</c:v>
              </c:pt>
              <c:pt idx="115">
                <c:v>45918</c:v>
              </c:pt>
              <c:pt idx="116">
                <c:v>45919</c:v>
              </c:pt>
              <c:pt idx="117">
                <c:v>45922</c:v>
              </c:pt>
              <c:pt idx="118">
                <c:v>45923</c:v>
              </c:pt>
              <c:pt idx="119">
                <c:v>45924</c:v>
              </c:pt>
              <c:pt idx="120">
                <c:v>45925</c:v>
              </c:pt>
              <c:pt idx="121">
                <c:v>45926</c:v>
              </c:pt>
              <c:pt idx="122">
                <c:v>45929</c:v>
              </c:pt>
              <c:pt idx="123">
                <c:v>45930</c:v>
              </c:pt>
              <c:pt idx="124">
                <c:v>45931</c:v>
              </c:pt>
              <c:pt idx="125">
                <c:v>45932</c:v>
              </c:pt>
              <c:pt idx="126">
                <c:v>45933</c:v>
              </c:pt>
              <c:pt idx="127">
                <c:v>45936</c:v>
              </c:pt>
              <c:pt idx="128">
                <c:v>45937</c:v>
              </c:pt>
              <c:pt idx="129">
                <c:v>45938</c:v>
              </c:pt>
              <c:pt idx="130">
                <c:v>45939</c:v>
              </c:pt>
              <c:pt idx="131">
                <c:v>45940</c:v>
              </c:pt>
              <c:pt idx="132">
                <c:v>45943</c:v>
              </c:pt>
              <c:pt idx="133">
                <c:v>45944</c:v>
              </c:pt>
              <c:pt idx="134">
                <c:v>45945</c:v>
              </c:pt>
              <c:pt idx="135">
                <c:v>45946</c:v>
              </c:pt>
              <c:pt idx="136">
                <c:v>45947</c:v>
              </c:pt>
              <c:pt idx="137">
                <c:v>45950</c:v>
              </c:pt>
              <c:pt idx="138">
                <c:v>45951</c:v>
              </c:pt>
              <c:pt idx="139">
                <c:v>45952</c:v>
              </c:pt>
              <c:pt idx="140">
                <c:v>45953</c:v>
              </c:pt>
              <c:pt idx="141">
                <c:v>45954</c:v>
              </c:pt>
              <c:pt idx="142">
                <c:v>45957</c:v>
              </c:pt>
              <c:pt idx="143">
                <c:v>45958</c:v>
              </c:pt>
              <c:pt idx="144">
                <c:v>45959</c:v>
              </c:pt>
              <c:pt idx="145">
                <c:v>45960</c:v>
              </c:pt>
              <c:pt idx="146">
                <c:v>45961</c:v>
              </c:pt>
              <c:pt idx="147">
                <c:v>45964</c:v>
              </c:pt>
              <c:pt idx="148">
                <c:v>45965</c:v>
              </c:pt>
              <c:pt idx="149">
                <c:v>45966</c:v>
              </c:pt>
              <c:pt idx="150">
                <c:v>45967</c:v>
              </c:pt>
              <c:pt idx="151">
                <c:v>45968</c:v>
              </c:pt>
              <c:pt idx="152">
                <c:v>45971</c:v>
              </c:pt>
              <c:pt idx="153">
                <c:v>45972</c:v>
              </c:pt>
              <c:pt idx="154">
                <c:v>45973</c:v>
              </c:pt>
              <c:pt idx="155">
                <c:v>45974</c:v>
              </c:pt>
              <c:pt idx="156">
                <c:v>45975</c:v>
              </c:pt>
              <c:pt idx="157">
                <c:v>45978</c:v>
              </c:pt>
              <c:pt idx="158">
                <c:v>45979</c:v>
              </c:pt>
              <c:pt idx="159">
                <c:v>45980</c:v>
              </c:pt>
              <c:pt idx="160">
                <c:v>45981</c:v>
              </c:pt>
              <c:pt idx="161">
                <c:v>45982</c:v>
              </c:pt>
              <c:pt idx="162">
                <c:v>45985</c:v>
              </c:pt>
              <c:pt idx="163">
                <c:v>45986</c:v>
              </c:pt>
              <c:pt idx="164">
                <c:v>45987</c:v>
              </c:pt>
              <c:pt idx="165">
                <c:v>45988</c:v>
              </c:pt>
              <c:pt idx="166">
                <c:v>45989</c:v>
              </c:pt>
              <c:pt idx="167">
                <c:v>45992</c:v>
              </c:pt>
              <c:pt idx="168">
                <c:v>45993</c:v>
              </c:pt>
              <c:pt idx="169">
                <c:v>45994</c:v>
              </c:pt>
              <c:pt idx="170">
                <c:v>45995</c:v>
              </c:pt>
              <c:pt idx="171">
                <c:v>45996</c:v>
              </c:pt>
              <c:pt idx="172">
                <c:v>45999</c:v>
              </c:pt>
              <c:pt idx="173">
                <c:v>46000</c:v>
              </c:pt>
              <c:pt idx="174">
                <c:v>46001</c:v>
              </c:pt>
              <c:pt idx="175">
                <c:v>46002</c:v>
              </c:pt>
              <c:pt idx="176">
                <c:v>46003</c:v>
              </c:pt>
              <c:pt idx="177">
                <c:v>46006</c:v>
              </c:pt>
              <c:pt idx="178">
                <c:v>46007</c:v>
              </c:pt>
              <c:pt idx="179">
                <c:v>46008</c:v>
              </c:pt>
              <c:pt idx="180">
                <c:v>46009</c:v>
              </c:pt>
              <c:pt idx="181">
                <c:v>46010</c:v>
              </c:pt>
              <c:pt idx="182">
                <c:v>46013</c:v>
              </c:pt>
              <c:pt idx="183">
                <c:v>46014</c:v>
              </c:pt>
              <c:pt idx="184">
                <c:v>46015</c:v>
              </c:pt>
              <c:pt idx="185">
                <c:v>46016</c:v>
              </c:pt>
              <c:pt idx="186">
                <c:v>46017</c:v>
              </c:pt>
              <c:pt idx="187">
                <c:v>46020</c:v>
              </c:pt>
              <c:pt idx="188">
                <c:v>46021</c:v>
              </c:pt>
              <c:pt idx="189">
                <c:v>46022</c:v>
              </c:pt>
              <c:pt idx="190">
                <c:v>46023</c:v>
              </c:pt>
              <c:pt idx="191">
                <c:v>46024</c:v>
              </c:pt>
              <c:pt idx="192">
                <c:v>46027</c:v>
              </c:pt>
              <c:pt idx="193">
                <c:v>46028</c:v>
              </c:pt>
              <c:pt idx="194">
                <c:v>46029</c:v>
              </c:pt>
              <c:pt idx="195">
                <c:v>46030</c:v>
              </c:pt>
              <c:pt idx="196">
                <c:v>46031</c:v>
              </c:pt>
              <c:pt idx="197">
                <c:v>46034</c:v>
              </c:pt>
              <c:pt idx="198">
                <c:v>46035</c:v>
              </c:pt>
              <c:pt idx="199">
                <c:v>46036</c:v>
              </c:pt>
              <c:pt idx="200">
                <c:v>46037</c:v>
              </c:pt>
              <c:pt idx="201">
                <c:v>46038</c:v>
              </c:pt>
              <c:pt idx="202">
                <c:v>46041</c:v>
              </c:pt>
              <c:pt idx="203">
                <c:v>46042</c:v>
              </c:pt>
              <c:pt idx="204">
                <c:v>46043</c:v>
              </c:pt>
              <c:pt idx="205">
                <c:v>46044</c:v>
              </c:pt>
              <c:pt idx="206">
                <c:v>46045</c:v>
              </c:pt>
              <c:pt idx="207">
                <c:v>46048</c:v>
              </c:pt>
              <c:pt idx="208">
                <c:v>46049</c:v>
              </c:pt>
              <c:pt idx="209">
                <c:v>46050</c:v>
              </c:pt>
              <c:pt idx="210">
                <c:v>46051</c:v>
              </c:pt>
              <c:pt idx="211">
                <c:v>46052</c:v>
              </c:pt>
              <c:pt idx="212">
                <c:v>46055</c:v>
              </c:pt>
              <c:pt idx="213">
                <c:v>46056</c:v>
              </c:pt>
              <c:pt idx="214">
                <c:v>46057</c:v>
              </c:pt>
              <c:pt idx="215">
                <c:v>46058</c:v>
              </c:pt>
              <c:pt idx="216">
                <c:v>46059</c:v>
              </c:pt>
              <c:pt idx="217">
                <c:v>46062</c:v>
              </c:pt>
              <c:pt idx="218">
                <c:v>46063</c:v>
              </c:pt>
              <c:pt idx="219">
                <c:v>46064</c:v>
              </c:pt>
              <c:pt idx="220">
                <c:v>46065</c:v>
              </c:pt>
              <c:pt idx="221">
                <c:v>46066</c:v>
              </c:pt>
              <c:pt idx="222">
                <c:v>46069</c:v>
              </c:pt>
              <c:pt idx="223">
                <c:v>46070</c:v>
              </c:pt>
              <c:pt idx="224">
                <c:v>46071</c:v>
              </c:pt>
              <c:pt idx="225">
                <c:v>46072</c:v>
              </c:pt>
              <c:pt idx="226">
                <c:v>46073</c:v>
              </c:pt>
              <c:pt idx="227">
                <c:v>46076</c:v>
              </c:pt>
              <c:pt idx="228">
                <c:v>46077</c:v>
              </c:pt>
              <c:pt idx="229">
                <c:v>46078</c:v>
              </c:pt>
              <c:pt idx="230">
                <c:v>46079</c:v>
              </c:pt>
              <c:pt idx="231">
                <c:v>46080</c:v>
              </c:pt>
              <c:pt idx="232">
                <c:v>46083</c:v>
              </c:pt>
              <c:pt idx="233">
                <c:v>46084</c:v>
              </c:pt>
              <c:pt idx="234">
                <c:v>46085</c:v>
              </c:pt>
              <c:pt idx="235">
                <c:v>46086</c:v>
              </c:pt>
              <c:pt idx="236">
                <c:v>46087</c:v>
              </c:pt>
              <c:pt idx="237">
                <c:v>46090</c:v>
              </c:pt>
              <c:pt idx="238">
                <c:v>46091</c:v>
              </c:pt>
              <c:pt idx="239">
                <c:v>46092</c:v>
              </c:pt>
              <c:pt idx="240">
                <c:v>46093</c:v>
              </c:pt>
              <c:pt idx="241">
                <c:v>46094</c:v>
              </c:pt>
              <c:pt idx="242">
                <c:v>46097</c:v>
              </c:pt>
              <c:pt idx="243">
                <c:v>46098</c:v>
              </c:pt>
              <c:pt idx="244">
                <c:v>46099</c:v>
              </c:pt>
              <c:pt idx="245">
                <c:v>46100</c:v>
              </c:pt>
              <c:pt idx="246">
                <c:v>46101</c:v>
              </c:pt>
              <c:pt idx="247">
                <c:v>46104</c:v>
              </c:pt>
              <c:pt idx="248">
                <c:v>46105</c:v>
              </c:pt>
              <c:pt idx="249">
                <c:v>46106</c:v>
              </c:pt>
              <c:pt idx="250">
                <c:v>46107</c:v>
              </c:pt>
              <c:pt idx="251">
                <c:v>46108</c:v>
              </c:pt>
              <c:pt idx="252">
                <c:v>46111</c:v>
              </c:pt>
              <c:pt idx="253">
                <c:v>46112</c:v>
              </c:pt>
              <c:pt idx="254">
                <c:v>46113</c:v>
              </c:pt>
              <c:pt idx="255">
                <c:v>46114</c:v>
              </c:pt>
              <c:pt idx="256">
                <c:v>46115</c:v>
              </c:pt>
              <c:pt idx="257">
                <c:v>46118</c:v>
              </c:pt>
              <c:pt idx="258">
                <c:v>46119</c:v>
              </c:pt>
              <c:pt idx="259">
                <c:v>46120</c:v>
              </c:pt>
              <c:pt idx="260">
                <c:v>46121</c:v>
              </c:pt>
              <c:pt idx="261">
                <c:v>46122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6.7536772322354111E-3</c:v>
              </c:pt>
              <c:pt idx="3">
                <c:v>1.317588564325689E-2</c:v>
              </c:pt>
              <c:pt idx="4">
                <c:v>1.1891443961052461E-2</c:v>
              </c:pt>
              <c:pt idx="5">
                <c:v>4.1571714660588732E-3</c:v>
              </c:pt>
              <c:pt idx="6">
                <c:v>4.1571714660588732E-3</c:v>
              </c:pt>
              <c:pt idx="7">
                <c:v>1.7678337131414867E-3</c:v>
              </c:pt>
              <c:pt idx="8">
                <c:v>3.9776258545680676E-3</c:v>
              </c:pt>
              <c:pt idx="9">
                <c:v>1.2457703197293224E-2</c:v>
              </c:pt>
              <c:pt idx="10">
                <c:v>1.4695117740487706E-2</c:v>
              </c:pt>
              <c:pt idx="11">
                <c:v>1.4695117740487706E-2</c:v>
              </c:pt>
              <c:pt idx="12">
                <c:v>1.6918721082798127E-2</c:v>
              </c:pt>
              <c:pt idx="13">
                <c:v>2.1075892548857222E-2</c:v>
              </c:pt>
              <c:pt idx="14">
                <c:v>3.7262619984807621E-2</c:v>
              </c:pt>
              <c:pt idx="15">
                <c:v>3.6944962364477529E-2</c:v>
              </c:pt>
              <c:pt idx="16">
                <c:v>3.6944962364477529E-2</c:v>
              </c:pt>
              <c:pt idx="17">
                <c:v>3.8160348042262315E-2</c:v>
              </c:pt>
              <c:pt idx="18">
                <c:v>4.2386575512740832E-2</c:v>
              </c:pt>
              <c:pt idx="19">
                <c:v>4.0397762585456798E-2</c:v>
              </c:pt>
              <c:pt idx="20">
                <c:v>4.3795318002900485E-2</c:v>
              </c:pt>
              <c:pt idx="21">
                <c:v>4.3795318002900485E-2</c:v>
              </c:pt>
              <c:pt idx="22">
                <c:v>5.2979766590705024E-2</c:v>
              </c:pt>
              <c:pt idx="23">
                <c:v>5.1142876873144338E-2</c:v>
              </c:pt>
              <c:pt idx="24">
                <c:v>5.2385884952696804E-2</c:v>
              </c:pt>
              <c:pt idx="25">
                <c:v>5.1129065672260277E-2</c:v>
              </c:pt>
              <c:pt idx="26">
                <c:v>5.1129065672260277E-2</c:v>
              </c:pt>
              <c:pt idx="27">
                <c:v>6.5879428216283564E-2</c:v>
              </c:pt>
              <c:pt idx="28">
                <c:v>7.0533802914163557E-2</c:v>
              </c:pt>
              <c:pt idx="29">
                <c:v>7.1666321386644638E-2</c:v>
              </c:pt>
              <c:pt idx="30">
                <c:v>7.3834679925419477E-2</c:v>
              </c:pt>
              <c:pt idx="31">
                <c:v>7.3834679925419477E-2</c:v>
              </c:pt>
              <c:pt idx="32">
                <c:v>6.926317243284319E-2</c:v>
              </c:pt>
              <c:pt idx="33">
                <c:v>5.9457219805262085E-2</c:v>
              </c:pt>
              <c:pt idx="34">
                <c:v>4.9665078378565042E-2</c:v>
              </c:pt>
              <c:pt idx="35">
                <c:v>4.2869967543678111E-2</c:v>
              </c:pt>
              <c:pt idx="36">
                <c:v>4.2869967543678111E-2</c:v>
              </c:pt>
              <c:pt idx="37">
                <c:v>4.7027139009736985E-2</c:v>
              </c:pt>
              <c:pt idx="38">
                <c:v>5.5824873972792011E-2</c:v>
              </c:pt>
              <c:pt idx="39">
                <c:v>4.9996547199779195E-2</c:v>
              </c:pt>
              <c:pt idx="40">
                <c:v>4.9996547199779195E-2</c:v>
              </c:pt>
              <c:pt idx="41">
                <c:v>4.9996547199779195E-2</c:v>
              </c:pt>
              <c:pt idx="42">
                <c:v>4.9996547199779195E-2</c:v>
              </c:pt>
              <c:pt idx="43">
                <c:v>6.556177059595325E-2</c:v>
              </c:pt>
              <c:pt idx="44">
                <c:v>6.6266141841033077E-2</c:v>
              </c:pt>
              <c:pt idx="45">
                <c:v>6.0341136661832717E-2</c:v>
              </c:pt>
              <c:pt idx="46">
                <c:v>6.0341136661832717E-2</c:v>
              </c:pt>
              <c:pt idx="47">
                <c:v>4.3311925971963205E-2</c:v>
              </c:pt>
              <c:pt idx="48">
                <c:v>3.6668738346799401E-2</c:v>
              </c:pt>
              <c:pt idx="49">
                <c:v>3.2262965264829857E-2</c:v>
              </c:pt>
              <c:pt idx="50">
                <c:v>2.6462260893584721E-2</c:v>
              </c:pt>
              <c:pt idx="51">
                <c:v>2.6462260893584721E-2</c:v>
              </c:pt>
              <c:pt idx="52">
                <c:v>2.8423451419100854E-2</c:v>
              </c:pt>
              <c:pt idx="53">
                <c:v>4.6405634969960641E-2</c:v>
              </c:pt>
              <c:pt idx="54">
                <c:v>6.0078723845038429E-2</c:v>
              </c:pt>
              <c:pt idx="55">
                <c:v>6.2937642428009255E-2</c:v>
              </c:pt>
              <c:pt idx="56">
                <c:v>6.2937642428009255E-2</c:v>
              </c:pt>
              <c:pt idx="57">
                <c:v>7.0299012499136948E-2</c:v>
              </c:pt>
              <c:pt idx="58">
                <c:v>6.4829776949105744E-2</c:v>
              </c:pt>
              <c:pt idx="59">
                <c:v>6.6860023479041519E-2</c:v>
              </c:pt>
              <c:pt idx="60">
                <c:v>7.2522615841447369E-2</c:v>
              </c:pt>
              <c:pt idx="61">
                <c:v>7.2522615841447369E-2</c:v>
              </c:pt>
              <c:pt idx="62">
                <c:v>7.6735032111042045E-2</c:v>
              </c:pt>
              <c:pt idx="63">
                <c:v>7.9303915475450681E-2</c:v>
              </c:pt>
              <c:pt idx="64">
                <c:v>7.9483461086941709E-2</c:v>
              </c:pt>
              <c:pt idx="65">
                <c:v>7.8751467440093981E-2</c:v>
              </c:pt>
              <c:pt idx="66">
                <c:v>7.8751467440093981E-2</c:v>
              </c:pt>
              <c:pt idx="67">
                <c:v>7.1417719770734189E-2</c:v>
              </c:pt>
              <c:pt idx="68">
                <c:v>7.9442027484289968E-2</c:v>
              </c:pt>
              <c:pt idx="69">
                <c:v>7.9704440301084256E-2</c:v>
              </c:pt>
              <c:pt idx="70">
                <c:v>9.1830674677163104E-2</c:v>
              </c:pt>
              <c:pt idx="71">
                <c:v>9.1830674677163104E-2</c:v>
              </c:pt>
              <c:pt idx="72">
                <c:v>0.1030591809957877</c:v>
              </c:pt>
              <c:pt idx="73">
                <c:v>0.11658034666114236</c:v>
              </c:pt>
              <c:pt idx="74">
                <c:v>0.12106898694841539</c:v>
              </c:pt>
              <c:pt idx="75">
                <c:v>0.12800220979214161</c:v>
              </c:pt>
              <c:pt idx="76">
                <c:v>0.12800220979214161</c:v>
              </c:pt>
              <c:pt idx="77">
                <c:v>0.12333402389337755</c:v>
              </c:pt>
              <c:pt idx="78">
                <c:v>0.12064083972101369</c:v>
              </c:pt>
              <c:pt idx="79">
                <c:v>0.12126234376079004</c:v>
              </c:pt>
              <c:pt idx="80">
                <c:v>0.13396864857399349</c:v>
              </c:pt>
              <c:pt idx="81">
                <c:v>0.13396864857399349</c:v>
              </c:pt>
              <c:pt idx="82">
                <c:v>0.12446654236585863</c:v>
              </c:pt>
              <c:pt idx="83">
                <c:v>0.13633036392514342</c:v>
              </c:pt>
              <c:pt idx="84">
                <c:v>0.13900973689662321</c:v>
              </c:pt>
              <c:pt idx="85">
                <c:v>0.14377460120157459</c:v>
              </c:pt>
              <c:pt idx="86">
                <c:v>0.14377460120157459</c:v>
              </c:pt>
              <c:pt idx="87">
                <c:v>0.14405082521925294</c:v>
              </c:pt>
              <c:pt idx="88">
                <c:v>0.14990677439403366</c:v>
              </c:pt>
              <c:pt idx="89">
                <c:v>0.17576134244872588</c:v>
              </c:pt>
              <c:pt idx="90">
                <c:v>0.17476693598508408</c:v>
              </c:pt>
              <c:pt idx="91">
                <c:v>0.17476693598508408</c:v>
              </c:pt>
              <c:pt idx="92">
                <c:v>0.16038947586492647</c:v>
              </c:pt>
              <c:pt idx="93">
                <c:v>0.16108003590912223</c:v>
              </c:pt>
              <c:pt idx="94">
                <c:v>0.14177197707340672</c:v>
              </c:pt>
              <c:pt idx="95">
                <c:v>0.14414750362544027</c:v>
              </c:pt>
              <c:pt idx="96">
                <c:v>0.14414750362544027</c:v>
              </c:pt>
              <c:pt idx="97">
                <c:v>0.13446585180581461</c:v>
              </c:pt>
              <c:pt idx="98">
                <c:v>0.15327670740970922</c:v>
              </c:pt>
              <c:pt idx="99">
                <c:v>0.14471376286168103</c:v>
              </c:pt>
              <c:pt idx="100">
                <c:v>0.12971479870174729</c:v>
              </c:pt>
              <c:pt idx="101">
                <c:v>0.12971479870174729</c:v>
              </c:pt>
              <c:pt idx="102">
                <c:v>0.12564049444099168</c:v>
              </c:pt>
              <c:pt idx="103">
                <c:v>0.12762930736827571</c:v>
              </c:pt>
              <c:pt idx="104">
                <c:v>0.12329259029072581</c:v>
              </c:pt>
              <c:pt idx="105">
                <c:v>0.12098611974311169</c:v>
              </c:pt>
              <c:pt idx="106">
                <c:v>0.12098611974311169</c:v>
              </c:pt>
              <c:pt idx="107">
                <c:v>0.12195290380498602</c:v>
              </c:pt>
              <c:pt idx="108">
                <c:v>0.11580691941164289</c:v>
              </c:pt>
              <c:pt idx="109">
                <c:v>0.11334852565430564</c:v>
              </c:pt>
              <c:pt idx="110">
                <c:v>0.11292037842690417</c:v>
              </c:pt>
              <c:pt idx="111">
                <c:v>0.11292037842690417</c:v>
              </c:pt>
              <c:pt idx="112">
                <c:v>0.11580691941164289</c:v>
              </c:pt>
              <c:pt idx="113">
                <c:v>0.11925971963262216</c:v>
              </c:pt>
              <c:pt idx="114">
                <c:v>0.13109591879013882</c:v>
              </c:pt>
              <c:pt idx="115">
                <c:v>0.14052896899385403</c:v>
              </c:pt>
              <c:pt idx="116">
                <c:v>0.14052896899385403</c:v>
              </c:pt>
              <c:pt idx="117">
                <c:v>0.1349630550376355</c:v>
              </c:pt>
              <c:pt idx="118">
                <c:v>0.12391409433050216</c:v>
              </c:pt>
              <c:pt idx="119">
                <c:v>0.1117049927491196</c:v>
              </c:pt>
              <c:pt idx="120">
                <c:v>9.4634348456598349E-2</c:v>
              </c:pt>
              <c:pt idx="121">
                <c:v>9.4634348456598349E-2</c:v>
              </c:pt>
              <c:pt idx="122">
                <c:v>0.10040743042607558</c:v>
              </c:pt>
              <c:pt idx="123">
                <c:v>0.10804502451488163</c:v>
              </c:pt>
              <c:pt idx="124">
                <c:v>9.7078931013051761E-2</c:v>
              </c:pt>
              <c:pt idx="125">
                <c:v>8.6775775153649759E-2</c:v>
              </c:pt>
              <c:pt idx="126">
                <c:v>8.6775775153649759E-2</c:v>
              </c:pt>
              <c:pt idx="127">
                <c:v>9.1775429873627523E-2</c:v>
              </c:pt>
              <c:pt idx="128">
                <c:v>9.5228230094606792E-2</c:v>
              </c:pt>
              <c:pt idx="129">
                <c:v>9.5849734134383135E-2</c:v>
              </c:pt>
              <c:pt idx="130">
                <c:v>9.9109177542987315E-2</c:v>
              </c:pt>
              <c:pt idx="131">
                <c:v>9.9109177542987315E-2</c:v>
              </c:pt>
              <c:pt idx="132">
                <c:v>9.0863890615289211E-2</c:v>
              </c:pt>
              <c:pt idx="133">
                <c:v>7.8102340998549957E-2</c:v>
              </c:pt>
              <c:pt idx="134">
                <c:v>7.1321041364546867E-2</c:v>
              </c:pt>
              <c:pt idx="135">
                <c:v>9.0104274566673581E-2</c:v>
              </c:pt>
              <c:pt idx="136">
                <c:v>9.0104274566673581E-2</c:v>
              </c:pt>
              <c:pt idx="137">
                <c:v>8.5588011877632875E-2</c:v>
              </c:pt>
              <c:pt idx="138">
                <c:v>8.819832884469303E-2</c:v>
              </c:pt>
              <c:pt idx="139">
                <c:v>9.0946757820592472E-2</c:v>
              </c:pt>
              <c:pt idx="140">
                <c:v>9.2811269939921281E-2</c:v>
              </c:pt>
              <c:pt idx="141">
                <c:v>9.2811269939921281E-2</c:v>
              </c:pt>
              <c:pt idx="142">
                <c:v>9.4302879635384418E-2</c:v>
              </c:pt>
              <c:pt idx="143">
                <c:v>9.6567916580346802E-2</c:v>
              </c:pt>
              <c:pt idx="144">
                <c:v>9.7852358262551009E-2</c:v>
              </c:pt>
              <c:pt idx="145">
                <c:v>9.9716870381879819E-2</c:v>
              </c:pt>
              <c:pt idx="146">
                <c:v>9.9716870381879819E-2</c:v>
              </c:pt>
              <c:pt idx="147">
                <c:v>0.10673296043090952</c:v>
              </c:pt>
              <c:pt idx="148">
                <c:v>0.10692631724328439</c:v>
              </c:pt>
              <c:pt idx="149">
                <c:v>0.10591809957875853</c:v>
              </c:pt>
              <c:pt idx="150">
                <c:v>0.11185691595884273</c:v>
              </c:pt>
              <c:pt idx="151">
                <c:v>0.11185691595884273</c:v>
              </c:pt>
              <c:pt idx="152">
                <c:v>0.11297562323043997</c:v>
              </c:pt>
              <c:pt idx="153">
                <c:v>0.11992265727505003</c:v>
              </c:pt>
              <c:pt idx="154">
                <c:v>0.11229887438712804</c:v>
              </c:pt>
              <c:pt idx="155">
                <c:v>9.6871762999793054E-2</c:v>
              </c:pt>
              <c:pt idx="156">
                <c:v>9.6871762999793054E-2</c:v>
              </c:pt>
              <c:pt idx="157">
                <c:v>8.0408811546164083E-2</c:v>
              </c:pt>
              <c:pt idx="158">
                <c:v>6.9760375664664087E-2</c:v>
              </c:pt>
              <c:pt idx="159">
                <c:v>7.4732407982874172E-2</c:v>
              </c:pt>
              <c:pt idx="160">
                <c:v>6.2081347973206302E-2</c:v>
              </c:pt>
              <c:pt idx="161">
                <c:v>6.2081347973206302E-2</c:v>
              </c:pt>
              <c:pt idx="162">
                <c:v>7.6320696084524631E-2</c:v>
              </c:pt>
              <c:pt idx="163">
                <c:v>6.5824183412747761E-2</c:v>
              </c:pt>
              <c:pt idx="164">
                <c:v>7.3779435121883896E-2</c:v>
              </c:pt>
              <c:pt idx="165">
                <c:v>6.6514743456943748E-2</c:v>
              </c:pt>
              <c:pt idx="166">
                <c:v>6.6514743456943748E-2</c:v>
              </c:pt>
              <c:pt idx="167">
                <c:v>6.7536772322353666E-2</c:v>
              </c:pt>
              <c:pt idx="168">
                <c:v>7.2315447828188661E-2</c:v>
              </c:pt>
              <c:pt idx="169">
                <c:v>7.6956011325184814E-2</c:v>
              </c:pt>
              <c:pt idx="170">
                <c:v>7.5547268835025383E-2</c:v>
              </c:pt>
              <c:pt idx="171">
                <c:v>7.5547268835025383E-2</c:v>
              </c:pt>
              <c:pt idx="172">
                <c:v>8.2328568469028474E-2</c:v>
              </c:pt>
              <c:pt idx="173">
                <c:v>8.8598853670326827E-2</c:v>
              </c:pt>
              <c:pt idx="174">
                <c:v>9.3791865202679459E-2</c:v>
              </c:pt>
              <c:pt idx="175">
                <c:v>0.10278295697810935</c:v>
              </c:pt>
              <c:pt idx="176">
                <c:v>0.10278295697810935</c:v>
              </c:pt>
              <c:pt idx="177">
                <c:v>8.5670879082936358E-2</c:v>
              </c:pt>
              <c:pt idx="178">
                <c:v>8.4524549409571215E-2</c:v>
              </c:pt>
              <c:pt idx="179">
                <c:v>7.5989227263310699E-2</c:v>
              </c:pt>
              <c:pt idx="180">
                <c:v>7.5989227263310699E-2</c:v>
              </c:pt>
              <c:pt idx="181">
                <c:v>7.5989227263310699E-2</c:v>
              </c:pt>
              <c:pt idx="182">
                <c:v>9.2272633105448643E-2</c:v>
              </c:pt>
              <c:pt idx="183">
                <c:v>9.4399558041571741E-2</c:v>
              </c:pt>
              <c:pt idx="184">
                <c:v>9.7438022236033595E-2</c:v>
              </c:pt>
              <c:pt idx="185">
                <c:v>9.2245010703680741E-2</c:v>
              </c:pt>
              <c:pt idx="186">
                <c:v>9.2245010703680741E-2</c:v>
              </c:pt>
              <c:pt idx="187">
                <c:v>9.4012844416822228E-2</c:v>
              </c:pt>
              <c:pt idx="188">
                <c:v>9.3570885988536689E-2</c:v>
              </c:pt>
              <c:pt idx="189">
                <c:v>8.7093432773979851E-2</c:v>
              </c:pt>
              <c:pt idx="190">
                <c:v>8.7093432773979851E-2</c:v>
              </c:pt>
              <c:pt idx="191">
                <c:v>8.7093432773979851E-2</c:v>
              </c:pt>
              <c:pt idx="192">
                <c:v>0.11089013189696861</c:v>
              </c:pt>
              <c:pt idx="193">
                <c:v>0.11535114978247374</c:v>
              </c:pt>
              <c:pt idx="194">
                <c:v>0.1245355983702785</c:v>
              </c:pt>
              <c:pt idx="195">
                <c:v>0.11235411919066363</c:v>
              </c:pt>
              <c:pt idx="196">
                <c:v>0.11235411919066363</c:v>
              </c:pt>
              <c:pt idx="197">
                <c:v>0.13427249499343974</c:v>
              </c:pt>
              <c:pt idx="198">
                <c:v>0.14402320281748504</c:v>
              </c:pt>
              <c:pt idx="199">
                <c:v>0.14275257233616467</c:v>
              </c:pt>
              <c:pt idx="200">
                <c:v>0.12909329466197095</c:v>
              </c:pt>
              <c:pt idx="201">
                <c:v>0.12909329466197095</c:v>
              </c:pt>
              <c:pt idx="202">
                <c:v>0.1385677784683379</c:v>
              </c:pt>
              <c:pt idx="203">
                <c:v>0.13778054001795459</c:v>
              </c:pt>
              <c:pt idx="204">
                <c:v>0.13784959602237423</c:v>
              </c:pt>
              <c:pt idx="205">
                <c:v>0.15294523858849529</c:v>
              </c:pt>
              <c:pt idx="206">
                <c:v>0.15294523858849529</c:v>
              </c:pt>
              <c:pt idx="207">
                <c:v>0.15333195221324503</c:v>
              </c:pt>
              <c:pt idx="208">
                <c:v>0.14899523513569513</c:v>
              </c:pt>
              <c:pt idx="209">
                <c:v>0.15580415717146612</c:v>
              </c:pt>
              <c:pt idx="210">
                <c:v>0.14619156135625988</c:v>
              </c:pt>
              <c:pt idx="211">
                <c:v>0.14619156135625988</c:v>
              </c:pt>
              <c:pt idx="212">
                <c:v>0.16048615427111401</c:v>
              </c:pt>
              <c:pt idx="213">
                <c:v>0.16255783440370153</c:v>
              </c:pt>
              <c:pt idx="214">
                <c:v>0.16138388232856848</c:v>
              </c:pt>
              <c:pt idx="215">
                <c:v>0.15833160693322301</c:v>
              </c:pt>
              <c:pt idx="216">
                <c:v>0.15833160693322301</c:v>
              </c:pt>
              <c:pt idx="217">
                <c:v>0.16667357226710866</c:v>
              </c:pt>
              <c:pt idx="218">
                <c:v>0.16667357226710866</c:v>
              </c:pt>
              <c:pt idx="219">
                <c:v>0.16670119466887656</c:v>
              </c:pt>
              <c:pt idx="220">
                <c:v>0.17037497410399838</c:v>
              </c:pt>
              <c:pt idx="221">
                <c:v>0.17037497410399838</c:v>
              </c:pt>
              <c:pt idx="222">
                <c:v>0.16224017678337144</c:v>
              </c:pt>
              <c:pt idx="223">
                <c:v>0.15062495683999733</c:v>
              </c:pt>
              <c:pt idx="224">
                <c:v>0.15645328361301036</c:v>
              </c:pt>
              <c:pt idx="225">
                <c:v>0.13834679925419535</c:v>
              </c:pt>
              <c:pt idx="226">
                <c:v>0.13834679925419535</c:v>
              </c:pt>
              <c:pt idx="227">
                <c:v>0.14475519646433277</c:v>
              </c:pt>
              <c:pt idx="228">
                <c:v>0.14679925419515238</c:v>
              </c:pt>
              <c:pt idx="229">
                <c:v>0.14452040604930616</c:v>
              </c:pt>
              <c:pt idx="230">
                <c:v>0.11718803950003465</c:v>
              </c:pt>
              <c:pt idx="231">
                <c:v>0.11718803950003465</c:v>
              </c:pt>
              <c:pt idx="232">
                <c:v>6.8365444375388496E-2</c:v>
              </c:pt>
              <c:pt idx="233">
                <c:v>5.6653546025827062E-2</c:v>
              </c:pt>
              <c:pt idx="234">
                <c:v>6.3490090463365734E-2</c:v>
              </c:pt>
              <c:pt idx="235">
                <c:v>8.4165458186589381E-2</c:v>
              </c:pt>
              <c:pt idx="236">
                <c:v>8.4165458186589381E-2</c:v>
              </c:pt>
              <c:pt idx="237">
                <c:v>5.3449347420758242E-2</c:v>
              </c:pt>
              <c:pt idx="238">
                <c:v>8.2908638906153076E-2</c:v>
              </c:pt>
              <c:pt idx="239">
                <c:v>7.1652510185760576E-2</c:v>
              </c:pt>
              <c:pt idx="240">
                <c:v>6.0437815068020262E-2</c:v>
              </c:pt>
              <c:pt idx="241">
                <c:v>6.0437815068020262E-2</c:v>
              </c:pt>
              <c:pt idx="242">
                <c:v>3.6212968717630023E-2</c:v>
              </c:pt>
              <c:pt idx="243">
                <c:v>3.82708376493337E-2</c:v>
              </c:pt>
              <c:pt idx="244">
                <c:v>3.2207720461294276E-2</c:v>
              </c:pt>
              <c:pt idx="245">
                <c:v>3.2207720461294276E-2</c:v>
              </c:pt>
              <c:pt idx="246">
                <c:v>3.2207720461294276E-2</c:v>
              </c:pt>
              <c:pt idx="247">
                <c:v>3.2207720461294276E-2</c:v>
              </c:pt>
              <c:pt idx="248">
                <c:v>1.1546163938954468E-2</c:v>
              </c:pt>
              <c:pt idx="249">
                <c:v>2.7981492990815537E-2</c:v>
              </c:pt>
              <c:pt idx="250">
                <c:v>1.6835853877494644E-2</c:v>
              </c:pt>
              <c:pt idx="251">
                <c:v>1.6835853877494644E-2</c:v>
              </c:pt>
              <c:pt idx="252">
                <c:v>9.3778054001796285E-3</c:v>
              </c:pt>
              <c:pt idx="253">
                <c:v>2.155928457979428E-2</c:v>
              </c:pt>
              <c:pt idx="254">
                <c:v>2.6669428906843429E-2</c:v>
              </c:pt>
              <c:pt idx="255">
                <c:v>2.6918030522753877E-2</c:v>
              </c:pt>
              <c:pt idx="256">
                <c:v>2.6918030522753877E-2</c:v>
              </c:pt>
              <c:pt idx="257">
                <c:v>3.9693391340376971E-2</c:v>
              </c:pt>
              <c:pt idx="258">
                <c:v>3.1807195635660701E-2</c:v>
              </c:pt>
              <c:pt idx="259">
                <c:v>6.9290794834610869E-2</c:v>
              </c:pt>
              <c:pt idx="260">
                <c:v>6.7219114702023353E-2</c:v>
              </c:pt>
              <c:pt idx="261">
                <c:v>6.721911470202335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76E2-4332-BAE5-1B28D01357C7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57</c:v>
              </c:pt>
              <c:pt idx="1">
                <c:v>45758</c:v>
              </c:pt>
              <c:pt idx="2">
                <c:v>45761</c:v>
              </c:pt>
              <c:pt idx="3">
                <c:v>45762</c:v>
              </c:pt>
              <c:pt idx="4">
                <c:v>45763</c:v>
              </c:pt>
              <c:pt idx="5">
                <c:v>45764</c:v>
              </c:pt>
              <c:pt idx="6">
                <c:v>45765</c:v>
              </c:pt>
              <c:pt idx="7">
                <c:v>45768</c:v>
              </c:pt>
              <c:pt idx="8">
                <c:v>45769</c:v>
              </c:pt>
              <c:pt idx="9">
                <c:v>45770</c:v>
              </c:pt>
              <c:pt idx="10">
                <c:v>45771</c:v>
              </c:pt>
              <c:pt idx="11">
                <c:v>45772</c:v>
              </c:pt>
              <c:pt idx="12">
                <c:v>45775</c:v>
              </c:pt>
              <c:pt idx="13">
                <c:v>45776</c:v>
              </c:pt>
              <c:pt idx="14">
                <c:v>45777</c:v>
              </c:pt>
              <c:pt idx="15">
                <c:v>45778</c:v>
              </c:pt>
              <c:pt idx="16">
                <c:v>45779</c:v>
              </c:pt>
              <c:pt idx="17">
                <c:v>45782</c:v>
              </c:pt>
              <c:pt idx="18">
                <c:v>45783</c:v>
              </c:pt>
              <c:pt idx="19">
                <c:v>45784</c:v>
              </c:pt>
              <c:pt idx="20">
                <c:v>45785</c:v>
              </c:pt>
              <c:pt idx="21">
                <c:v>45786</c:v>
              </c:pt>
              <c:pt idx="22">
                <c:v>45789</c:v>
              </c:pt>
              <c:pt idx="23">
                <c:v>45790</c:v>
              </c:pt>
              <c:pt idx="24">
                <c:v>45791</c:v>
              </c:pt>
              <c:pt idx="25">
                <c:v>45792</c:v>
              </c:pt>
              <c:pt idx="26">
                <c:v>45793</c:v>
              </c:pt>
              <c:pt idx="27">
                <c:v>45796</c:v>
              </c:pt>
              <c:pt idx="28">
                <c:v>45797</c:v>
              </c:pt>
              <c:pt idx="29">
                <c:v>45798</c:v>
              </c:pt>
              <c:pt idx="30">
                <c:v>45799</c:v>
              </c:pt>
              <c:pt idx="31">
                <c:v>45800</c:v>
              </c:pt>
              <c:pt idx="32">
                <c:v>45803</c:v>
              </c:pt>
              <c:pt idx="33">
                <c:v>45804</c:v>
              </c:pt>
              <c:pt idx="34">
                <c:v>45805</c:v>
              </c:pt>
              <c:pt idx="35">
                <c:v>45806</c:v>
              </c:pt>
              <c:pt idx="36">
                <c:v>45807</c:v>
              </c:pt>
              <c:pt idx="37">
                <c:v>45810</c:v>
              </c:pt>
              <c:pt idx="38">
                <c:v>45811</c:v>
              </c:pt>
              <c:pt idx="39">
                <c:v>45812</c:v>
              </c:pt>
              <c:pt idx="40">
                <c:v>45813</c:v>
              </c:pt>
              <c:pt idx="41">
                <c:v>45814</c:v>
              </c:pt>
              <c:pt idx="42">
                <c:v>45817</c:v>
              </c:pt>
              <c:pt idx="43">
                <c:v>45818</c:v>
              </c:pt>
              <c:pt idx="44">
                <c:v>45819</c:v>
              </c:pt>
              <c:pt idx="45">
                <c:v>45820</c:v>
              </c:pt>
              <c:pt idx="46">
                <c:v>45821</c:v>
              </c:pt>
              <c:pt idx="47">
                <c:v>45824</c:v>
              </c:pt>
              <c:pt idx="48">
                <c:v>45825</c:v>
              </c:pt>
              <c:pt idx="49">
                <c:v>45826</c:v>
              </c:pt>
              <c:pt idx="50">
                <c:v>45827</c:v>
              </c:pt>
              <c:pt idx="51">
                <c:v>45828</c:v>
              </c:pt>
              <c:pt idx="52">
                <c:v>45831</c:v>
              </c:pt>
              <c:pt idx="53">
                <c:v>45832</c:v>
              </c:pt>
              <c:pt idx="54">
                <c:v>45833</c:v>
              </c:pt>
              <c:pt idx="55">
                <c:v>45834</c:v>
              </c:pt>
              <c:pt idx="56">
                <c:v>45835</c:v>
              </c:pt>
              <c:pt idx="57">
                <c:v>45838</c:v>
              </c:pt>
              <c:pt idx="58">
                <c:v>45839</c:v>
              </c:pt>
              <c:pt idx="59">
                <c:v>45840</c:v>
              </c:pt>
              <c:pt idx="60">
                <c:v>45841</c:v>
              </c:pt>
              <c:pt idx="61">
                <c:v>45842</c:v>
              </c:pt>
              <c:pt idx="62">
                <c:v>45845</c:v>
              </c:pt>
              <c:pt idx="63">
                <c:v>45846</c:v>
              </c:pt>
              <c:pt idx="64">
                <c:v>45847</c:v>
              </c:pt>
              <c:pt idx="65">
                <c:v>45848</c:v>
              </c:pt>
              <c:pt idx="66">
                <c:v>45849</c:v>
              </c:pt>
              <c:pt idx="67">
                <c:v>45852</c:v>
              </c:pt>
              <c:pt idx="68">
                <c:v>45853</c:v>
              </c:pt>
              <c:pt idx="69">
                <c:v>45854</c:v>
              </c:pt>
              <c:pt idx="70">
                <c:v>45855</c:v>
              </c:pt>
              <c:pt idx="71">
                <c:v>45856</c:v>
              </c:pt>
              <c:pt idx="72">
                <c:v>45859</c:v>
              </c:pt>
              <c:pt idx="73">
                <c:v>45860</c:v>
              </c:pt>
              <c:pt idx="74">
                <c:v>45861</c:v>
              </c:pt>
              <c:pt idx="75">
                <c:v>45862</c:v>
              </c:pt>
              <c:pt idx="76">
                <c:v>45863</c:v>
              </c:pt>
              <c:pt idx="77">
                <c:v>45866</c:v>
              </c:pt>
              <c:pt idx="78">
                <c:v>45867</c:v>
              </c:pt>
              <c:pt idx="79">
                <c:v>45868</c:v>
              </c:pt>
              <c:pt idx="80">
                <c:v>45869</c:v>
              </c:pt>
              <c:pt idx="81">
                <c:v>45870</c:v>
              </c:pt>
              <c:pt idx="82">
                <c:v>45873</c:v>
              </c:pt>
              <c:pt idx="83">
                <c:v>45874</c:v>
              </c:pt>
              <c:pt idx="84">
                <c:v>45875</c:v>
              </c:pt>
              <c:pt idx="85">
                <c:v>45876</c:v>
              </c:pt>
              <c:pt idx="86">
                <c:v>45877</c:v>
              </c:pt>
              <c:pt idx="87">
                <c:v>45880</c:v>
              </c:pt>
              <c:pt idx="88">
                <c:v>45881</c:v>
              </c:pt>
              <c:pt idx="89">
                <c:v>45882</c:v>
              </c:pt>
              <c:pt idx="90">
                <c:v>45883</c:v>
              </c:pt>
              <c:pt idx="91">
                <c:v>45884</c:v>
              </c:pt>
              <c:pt idx="92">
                <c:v>45887</c:v>
              </c:pt>
              <c:pt idx="93">
                <c:v>45888</c:v>
              </c:pt>
              <c:pt idx="94">
                <c:v>45889</c:v>
              </c:pt>
              <c:pt idx="95">
                <c:v>45890</c:v>
              </c:pt>
              <c:pt idx="96">
                <c:v>45891</c:v>
              </c:pt>
              <c:pt idx="97">
                <c:v>45894</c:v>
              </c:pt>
              <c:pt idx="98">
                <c:v>45895</c:v>
              </c:pt>
              <c:pt idx="99">
                <c:v>45896</c:v>
              </c:pt>
              <c:pt idx="100">
                <c:v>45897</c:v>
              </c:pt>
              <c:pt idx="101">
                <c:v>45898</c:v>
              </c:pt>
              <c:pt idx="102">
                <c:v>45901</c:v>
              </c:pt>
              <c:pt idx="103">
                <c:v>45902</c:v>
              </c:pt>
              <c:pt idx="104">
                <c:v>45903</c:v>
              </c:pt>
              <c:pt idx="105">
                <c:v>45904</c:v>
              </c:pt>
              <c:pt idx="106">
                <c:v>45905</c:v>
              </c:pt>
              <c:pt idx="107">
                <c:v>45908</c:v>
              </c:pt>
              <c:pt idx="108">
                <c:v>45909</c:v>
              </c:pt>
              <c:pt idx="109">
                <c:v>45910</c:v>
              </c:pt>
              <c:pt idx="110">
                <c:v>45911</c:v>
              </c:pt>
              <c:pt idx="111">
                <c:v>45912</c:v>
              </c:pt>
              <c:pt idx="112">
                <c:v>45915</c:v>
              </c:pt>
              <c:pt idx="113">
                <c:v>45916</c:v>
              </c:pt>
              <c:pt idx="114">
                <c:v>45917</c:v>
              </c:pt>
              <c:pt idx="115">
                <c:v>45918</c:v>
              </c:pt>
              <c:pt idx="116">
                <c:v>45919</c:v>
              </c:pt>
              <c:pt idx="117">
                <c:v>45922</c:v>
              </c:pt>
              <c:pt idx="118">
                <c:v>45923</c:v>
              </c:pt>
              <c:pt idx="119">
                <c:v>45924</c:v>
              </c:pt>
              <c:pt idx="120">
                <c:v>45925</c:v>
              </c:pt>
              <c:pt idx="121">
                <c:v>45926</c:v>
              </c:pt>
              <c:pt idx="122">
                <c:v>45929</c:v>
              </c:pt>
              <c:pt idx="123">
                <c:v>45930</c:v>
              </c:pt>
              <c:pt idx="124">
                <c:v>45931</c:v>
              </c:pt>
              <c:pt idx="125">
                <c:v>45932</c:v>
              </c:pt>
              <c:pt idx="126">
                <c:v>45933</c:v>
              </c:pt>
              <c:pt idx="127">
                <c:v>45936</c:v>
              </c:pt>
              <c:pt idx="128">
                <c:v>45937</c:v>
              </c:pt>
              <c:pt idx="129">
                <c:v>45938</c:v>
              </c:pt>
              <c:pt idx="130">
                <c:v>45939</c:v>
              </c:pt>
              <c:pt idx="131">
                <c:v>45940</c:v>
              </c:pt>
              <c:pt idx="132">
                <c:v>45943</c:v>
              </c:pt>
              <c:pt idx="133">
                <c:v>45944</c:v>
              </c:pt>
              <c:pt idx="134">
                <c:v>45945</c:v>
              </c:pt>
              <c:pt idx="135">
                <c:v>45946</c:v>
              </c:pt>
              <c:pt idx="136">
                <c:v>45947</c:v>
              </c:pt>
              <c:pt idx="137">
                <c:v>45950</c:v>
              </c:pt>
              <c:pt idx="138">
                <c:v>45951</c:v>
              </c:pt>
              <c:pt idx="139">
                <c:v>45952</c:v>
              </c:pt>
              <c:pt idx="140">
                <c:v>45953</c:v>
              </c:pt>
              <c:pt idx="141">
                <c:v>45954</c:v>
              </c:pt>
              <c:pt idx="142">
                <c:v>45957</c:v>
              </c:pt>
              <c:pt idx="143">
                <c:v>45958</c:v>
              </c:pt>
              <c:pt idx="144">
                <c:v>45959</c:v>
              </c:pt>
              <c:pt idx="145">
                <c:v>45960</c:v>
              </c:pt>
              <c:pt idx="146">
                <c:v>45961</c:v>
              </c:pt>
              <c:pt idx="147">
                <c:v>45964</c:v>
              </c:pt>
              <c:pt idx="148">
                <c:v>45965</c:v>
              </c:pt>
              <c:pt idx="149">
                <c:v>45966</c:v>
              </c:pt>
              <c:pt idx="150">
                <c:v>45967</c:v>
              </c:pt>
              <c:pt idx="151">
                <c:v>45968</c:v>
              </c:pt>
              <c:pt idx="152">
                <c:v>45971</c:v>
              </c:pt>
              <c:pt idx="153">
                <c:v>45972</c:v>
              </c:pt>
              <c:pt idx="154">
                <c:v>45973</c:v>
              </c:pt>
              <c:pt idx="155">
                <c:v>45974</c:v>
              </c:pt>
              <c:pt idx="156">
                <c:v>45975</c:v>
              </c:pt>
              <c:pt idx="157">
                <c:v>45978</c:v>
              </c:pt>
              <c:pt idx="158">
                <c:v>45979</c:v>
              </c:pt>
              <c:pt idx="159">
                <c:v>45980</c:v>
              </c:pt>
              <c:pt idx="160">
                <c:v>45981</c:v>
              </c:pt>
              <c:pt idx="161">
                <c:v>45982</c:v>
              </c:pt>
              <c:pt idx="162">
                <c:v>45985</c:v>
              </c:pt>
              <c:pt idx="163">
                <c:v>45986</c:v>
              </c:pt>
              <c:pt idx="164">
                <c:v>45987</c:v>
              </c:pt>
              <c:pt idx="165">
                <c:v>45988</c:v>
              </c:pt>
              <c:pt idx="166">
                <c:v>45989</c:v>
              </c:pt>
              <c:pt idx="167">
                <c:v>45992</c:v>
              </c:pt>
              <c:pt idx="168">
                <c:v>45993</c:v>
              </c:pt>
              <c:pt idx="169">
                <c:v>45994</c:v>
              </c:pt>
              <c:pt idx="170">
                <c:v>45995</c:v>
              </c:pt>
              <c:pt idx="171">
                <c:v>45996</c:v>
              </c:pt>
              <c:pt idx="172">
                <c:v>45999</c:v>
              </c:pt>
              <c:pt idx="173">
                <c:v>46000</c:v>
              </c:pt>
              <c:pt idx="174">
                <c:v>46001</c:v>
              </c:pt>
              <c:pt idx="175">
                <c:v>46002</c:v>
              </c:pt>
              <c:pt idx="176">
                <c:v>46003</c:v>
              </c:pt>
              <c:pt idx="177">
                <c:v>46006</c:v>
              </c:pt>
              <c:pt idx="178">
                <c:v>46007</c:v>
              </c:pt>
              <c:pt idx="179">
                <c:v>46008</c:v>
              </c:pt>
              <c:pt idx="180">
                <c:v>46009</c:v>
              </c:pt>
              <c:pt idx="181">
                <c:v>46010</c:v>
              </c:pt>
              <c:pt idx="182">
                <c:v>46013</c:v>
              </c:pt>
              <c:pt idx="183">
                <c:v>46014</c:v>
              </c:pt>
              <c:pt idx="184">
                <c:v>46015</c:v>
              </c:pt>
              <c:pt idx="185">
                <c:v>46016</c:v>
              </c:pt>
              <c:pt idx="186">
                <c:v>46017</c:v>
              </c:pt>
              <c:pt idx="187">
                <c:v>46020</c:v>
              </c:pt>
              <c:pt idx="188">
                <c:v>46021</c:v>
              </c:pt>
              <c:pt idx="189">
                <c:v>46022</c:v>
              </c:pt>
              <c:pt idx="190">
                <c:v>46023</c:v>
              </c:pt>
              <c:pt idx="191">
                <c:v>46024</c:v>
              </c:pt>
              <c:pt idx="192">
                <c:v>46027</c:v>
              </c:pt>
              <c:pt idx="193">
                <c:v>46028</c:v>
              </c:pt>
              <c:pt idx="194">
                <c:v>46029</c:v>
              </c:pt>
              <c:pt idx="195">
                <c:v>46030</c:v>
              </c:pt>
              <c:pt idx="196">
                <c:v>46031</c:v>
              </c:pt>
              <c:pt idx="197">
                <c:v>46034</c:v>
              </c:pt>
              <c:pt idx="198">
                <c:v>46035</c:v>
              </c:pt>
              <c:pt idx="199">
                <c:v>46036</c:v>
              </c:pt>
              <c:pt idx="200">
                <c:v>46037</c:v>
              </c:pt>
              <c:pt idx="201">
                <c:v>46038</c:v>
              </c:pt>
              <c:pt idx="202">
                <c:v>46041</c:v>
              </c:pt>
              <c:pt idx="203">
                <c:v>46042</c:v>
              </c:pt>
              <c:pt idx="204">
                <c:v>46043</c:v>
              </c:pt>
              <c:pt idx="205">
                <c:v>46044</c:v>
              </c:pt>
              <c:pt idx="206">
                <c:v>46045</c:v>
              </c:pt>
              <c:pt idx="207">
                <c:v>46048</c:v>
              </c:pt>
              <c:pt idx="208">
                <c:v>46049</c:v>
              </c:pt>
              <c:pt idx="209">
                <c:v>46050</c:v>
              </c:pt>
              <c:pt idx="210">
                <c:v>46051</c:v>
              </c:pt>
              <c:pt idx="211">
                <c:v>46052</c:v>
              </c:pt>
              <c:pt idx="212">
                <c:v>46055</c:v>
              </c:pt>
              <c:pt idx="213">
                <c:v>46056</c:v>
              </c:pt>
              <c:pt idx="214">
                <c:v>46057</c:v>
              </c:pt>
              <c:pt idx="215">
                <c:v>46058</c:v>
              </c:pt>
              <c:pt idx="216">
                <c:v>46059</c:v>
              </c:pt>
              <c:pt idx="217">
                <c:v>46062</c:v>
              </c:pt>
              <c:pt idx="218">
                <c:v>46063</c:v>
              </c:pt>
              <c:pt idx="219">
                <c:v>46064</c:v>
              </c:pt>
              <c:pt idx="220">
                <c:v>46065</c:v>
              </c:pt>
              <c:pt idx="221">
                <c:v>46066</c:v>
              </c:pt>
              <c:pt idx="222">
                <c:v>46069</c:v>
              </c:pt>
              <c:pt idx="223">
                <c:v>46070</c:v>
              </c:pt>
              <c:pt idx="224">
                <c:v>46071</c:v>
              </c:pt>
              <c:pt idx="225">
                <c:v>46072</c:v>
              </c:pt>
              <c:pt idx="226">
                <c:v>46073</c:v>
              </c:pt>
              <c:pt idx="227">
                <c:v>46076</c:v>
              </c:pt>
              <c:pt idx="228">
                <c:v>46077</c:v>
              </c:pt>
              <c:pt idx="229">
                <c:v>46078</c:v>
              </c:pt>
              <c:pt idx="230">
                <c:v>46079</c:v>
              </c:pt>
              <c:pt idx="231">
                <c:v>46080</c:v>
              </c:pt>
              <c:pt idx="232">
                <c:v>46083</c:v>
              </c:pt>
              <c:pt idx="233">
                <c:v>46084</c:v>
              </c:pt>
              <c:pt idx="234">
                <c:v>46085</c:v>
              </c:pt>
              <c:pt idx="235">
                <c:v>46086</c:v>
              </c:pt>
              <c:pt idx="236">
                <c:v>46087</c:v>
              </c:pt>
              <c:pt idx="237">
                <c:v>46090</c:v>
              </c:pt>
              <c:pt idx="238">
                <c:v>46091</c:v>
              </c:pt>
              <c:pt idx="239">
                <c:v>46092</c:v>
              </c:pt>
              <c:pt idx="240">
                <c:v>46093</c:v>
              </c:pt>
              <c:pt idx="241">
                <c:v>46094</c:v>
              </c:pt>
              <c:pt idx="242">
                <c:v>46097</c:v>
              </c:pt>
              <c:pt idx="243">
                <c:v>46098</c:v>
              </c:pt>
              <c:pt idx="244">
                <c:v>46099</c:v>
              </c:pt>
              <c:pt idx="245">
                <c:v>46100</c:v>
              </c:pt>
              <c:pt idx="246">
                <c:v>46101</c:v>
              </c:pt>
              <c:pt idx="247">
                <c:v>46104</c:v>
              </c:pt>
              <c:pt idx="248">
                <c:v>46105</c:v>
              </c:pt>
              <c:pt idx="249">
                <c:v>46106</c:v>
              </c:pt>
              <c:pt idx="250">
                <c:v>46107</c:v>
              </c:pt>
              <c:pt idx="251">
                <c:v>46108</c:v>
              </c:pt>
              <c:pt idx="252">
                <c:v>46111</c:v>
              </c:pt>
              <c:pt idx="253">
                <c:v>46112</c:v>
              </c:pt>
              <c:pt idx="254">
                <c:v>46113</c:v>
              </c:pt>
              <c:pt idx="255">
                <c:v>46114</c:v>
              </c:pt>
              <c:pt idx="256">
                <c:v>46115</c:v>
              </c:pt>
              <c:pt idx="257">
                <c:v>46118</c:v>
              </c:pt>
              <c:pt idx="258">
                <c:v>46119</c:v>
              </c:pt>
              <c:pt idx="259">
                <c:v>46120</c:v>
              </c:pt>
              <c:pt idx="260">
                <c:v>46121</c:v>
              </c:pt>
              <c:pt idx="261">
                <c:v>46122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0</c:v>
              </c:pt>
              <c:pt idx="2">
                <c:v>4.8528077381200241E-3</c:v>
              </c:pt>
              <c:pt idx="3">
                <c:v>8.1619128690519904E-3</c:v>
              </c:pt>
              <c:pt idx="4">
                <c:v>1.2117853121563105E-2</c:v>
              </c:pt>
              <c:pt idx="5">
                <c:v>4.9749283083648788E-3</c:v>
              </c:pt>
              <c:pt idx="6">
                <c:v>4.9749283083648788E-3</c:v>
              </c:pt>
              <c:pt idx="7">
                <c:v>2.8010514842444767E-3</c:v>
              </c:pt>
              <c:pt idx="8">
                <c:v>7.9787617122670795E-3</c:v>
              </c:pt>
              <c:pt idx="9">
                <c:v>1.7221999961332335E-2</c:v>
              </c:pt>
              <c:pt idx="10">
                <c:v>2.558684324295335E-2</c:v>
              </c:pt>
              <c:pt idx="11">
                <c:v>2.5532138454434028E-2</c:v>
              </c:pt>
              <c:pt idx="12">
                <c:v>2.3734928749091777E-2</c:v>
              </c:pt>
              <c:pt idx="13">
                <c:v>2.0130500916186511E-2</c:v>
              </c:pt>
              <c:pt idx="14">
                <c:v>1.6506382923243912E-2</c:v>
              </c:pt>
              <c:pt idx="15">
                <c:v>5.4123587264427453E-3</c:v>
              </c:pt>
              <c:pt idx="16">
                <c:v>5.3587527854670469E-3</c:v>
              </c:pt>
              <c:pt idx="17">
                <c:v>-6.0870808167621249E-3</c:v>
              </c:pt>
              <c:pt idx="18">
                <c:v>-4.3697305991116098E-3</c:v>
              </c:pt>
              <c:pt idx="19">
                <c:v>-5.8731916273400131E-3</c:v>
              </c:pt>
              <c:pt idx="20">
                <c:v>-7.9269376862267649E-3</c:v>
              </c:pt>
              <c:pt idx="21">
                <c:v>-8.032724036229788E-3</c:v>
              </c:pt>
              <c:pt idx="22">
                <c:v>3.2789610699401894E-3</c:v>
              </c:pt>
              <c:pt idx="23">
                <c:v>7.5785733163404867E-3</c:v>
              </c:pt>
              <c:pt idx="24">
                <c:v>2.7194694787817664E-3</c:v>
              </c:pt>
              <c:pt idx="25">
                <c:v>-5.0674690906815645E-4</c:v>
              </c:pt>
              <c:pt idx="26">
                <c:v>-5.0674690906815645E-4</c:v>
              </c:pt>
              <c:pt idx="27">
                <c:v>-5.835533825036987E-3</c:v>
              </c:pt>
              <c:pt idx="28">
                <c:v>-2.1407629049026156E-3</c:v>
              </c:pt>
              <c:pt idx="29">
                <c:v>-1.5594814639417254E-2</c:v>
              </c:pt>
              <c:pt idx="30">
                <c:v>-2.3803057296791663E-2</c:v>
              </c:pt>
              <c:pt idx="31">
                <c:v>-2.3672918109337249E-2</c:v>
              </c:pt>
              <c:pt idx="32">
                <c:v>-3.2010141709458151E-2</c:v>
              </c:pt>
              <c:pt idx="33">
                <c:v>-4.4392727993268877E-2</c:v>
              </c:pt>
              <c:pt idx="34">
                <c:v>-3.3854690954919553E-2</c:v>
              </c:pt>
              <c:pt idx="35">
                <c:v>-4.0372787295991919E-2</c:v>
              </c:pt>
              <c:pt idx="36">
                <c:v>-4.0449528432546566E-2</c:v>
              </c:pt>
              <c:pt idx="37">
                <c:v>-5.392534922785619E-2</c:v>
              </c:pt>
              <c:pt idx="38">
                <c:v>-5.4944545173785775E-2</c:v>
              </c:pt>
              <c:pt idx="39">
                <c:v>-3.884800268570221E-2</c:v>
              </c:pt>
              <c:pt idx="40">
                <c:v>-3.884800268570221E-2</c:v>
              </c:pt>
              <c:pt idx="41">
                <c:v>-3.884800268570221E-2</c:v>
              </c:pt>
              <c:pt idx="42">
                <c:v>-3.884800268570221E-2</c:v>
              </c:pt>
              <c:pt idx="43">
                <c:v>-3.8873632562190785E-2</c:v>
              </c:pt>
              <c:pt idx="44">
                <c:v>-3.8982804550571237E-2</c:v>
              </c:pt>
              <c:pt idx="45">
                <c:v>-4.9386069422633683E-2</c:v>
              </c:pt>
              <c:pt idx="46">
                <c:v>-4.9993791511378949E-2</c:v>
              </c:pt>
              <c:pt idx="47">
                <c:v>-4.8326424007668622E-2</c:v>
              </c:pt>
              <c:pt idx="48">
                <c:v>-5.9611083403983689E-2</c:v>
              </c:pt>
              <c:pt idx="49">
                <c:v>-6.8270893004590993E-2</c:v>
              </c:pt>
              <c:pt idx="50">
                <c:v>-6.7361136334281979E-2</c:v>
              </c:pt>
              <c:pt idx="51">
                <c:v>-6.7187162039414661E-2</c:v>
              </c:pt>
              <c:pt idx="52">
                <c:v>-6.0403203989968901E-2</c:v>
              </c:pt>
              <c:pt idx="53">
                <c:v>-3.9360897201297762E-2</c:v>
              </c:pt>
              <c:pt idx="54">
                <c:v>-3.8602039027441415E-2</c:v>
              </c:pt>
              <c:pt idx="55">
                <c:v>-3.0146407179857837E-2</c:v>
              </c:pt>
              <c:pt idx="56">
                <c:v>-3.0017069854124445E-2</c:v>
              </c:pt>
              <c:pt idx="57">
                <c:v>-2.3243981485785103E-2</c:v>
              </c:pt>
              <c:pt idx="58">
                <c:v>-2.8613841541016649E-2</c:v>
              </c:pt>
              <c:pt idx="59">
                <c:v>-2.6935099480301483E-2</c:v>
              </c:pt>
              <c:pt idx="60">
                <c:v>-1.4021086765566348E-2</c:v>
              </c:pt>
              <c:pt idx="61">
                <c:v>-1.4073653256162943E-2</c:v>
              </c:pt>
              <c:pt idx="62">
                <c:v>-7.1344904158368028E-3</c:v>
              </c:pt>
              <c:pt idx="63">
                <c:v>-1.0620569398444246E-2</c:v>
              </c:pt>
              <c:pt idx="64">
                <c:v>-1.2782537091079016E-2</c:v>
              </c:pt>
              <c:pt idx="65">
                <c:v>-1.2812770247817795E-2</c:v>
              </c:pt>
              <c:pt idx="66">
                <c:v>-1.2812770247817795E-2</c:v>
              </c:pt>
              <c:pt idx="67">
                <c:v>-1.8211705215079976E-2</c:v>
              </c:pt>
              <c:pt idx="68">
                <c:v>-2.8780688176141989E-2</c:v>
              </c:pt>
              <c:pt idx="69">
                <c:v>-3.2900505205552655E-2</c:v>
              </c:pt>
              <c:pt idx="70">
                <c:v>-3.5759498623782582E-2</c:v>
              </c:pt>
              <c:pt idx="71">
                <c:v>-3.5733809350129264E-2</c:v>
              </c:pt>
              <c:pt idx="72">
                <c:v>-3.7031607696221269E-2</c:v>
              </c:pt>
              <c:pt idx="73">
                <c:v>-4.9892044168563077E-2</c:v>
              </c:pt>
              <c:pt idx="74">
                <c:v>-3.5300714925061039E-2</c:v>
              </c:pt>
              <c:pt idx="75">
                <c:v>-3.8127158697136232E-2</c:v>
              </c:pt>
              <c:pt idx="76">
                <c:v>-3.8178418450113605E-2</c:v>
              </c:pt>
              <c:pt idx="77">
                <c:v>-4.3511125578940435E-2</c:v>
              </c:pt>
              <c:pt idx="78">
                <c:v>-4.7326561838788916E-2</c:v>
              </c:pt>
              <c:pt idx="79">
                <c:v>-3.8906271304092299E-2</c:v>
              </c:pt>
              <c:pt idx="80">
                <c:v>-3.7193940146843407E-2</c:v>
              </c:pt>
              <c:pt idx="81">
                <c:v>-3.7193940146843407E-2</c:v>
              </c:pt>
              <c:pt idx="82">
                <c:v>-4.6234812256402913E-2</c:v>
              </c:pt>
              <c:pt idx="83">
                <c:v>-3.769504432528259E-2</c:v>
              </c:pt>
              <c:pt idx="84">
                <c:v>-3.6858524358821643E-2</c:v>
              </c:pt>
              <c:pt idx="85">
                <c:v>-3.8831698164042527E-2</c:v>
              </c:pt>
              <c:pt idx="86">
                <c:v>-3.8934158272832531E-2</c:v>
              </c:pt>
              <c:pt idx="87">
                <c:v>-4.8245525069598005E-2</c:v>
              </c:pt>
              <c:pt idx="88">
                <c:v>-5.1123080101739049E-2</c:v>
              </c:pt>
              <c:pt idx="89">
                <c:v>-5.1136949339653404E-2</c:v>
              </c:pt>
              <c:pt idx="90">
                <c:v>-4.4349754144741516E-2</c:v>
              </c:pt>
              <c:pt idx="91">
                <c:v>-4.4426138898309042E-2</c:v>
              </c:pt>
              <c:pt idx="92">
                <c:v>-3.9857902975385162E-2</c:v>
              </c:pt>
              <c:pt idx="93">
                <c:v>-4.0636718596518628E-2</c:v>
              </c:pt>
              <c:pt idx="94">
                <c:v>-4.0372312118675757E-2</c:v>
              </c:pt>
              <c:pt idx="95">
                <c:v>-3.9011107299462999E-2</c:v>
              </c:pt>
              <c:pt idx="96">
                <c:v>-3.8883047012766569E-2</c:v>
              </c:pt>
              <c:pt idx="97">
                <c:v>-3.8325188843632563E-2</c:v>
              </c:pt>
              <c:pt idx="98">
                <c:v>-4.0467169390407842E-2</c:v>
              </c:pt>
              <c:pt idx="99">
                <c:v>-4.8135848205319132E-2</c:v>
              </c:pt>
              <c:pt idx="100">
                <c:v>-5.4553177256789986E-2</c:v>
              </c:pt>
              <c:pt idx="101">
                <c:v>-5.4628760148636712E-2</c:v>
              </c:pt>
              <c:pt idx="102">
                <c:v>-5.7329935300747481E-2</c:v>
              </c:pt>
              <c:pt idx="103">
                <c:v>-5.5979540765476732E-2</c:v>
              </c:pt>
              <c:pt idx="104">
                <c:v>-6.1314742575213299E-2</c:v>
              </c:pt>
              <c:pt idx="105">
                <c:v>-5.7244670671084852E-2</c:v>
              </c:pt>
              <c:pt idx="106">
                <c:v>-5.7269795671675228E-2</c:v>
              </c:pt>
              <c:pt idx="107">
                <c:v>-7.0208577004013506E-2</c:v>
              </c:pt>
              <c:pt idx="108">
                <c:v>-6.728377152749998E-2</c:v>
              </c:pt>
              <c:pt idx="109">
                <c:v>-6.8663716152117527E-2</c:v>
              </c:pt>
              <c:pt idx="110">
                <c:v>-7.1443503451465218E-2</c:v>
              </c:pt>
              <c:pt idx="111">
                <c:v>-7.1468272069068473E-2</c:v>
              </c:pt>
              <c:pt idx="112">
                <c:v>-7.3647435240830617E-2</c:v>
              </c:pt>
              <c:pt idx="113">
                <c:v>-6.6005188164129036E-2</c:v>
              </c:pt>
              <c:pt idx="114">
                <c:v>-5.6334201234801595E-2</c:v>
              </c:pt>
              <c:pt idx="115">
                <c:v>-4.4671092804772994E-2</c:v>
              </c:pt>
              <c:pt idx="116">
                <c:v>-4.4772988640500166E-2</c:v>
              </c:pt>
              <c:pt idx="117">
                <c:v>-3.4638525636454753E-2</c:v>
              </c:pt>
              <c:pt idx="118">
                <c:v>-3.4664274307272369E-2</c:v>
              </c:pt>
              <c:pt idx="119">
                <c:v>2.0315344892160025E-2</c:v>
              </c:pt>
              <c:pt idx="120">
                <c:v>7.4717475159586932E-3</c:v>
              </c:pt>
              <c:pt idx="121">
                <c:v>7.4717475159586932E-3</c:v>
              </c:pt>
              <c:pt idx="122">
                <c:v>1.7870854586504947E-2</c:v>
              </c:pt>
              <c:pt idx="123">
                <c:v>2.592457552039118E-2</c:v>
              </c:pt>
              <c:pt idx="124">
                <c:v>2.9552435534698107E-2</c:v>
              </c:pt>
              <c:pt idx="125">
                <c:v>2.4637082582342762E-2</c:v>
              </c:pt>
              <c:pt idx="126">
                <c:v>2.4664405278020274E-2</c:v>
              </c:pt>
              <c:pt idx="127">
                <c:v>3.4907921476116988E-2</c:v>
              </c:pt>
              <c:pt idx="128">
                <c:v>3.13111261788519E-2</c:v>
              </c:pt>
              <c:pt idx="129">
                <c:v>2.9924707263302208E-2</c:v>
              </c:pt>
              <c:pt idx="130">
                <c:v>3.1701840727037967E-2</c:v>
              </c:pt>
              <c:pt idx="131">
                <c:v>3.1674339839867116E-2</c:v>
              </c:pt>
              <c:pt idx="132">
                <c:v>2.93473668242068E-2</c:v>
              </c:pt>
              <c:pt idx="133">
                <c:v>3.137768070169189E-2</c:v>
              </c:pt>
              <c:pt idx="134">
                <c:v>3.7659346629408397E-2</c:v>
              </c:pt>
              <c:pt idx="135">
                <c:v>3.9928793491234904E-2</c:v>
              </c:pt>
              <c:pt idx="136">
                <c:v>3.9956531967064057E-2</c:v>
              </c:pt>
              <c:pt idx="137">
                <c:v>3.6469859012811412E-2</c:v>
              </c:pt>
              <c:pt idx="138">
                <c:v>2.9055489157775227E-2</c:v>
              </c:pt>
              <c:pt idx="139">
                <c:v>3.1123460837563677E-2</c:v>
              </c:pt>
              <c:pt idx="140">
                <c:v>3.3029991024197347E-2</c:v>
              </c:pt>
              <c:pt idx="141">
                <c:v>3.305755130853294E-2</c:v>
              </c:pt>
              <c:pt idx="142">
                <c:v>3.2222427175438328E-2</c:v>
              </c:pt>
              <c:pt idx="143">
                <c:v>3.7867890074024135E-2</c:v>
              </c:pt>
              <c:pt idx="144">
                <c:v>4.667604409300985E-2</c:v>
              </c:pt>
              <c:pt idx="145">
                <c:v>3.5626092592279779E-2</c:v>
              </c:pt>
              <c:pt idx="146">
                <c:v>3.5626092592279779E-2</c:v>
              </c:pt>
              <c:pt idx="147">
                <c:v>1.883831560214122E-2</c:v>
              </c:pt>
              <c:pt idx="148">
                <c:v>1.2122486100395236E-2</c:v>
              </c:pt>
              <c:pt idx="149">
                <c:v>-2.9757979422506686E-5</c:v>
              </c:pt>
              <c:pt idx="150">
                <c:v>1.7492167964134886E-3</c:v>
              </c:pt>
              <c:pt idx="151">
                <c:v>1.7492167964134886E-3</c:v>
              </c:pt>
              <c:pt idx="152">
                <c:v>-1.9002637857775673E-3</c:v>
              </c:pt>
              <c:pt idx="153">
                <c:v>1.8914136082646138E-3</c:v>
              </c:pt>
              <c:pt idx="154">
                <c:v>-1.610969896002401E-3</c:v>
              </c:pt>
              <c:pt idx="155">
                <c:v>-9.7200192886353065E-3</c:v>
              </c:pt>
              <c:pt idx="156">
                <c:v>-9.7992551060995803E-3</c:v>
              </c:pt>
              <c:pt idx="157">
                <c:v>-1.8312413107516745E-2</c:v>
              </c:pt>
              <c:pt idx="158">
                <c:v>-1.3323229479668131E-2</c:v>
              </c:pt>
              <c:pt idx="159">
                <c:v>-2.3335215530481568E-2</c:v>
              </c:pt>
              <c:pt idx="160">
                <c:v>-2.2281836516372944E-2</c:v>
              </c:pt>
              <c:pt idx="161">
                <c:v>-2.2281836516372944E-2</c:v>
              </c:pt>
              <c:pt idx="162">
                <c:v>-3.5739422382176089E-2</c:v>
              </c:pt>
              <c:pt idx="163">
                <c:v>-4.809649758382728E-2</c:v>
              </c:pt>
              <c:pt idx="164">
                <c:v>-5.0690371758240205E-2</c:v>
              </c:pt>
              <c:pt idx="165">
                <c:v>-5.0865830982220306E-2</c:v>
              </c:pt>
              <c:pt idx="166">
                <c:v>-5.0891104475721871E-2</c:v>
              </c:pt>
              <c:pt idx="167">
                <c:v>-5.8412003145317359E-2</c:v>
              </c:pt>
              <c:pt idx="168">
                <c:v>-5.8029990281732946E-2</c:v>
              </c:pt>
              <c:pt idx="169">
                <c:v>-5.5842036329622369E-2</c:v>
              </c:pt>
              <c:pt idx="170">
                <c:v>-5.1679423643178013E-2</c:v>
              </c:pt>
              <c:pt idx="171">
                <c:v>-5.1729970630180921E-2</c:v>
              </c:pt>
              <c:pt idx="172">
                <c:v>-4.9504150985691497E-2</c:v>
              </c:pt>
              <c:pt idx="173">
                <c:v>-4.3872171243450775E-2</c:v>
              </c:pt>
              <c:pt idx="174">
                <c:v>-4.1345445563523375E-2</c:v>
              </c:pt>
              <c:pt idx="175">
                <c:v>-3.9462703941278043E-2</c:v>
              </c:pt>
              <c:pt idx="176">
                <c:v>-3.936030322965256E-2</c:v>
              </c:pt>
              <c:pt idx="177">
                <c:v>-5.2346928978008411E-2</c:v>
              </c:pt>
              <c:pt idx="178">
                <c:v>-6.3740819759868561E-2</c:v>
              </c:pt>
              <c:pt idx="179">
                <c:v>-6.7506154511447813E-2</c:v>
              </c:pt>
              <c:pt idx="180">
                <c:v>-6.2848525855927262E-2</c:v>
              </c:pt>
              <c:pt idx="181">
                <c:v>-6.2823549348248298E-2</c:v>
              </c:pt>
              <c:pt idx="182">
                <c:v>-5.1272701559154865E-2</c:v>
              </c:pt>
              <c:pt idx="183">
                <c:v>-4.7059274598466927E-2</c:v>
              </c:pt>
              <c:pt idx="184">
                <c:v>-5.1226282675085666E-2</c:v>
              </c:pt>
              <c:pt idx="185">
                <c:v>-5.3439718010773518E-2</c:v>
              </c:pt>
              <c:pt idx="186">
                <c:v>-5.3414474215854213E-2</c:v>
              </c:pt>
              <c:pt idx="187">
                <c:v>-5.451911298294021E-2</c:v>
              </c:pt>
              <c:pt idx="188">
                <c:v>-6.2177367595478983E-2</c:v>
              </c:pt>
              <c:pt idx="189">
                <c:v>-5.553239891100048E-2</c:v>
              </c:pt>
              <c:pt idx="190">
                <c:v>-5.1376171419741601E-2</c:v>
              </c:pt>
              <c:pt idx="191">
                <c:v>-5.1401474611825426E-2</c:v>
              </c:pt>
              <c:pt idx="192">
                <c:v>-6.6816018856936554E-2</c:v>
              </c:pt>
              <c:pt idx="193">
                <c:v>-6.8609753828154707E-2</c:v>
              </c:pt>
              <c:pt idx="194">
                <c:v>-5.1640815486242553E-2</c:v>
              </c:pt>
              <c:pt idx="195">
                <c:v>-4.8771843344374011E-2</c:v>
              </c:pt>
              <c:pt idx="196">
                <c:v>-4.8797205933622245E-2</c:v>
              </c:pt>
              <c:pt idx="197">
                <c:v>-2.3124919869512706E-2</c:v>
              </c:pt>
              <c:pt idx="198">
                <c:v>-6.4362173497869435E-3</c:v>
              </c:pt>
              <c:pt idx="199">
                <c:v>1.3481374430190929E-3</c:v>
              </c:pt>
              <c:pt idx="200">
                <c:v>-9.4551673320585339E-3</c:v>
              </c:pt>
              <c:pt idx="201">
                <c:v>-9.4287355938488249E-3</c:v>
              </c:pt>
              <c:pt idx="202">
                <c:v>-2.4192762093181441E-3</c:v>
              </c:pt>
              <c:pt idx="203">
                <c:v>-2.255666719658822E-3</c:v>
              </c:pt>
              <c:pt idx="204">
                <c:v>-7.2158645312236924E-4</c:v>
              </c:pt>
              <c:pt idx="205">
                <c:v>1.7315431701116157E-2</c:v>
              </c:pt>
              <c:pt idx="206">
                <c:v>1.7315431701116157E-2</c:v>
              </c:pt>
              <c:pt idx="207">
                <c:v>3.3034891290270041E-2</c:v>
              </c:pt>
              <c:pt idx="208">
                <c:v>4.2664745683170135E-2</c:v>
              </c:pt>
              <c:pt idx="209">
                <c:v>4.9665592478846055E-2</c:v>
              </c:pt>
              <c:pt idx="210">
                <c:v>4.3434146853727817E-2</c:v>
              </c:pt>
              <c:pt idx="211">
                <c:v>4.3406319282151884E-2</c:v>
              </c:pt>
              <c:pt idx="212">
                <c:v>3.622469721627164E-2</c:v>
              </c:pt>
              <c:pt idx="213">
                <c:v>3.7616877656779568E-2</c:v>
              </c:pt>
              <c:pt idx="214">
                <c:v>4.004755812168459E-2</c:v>
              </c:pt>
              <c:pt idx="215">
                <c:v>2.4864247038034248E-2</c:v>
              </c:pt>
              <c:pt idx="216">
                <c:v>2.4836894643774698E-2</c:v>
              </c:pt>
              <c:pt idx="217">
                <c:v>2.5020610073622551E-2</c:v>
              </c:pt>
              <c:pt idx="218">
                <c:v>2.6558135375700953E-2</c:v>
              </c:pt>
              <c:pt idx="219">
                <c:v>2.2947233251863208E-2</c:v>
              </c:pt>
              <c:pt idx="220">
                <c:v>3.0169750265512718E-2</c:v>
              </c:pt>
              <c:pt idx="221">
                <c:v>3.0224692642689899E-2</c:v>
              </c:pt>
              <c:pt idx="222">
                <c:v>2.1611509816227947E-2</c:v>
              </c:pt>
              <c:pt idx="223">
                <c:v>1.4750246357164487E-2</c:v>
              </c:pt>
              <c:pt idx="224">
                <c:v>1.9889496921162708E-2</c:v>
              </c:pt>
              <c:pt idx="225">
                <c:v>1.8592797422614105E-3</c:v>
              </c:pt>
              <c:pt idx="226">
                <c:v>1.8058816913615328E-3</c:v>
              </c:pt>
              <c:pt idx="227">
                <c:v>8.7773862877666975E-3</c:v>
              </c:pt>
              <c:pt idx="228">
                <c:v>2.9957850881101589E-3</c:v>
              </c:pt>
              <c:pt idx="229">
                <c:v>-2.0862066092947051E-3</c:v>
              </c:pt>
              <c:pt idx="230">
                <c:v>-1.7074160418852125E-2</c:v>
              </c:pt>
              <c:pt idx="231">
                <c:v>-1.7178966715640676E-2</c:v>
              </c:pt>
              <c:pt idx="232">
                <c:v>-3.7690945920930807E-2</c:v>
              </c:pt>
              <c:pt idx="233">
                <c:v>-2.9124865045929926E-2</c:v>
              </c:pt>
              <c:pt idx="234">
                <c:v>-1.9370484497622131E-2</c:v>
              </c:pt>
              <c:pt idx="235">
                <c:v>-1.1279016665686092E-2</c:v>
              </c:pt>
              <c:pt idx="236">
                <c:v>-1.106821612881892E-2</c:v>
              </c:pt>
              <c:pt idx="237">
                <c:v>-1.0973596445745026E-2</c:v>
              </c:pt>
              <c:pt idx="238">
                <c:v>-9.4123716750249553E-4</c:v>
              </c:pt>
              <c:pt idx="239">
                <c:v>2.7222017483494731E-3</c:v>
              </c:pt>
              <c:pt idx="240">
                <c:v>-1.3933089866335902E-3</c:v>
              </c:pt>
              <c:pt idx="241">
                <c:v>-1.3933089866335902E-3</c:v>
              </c:pt>
              <c:pt idx="242">
                <c:v>8.186414199413683E-4</c:v>
              </c:pt>
              <c:pt idx="243">
                <c:v>3.1216179811388578E-4</c:v>
              </c:pt>
              <c:pt idx="244">
                <c:v>3.1216179811388578E-4</c:v>
              </c:pt>
              <c:pt idx="245">
                <c:v>3.1216179811388578E-4</c:v>
              </c:pt>
              <c:pt idx="246">
                <c:v>1.7896365668668146E-4</c:v>
              </c:pt>
              <c:pt idx="247">
                <c:v>3.6544105468450105E-4</c:v>
              </c:pt>
              <c:pt idx="248">
                <c:v>1.1473156297907572E-3</c:v>
              </c:pt>
              <c:pt idx="249">
                <c:v>1.2059911187577654E-2</c:v>
              </c:pt>
              <c:pt idx="250">
                <c:v>1.2323010927801192E-2</c:v>
              </c:pt>
              <c:pt idx="251">
                <c:v>1.2215115978457813E-2</c:v>
              </c:pt>
              <c:pt idx="252">
                <c:v>1.7251609447843652E-2</c:v>
              </c:pt>
              <c:pt idx="253">
                <c:v>2.5291015665081407E-2</c:v>
              </c:pt>
              <c:pt idx="254">
                <c:v>2.7098025902568823E-2</c:v>
              </c:pt>
              <c:pt idx="255">
                <c:v>2.6492857891897925E-2</c:v>
              </c:pt>
              <c:pt idx="256">
                <c:v>2.6465505497638153E-2</c:v>
              </c:pt>
              <c:pt idx="257">
                <c:v>2.6088274105797282E-2</c:v>
              </c:pt>
              <c:pt idx="258">
                <c:v>1.2084590709434018E-2</c:v>
              </c:pt>
              <c:pt idx="259">
                <c:v>3.4757171472575399E-2</c:v>
              </c:pt>
              <c:pt idx="260">
                <c:v>3.6463384721879155E-2</c:v>
              </c:pt>
              <c:pt idx="261">
                <c:v>3.6435765040379264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76E2-4332-BAE5-1B28D01357C7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57</c:v>
              </c:pt>
              <c:pt idx="1">
                <c:v>45758</c:v>
              </c:pt>
              <c:pt idx="2">
                <c:v>45761</c:v>
              </c:pt>
              <c:pt idx="3">
                <c:v>45762</c:v>
              </c:pt>
              <c:pt idx="4">
                <c:v>45763</c:v>
              </c:pt>
              <c:pt idx="5">
                <c:v>45764</c:v>
              </c:pt>
              <c:pt idx="6">
                <c:v>45765</c:v>
              </c:pt>
              <c:pt idx="7">
                <c:v>45768</c:v>
              </c:pt>
              <c:pt idx="8">
                <c:v>45769</c:v>
              </c:pt>
              <c:pt idx="9">
                <c:v>45770</c:v>
              </c:pt>
              <c:pt idx="10">
                <c:v>45771</c:v>
              </c:pt>
              <c:pt idx="11">
                <c:v>45772</c:v>
              </c:pt>
              <c:pt idx="12">
                <c:v>45775</c:v>
              </c:pt>
              <c:pt idx="13">
                <c:v>45776</c:v>
              </c:pt>
              <c:pt idx="14">
                <c:v>45777</c:v>
              </c:pt>
              <c:pt idx="15">
                <c:v>45778</c:v>
              </c:pt>
              <c:pt idx="16">
                <c:v>45779</c:v>
              </c:pt>
              <c:pt idx="17">
                <c:v>45782</c:v>
              </c:pt>
              <c:pt idx="18">
                <c:v>45783</c:v>
              </c:pt>
              <c:pt idx="19">
                <c:v>45784</c:v>
              </c:pt>
              <c:pt idx="20">
                <c:v>45785</c:v>
              </c:pt>
              <c:pt idx="21">
                <c:v>45786</c:v>
              </c:pt>
              <c:pt idx="22">
                <c:v>45789</c:v>
              </c:pt>
              <c:pt idx="23">
                <c:v>45790</c:v>
              </c:pt>
              <c:pt idx="24">
                <c:v>45791</c:v>
              </c:pt>
              <c:pt idx="25">
                <c:v>45792</c:v>
              </c:pt>
              <c:pt idx="26">
                <c:v>45793</c:v>
              </c:pt>
              <c:pt idx="27">
                <c:v>45796</c:v>
              </c:pt>
              <c:pt idx="28">
                <c:v>45797</c:v>
              </c:pt>
              <c:pt idx="29">
                <c:v>45798</c:v>
              </c:pt>
              <c:pt idx="30">
                <c:v>45799</c:v>
              </c:pt>
              <c:pt idx="31">
                <c:v>45800</c:v>
              </c:pt>
              <c:pt idx="32">
                <c:v>45803</c:v>
              </c:pt>
              <c:pt idx="33">
                <c:v>45804</c:v>
              </c:pt>
              <c:pt idx="34">
                <c:v>45805</c:v>
              </c:pt>
              <c:pt idx="35">
                <c:v>45806</c:v>
              </c:pt>
              <c:pt idx="36">
                <c:v>45807</c:v>
              </c:pt>
              <c:pt idx="37">
                <c:v>45810</c:v>
              </c:pt>
              <c:pt idx="38">
                <c:v>45811</c:v>
              </c:pt>
              <c:pt idx="39">
                <c:v>45812</c:v>
              </c:pt>
              <c:pt idx="40">
                <c:v>45813</c:v>
              </c:pt>
              <c:pt idx="41">
                <c:v>45814</c:v>
              </c:pt>
              <c:pt idx="42">
                <c:v>45817</c:v>
              </c:pt>
              <c:pt idx="43">
                <c:v>45818</c:v>
              </c:pt>
              <c:pt idx="44">
                <c:v>45819</c:v>
              </c:pt>
              <c:pt idx="45">
                <c:v>45820</c:v>
              </c:pt>
              <c:pt idx="46">
                <c:v>45821</c:v>
              </c:pt>
              <c:pt idx="47">
                <c:v>45824</c:v>
              </c:pt>
              <c:pt idx="48">
                <c:v>45825</c:v>
              </c:pt>
              <c:pt idx="49">
                <c:v>45826</c:v>
              </c:pt>
              <c:pt idx="50">
                <c:v>45827</c:v>
              </c:pt>
              <c:pt idx="51">
                <c:v>45828</c:v>
              </c:pt>
              <c:pt idx="52">
                <c:v>45831</c:v>
              </c:pt>
              <c:pt idx="53">
                <c:v>45832</c:v>
              </c:pt>
              <c:pt idx="54">
                <c:v>45833</c:v>
              </c:pt>
              <c:pt idx="55">
                <c:v>45834</c:v>
              </c:pt>
              <c:pt idx="56">
                <c:v>45835</c:v>
              </c:pt>
              <c:pt idx="57">
                <c:v>45838</c:v>
              </c:pt>
              <c:pt idx="58">
                <c:v>45839</c:v>
              </c:pt>
              <c:pt idx="59">
                <c:v>45840</c:v>
              </c:pt>
              <c:pt idx="60">
                <c:v>45841</c:v>
              </c:pt>
              <c:pt idx="61">
                <c:v>45842</c:v>
              </c:pt>
              <c:pt idx="62">
                <c:v>45845</c:v>
              </c:pt>
              <c:pt idx="63">
                <c:v>45846</c:v>
              </c:pt>
              <c:pt idx="64">
                <c:v>45847</c:v>
              </c:pt>
              <c:pt idx="65">
                <c:v>45848</c:v>
              </c:pt>
              <c:pt idx="66">
                <c:v>45849</c:v>
              </c:pt>
              <c:pt idx="67">
                <c:v>45852</c:v>
              </c:pt>
              <c:pt idx="68">
                <c:v>45853</c:v>
              </c:pt>
              <c:pt idx="69">
                <c:v>45854</c:v>
              </c:pt>
              <c:pt idx="70">
                <c:v>45855</c:v>
              </c:pt>
              <c:pt idx="71">
                <c:v>45856</c:v>
              </c:pt>
              <c:pt idx="72">
                <c:v>45859</c:v>
              </c:pt>
              <c:pt idx="73">
                <c:v>45860</c:v>
              </c:pt>
              <c:pt idx="74">
                <c:v>45861</c:v>
              </c:pt>
              <c:pt idx="75">
                <c:v>45862</c:v>
              </c:pt>
              <c:pt idx="76">
                <c:v>45863</c:v>
              </c:pt>
              <c:pt idx="77">
                <c:v>45866</c:v>
              </c:pt>
              <c:pt idx="78">
                <c:v>45867</c:v>
              </c:pt>
              <c:pt idx="79">
                <c:v>45868</c:v>
              </c:pt>
              <c:pt idx="80">
                <c:v>45869</c:v>
              </c:pt>
              <c:pt idx="81">
                <c:v>45870</c:v>
              </c:pt>
              <c:pt idx="82">
                <c:v>45873</c:v>
              </c:pt>
              <c:pt idx="83">
                <c:v>45874</c:v>
              </c:pt>
              <c:pt idx="84">
                <c:v>45875</c:v>
              </c:pt>
              <c:pt idx="85">
                <c:v>45876</c:v>
              </c:pt>
              <c:pt idx="86">
                <c:v>45877</c:v>
              </c:pt>
              <c:pt idx="87">
                <c:v>45880</c:v>
              </c:pt>
              <c:pt idx="88">
                <c:v>45881</c:v>
              </c:pt>
              <c:pt idx="89">
                <c:v>45882</c:v>
              </c:pt>
              <c:pt idx="90">
                <c:v>45883</c:v>
              </c:pt>
              <c:pt idx="91">
                <c:v>45884</c:v>
              </c:pt>
              <c:pt idx="92">
                <c:v>45887</c:v>
              </c:pt>
              <c:pt idx="93">
                <c:v>45888</c:v>
              </c:pt>
              <c:pt idx="94">
                <c:v>45889</c:v>
              </c:pt>
              <c:pt idx="95">
                <c:v>45890</c:v>
              </c:pt>
              <c:pt idx="96">
                <c:v>45891</c:v>
              </c:pt>
              <c:pt idx="97">
                <c:v>45894</c:v>
              </c:pt>
              <c:pt idx="98">
                <c:v>45895</c:v>
              </c:pt>
              <c:pt idx="99">
                <c:v>45896</c:v>
              </c:pt>
              <c:pt idx="100">
                <c:v>45897</c:v>
              </c:pt>
              <c:pt idx="101">
                <c:v>45898</c:v>
              </c:pt>
              <c:pt idx="102">
                <c:v>45901</c:v>
              </c:pt>
              <c:pt idx="103">
                <c:v>45902</c:v>
              </c:pt>
              <c:pt idx="104">
                <c:v>45903</c:v>
              </c:pt>
              <c:pt idx="105">
                <c:v>45904</c:v>
              </c:pt>
              <c:pt idx="106">
                <c:v>45905</c:v>
              </c:pt>
              <c:pt idx="107">
                <c:v>45908</c:v>
              </c:pt>
              <c:pt idx="108">
                <c:v>45909</c:v>
              </c:pt>
              <c:pt idx="109">
                <c:v>45910</c:v>
              </c:pt>
              <c:pt idx="110">
                <c:v>45911</c:v>
              </c:pt>
              <c:pt idx="111">
                <c:v>45912</c:v>
              </c:pt>
              <c:pt idx="112">
                <c:v>45915</c:v>
              </c:pt>
              <c:pt idx="113">
                <c:v>45916</c:v>
              </c:pt>
              <c:pt idx="114">
                <c:v>45917</c:v>
              </c:pt>
              <c:pt idx="115">
                <c:v>45918</c:v>
              </c:pt>
              <c:pt idx="116">
                <c:v>45919</c:v>
              </c:pt>
              <c:pt idx="117">
                <c:v>45922</c:v>
              </c:pt>
              <c:pt idx="118">
                <c:v>45923</c:v>
              </c:pt>
              <c:pt idx="119">
                <c:v>45924</c:v>
              </c:pt>
              <c:pt idx="120">
                <c:v>45925</c:v>
              </c:pt>
              <c:pt idx="121">
                <c:v>45926</c:v>
              </c:pt>
              <c:pt idx="122">
                <c:v>45929</c:v>
              </c:pt>
              <c:pt idx="123">
                <c:v>45930</c:v>
              </c:pt>
              <c:pt idx="124">
                <c:v>45931</c:v>
              </c:pt>
              <c:pt idx="125">
                <c:v>45932</c:v>
              </c:pt>
              <c:pt idx="126">
                <c:v>45933</c:v>
              </c:pt>
              <c:pt idx="127">
                <c:v>45936</c:v>
              </c:pt>
              <c:pt idx="128">
                <c:v>45937</c:v>
              </c:pt>
              <c:pt idx="129">
                <c:v>45938</c:v>
              </c:pt>
              <c:pt idx="130">
                <c:v>45939</c:v>
              </c:pt>
              <c:pt idx="131">
                <c:v>45940</c:v>
              </c:pt>
              <c:pt idx="132">
                <c:v>45943</c:v>
              </c:pt>
              <c:pt idx="133">
                <c:v>45944</c:v>
              </c:pt>
              <c:pt idx="134">
                <c:v>45945</c:v>
              </c:pt>
              <c:pt idx="135">
                <c:v>45946</c:v>
              </c:pt>
              <c:pt idx="136">
                <c:v>45947</c:v>
              </c:pt>
              <c:pt idx="137">
                <c:v>45950</c:v>
              </c:pt>
              <c:pt idx="138">
                <c:v>45951</c:v>
              </c:pt>
              <c:pt idx="139">
                <c:v>45952</c:v>
              </c:pt>
              <c:pt idx="140">
                <c:v>45953</c:v>
              </c:pt>
              <c:pt idx="141">
                <c:v>45954</c:v>
              </c:pt>
              <c:pt idx="142">
                <c:v>45957</c:v>
              </c:pt>
              <c:pt idx="143">
                <c:v>45958</c:v>
              </c:pt>
              <c:pt idx="144">
                <c:v>45959</c:v>
              </c:pt>
              <c:pt idx="145">
                <c:v>45960</c:v>
              </c:pt>
              <c:pt idx="146">
                <c:v>45961</c:v>
              </c:pt>
              <c:pt idx="147">
                <c:v>45964</c:v>
              </c:pt>
              <c:pt idx="148">
                <c:v>45965</c:v>
              </c:pt>
              <c:pt idx="149">
                <c:v>45966</c:v>
              </c:pt>
              <c:pt idx="150">
                <c:v>45967</c:v>
              </c:pt>
              <c:pt idx="151">
                <c:v>45968</c:v>
              </c:pt>
              <c:pt idx="152">
                <c:v>45971</c:v>
              </c:pt>
              <c:pt idx="153">
                <c:v>45972</c:v>
              </c:pt>
              <c:pt idx="154">
                <c:v>45973</c:v>
              </c:pt>
              <c:pt idx="155">
                <c:v>45974</c:v>
              </c:pt>
              <c:pt idx="156">
                <c:v>45975</c:v>
              </c:pt>
              <c:pt idx="157">
                <c:v>45978</c:v>
              </c:pt>
              <c:pt idx="158">
                <c:v>45979</c:v>
              </c:pt>
              <c:pt idx="159">
                <c:v>45980</c:v>
              </c:pt>
              <c:pt idx="160">
                <c:v>45981</c:v>
              </c:pt>
              <c:pt idx="161">
                <c:v>45982</c:v>
              </c:pt>
              <c:pt idx="162">
                <c:v>45985</c:v>
              </c:pt>
              <c:pt idx="163">
                <c:v>45986</c:v>
              </c:pt>
              <c:pt idx="164">
                <c:v>45987</c:v>
              </c:pt>
              <c:pt idx="165">
                <c:v>45988</c:v>
              </c:pt>
              <c:pt idx="166">
                <c:v>45989</c:v>
              </c:pt>
              <c:pt idx="167">
                <c:v>45992</c:v>
              </c:pt>
              <c:pt idx="168">
                <c:v>45993</c:v>
              </c:pt>
              <c:pt idx="169">
                <c:v>45994</c:v>
              </c:pt>
              <c:pt idx="170">
                <c:v>45995</c:v>
              </c:pt>
              <c:pt idx="171">
                <c:v>45996</c:v>
              </c:pt>
              <c:pt idx="172">
                <c:v>45999</c:v>
              </c:pt>
              <c:pt idx="173">
                <c:v>46000</c:v>
              </c:pt>
              <c:pt idx="174">
                <c:v>46001</c:v>
              </c:pt>
              <c:pt idx="175">
                <c:v>46002</c:v>
              </c:pt>
              <c:pt idx="176">
                <c:v>46003</c:v>
              </c:pt>
              <c:pt idx="177">
                <c:v>46006</c:v>
              </c:pt>
              <c:pt idx="178">
                <c:v>46007</c:v>
              </c:pt>
              <c:pt idx="179">
                <c:v>46008</c:v>
              </c:pt>
              <c:pt idx="180">
                <c:v>46009</c:v>
              </c:pt>
              <c:pt idx="181">
                <c:v>46010</c:v>
              </c:pt>
              <c:pt idx="182">
                <c:v>46013</c:v>
              </c:pt>
              <c:pt idx="183">
                <c:v>46014</c:v>
              </c:pt>
              <c:pt idx="184">
                <c:v>46015</c:v>
              </c:pt>
              <c:pt idx="185">
                <c:v>46016</c:v>
              </c:pt>
              <c:pt idx="186">
                <c:v>46017</c:v>
              </c:pt>
              <c:pt idx="187">
                <c:v>46020</c:v>
              </c:pt>
              <c:pt idx="188">
                <c:v>46021</c:v>
              </c:pt>
              <c:pt idx="189">
                <c:v>46022</c:v>
              </c:pt>
              <c:pt idx="190">
                <c:v>46023</c:v>
              </c:pt>
              <c:pt idx="191">
                <c:v>46024</c:v>
              </c:pt>
              <c:pt idx="192">
                <c:v>46027</c:v>
              </c:pt>
              <c:pt idx="193">
                <c:v>46028</c:v>
              </c:pt>
              <c:pt idx="194">
                <c:v>46029</c:v>
              </c:pt>
              <c:pt idx="195">
                <c:v>46030</c:v>
              </c:pt>
              <c:pt idx="196">
                <c:v>46031</c:v>
              </c:pt>
              <c:pt idx="197">
                <c:v>46034</c:v>
              </c:pt>
              <c:pt idx="198">
                <c:v>46035</c:v>
              </c:pt>
              <c:pt idx="199">
                <c:v>46036</c:v>
              </c:pt>
              <c:pt idx="200">
                <c:v>46037</c:v>
              </c:pt>
              <c:pt idx="201">
                <c:v>46038</c:v>
              </c:pt>
              <c:pt idx="202">
                <c:v>46041</c:v>
              </c:pt>
              <c:pt idx="203">
                <c:v>46042</c:v>
              </c:pt>
              <c:pt idx="204">
                <c:v>46043</c:v>
              </c:pt>
              <c:pt idx="205">
                <c:v>46044</c:v>
              </c:pt>
              <c:pt idx="206">
                <c:v>46045</c:v>
              </c:pt>
              <c:pt idx="207">
                <c:v>46048</c:v>
              </c:pt>
              <c:pt idx="208">
                <c:v>46049</c:v>
              </c:pt>
              <c:pt idx="209">
                <c:v>46050</c:v>
              </c:pt>
              <c:pt idx="210">
                <c:v>46051</c:v>
              </c:pt>
              <c:pt idx="211">
                <c:v>46052</c:v>
              </c:pt>
              <c:pt idx="212">
                <c:v>46055</c:v>
              </c:pt>
              <c:pt idx="213">
                <c:v>46056</c:v>
              </c:pt>
              <c:pt idx="214">
                <c:v>46057</c:v>
              </c:pt>
              <c:pt idx="215">
                <c:v>46058</c:v>
              </c:pt>
              <c:pt idx="216">
                <c:v>46059</c:v>
              </c:pt>
              <c:pt idx="217">
                <c:v>46062</c:v>
              </c:pt>
              <c:pt idx="218">
                <c:v>46063</c:v>
              </c:pt>
              <c:pt idx="219">
                <c:v>46064</c:v>
              </c:pt>
              <c:pt idx="220">
                <c:v>46065</c:v>
              </c:pt>
              <c:pt idx="221">
                <c:v>46066</c:v>
              </c:pt>
              <c:pt idx="222">
                <c:v>46069</c:v>
              </c:pt>
              <c:pt idx="223">
                <c:v>46070</c:v>
              </c:pt>
              <c:pt idx="224">
                <c:v>46071</c:v>
              </c:pt>
              <c:pt idx="225">
                <c:v>46072</c:v>
              </c:pt>
              <c:pt idx="226">
                <c:v>46073</c:v>
              </c:pt>
              <c:pt idx="227">
                <c:v>46076</c:v>
              </c:pt>
              <c:pt idx="228">
                <c:v>46077</c:v>
              </c:pt>
              <c:pt idx="229">
                <c:v>46078</c:v>
              </c:pt>
              <c:pt idx="230">
                <c:v>46079</c:v>
              </c:pt>
              <c:pt idx="231">
                <c:v>46080</c:v>
              </c:pt>
              <c:pt idx="232">
                <c:v>46083</c:v>
              </c:pt>
              <c:pt idx="233">
                <c:v>46084</c:v>
              </c:pt>
              <c:pt idx="234">
                <c:v>46085</c:v>
              </c:pt>
              <c:pt idx="235">
                <c:v>46086</c:v>
              </c:pt>
              <c:pt idx="236">
                <c:v>46087</c:v>
              </c:pt>
              <c:pt idx="237">
                <c:v>46090</c:v>
              </c:pt>
              <c:pt idx="238">
                <c:v>46091</c:v>
              </c:pt>
              <c:pt idx="239">
                <c:v>46092</c:v>
              </c:pt>
              <c:pt idx="240">
                <c:v>46093</c:v>
              </c:pt>
              <c:pt idx="241">
                <c:v>46094</c:v>
              </c:pt>
              <c:pt idx="242">
                <c:v>46097</c:v>
              </c:pt>
              <c:pt idx="243">
                <c:v>46098</c:v>
              </c:pt>
              <c:pt idx="244">
                <c:v>46099</c:v>
              </c:pt>
              <c:pt idx="245">
                <c:v>46100</c:v>
              </c:pt>
              <c:pt idx="246">
                <c:v>46101</c:v>
              </c:pt>
              <c:pt idx="247">
                <c:v>46104</c:v>
              </c:pt>
              <c:pt idx="248">
                <c:v>46105</c:v>
              </c:pt>
              <c:pt idx="249">
                <c:v>46106</c:v>
              </c:pt>
              <c:pt idx="250">
                <c:v>46107</c:v>
              </c:pt>
              <c:pt idx="251">
                <c:v>46108</c:v>
              </c:pt>
              <c:pt idx="252">
                <c:v>46111</c:v>
              </c:pt>
              <c:pt idx="253">
                <c:v>46112</c:v>
              </c:pt>
              <c:pt idx="254">
                <c:v>46113</c:v>
              </c:pt>
              <c:pt idx="255">
                <c:v>46114</c:v>
              </c:pt>
              <c:pt idx="256">
                <c:v>46115</c:v>
              </c:pt>
              <c:pt idx="257">
                <c:v>46118</c:v>
              </c:pt>
              <c:pt idx="258">
                <c:v>46119</c:v>
              </c:pt>
              <c:pt idx="259">
                <c:v>46120</c:v>
              </c:pt>
              <c:pt idx="260">
                <c:v>46121</c:v>
              </c:pt>
              <c:pt idx="261">
                <c:v>46122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5.3429140442851075E-3</c:v>
              </c:pt>
              <c:pt idx="2">
                <c:v>2.6382967767080157E-2</c:v>
              </c:pt>
              <c:pt idx="3">
                <c:v>3.6632016271659129E-2</c:v>
              </c:pt>
              <c:pt idx="4">
                <c:v>2.9227209777804353E-2</c:v>
              </c:pt>
              <c:pt idx="5">
                <c:v>2.4876999553964829E-2</c:v>
              </c:pt>
              <c:pt idx="6">
                <c:v>3.0193997953505303E-2</c:v>
              </c:pt>
              <c:pt idx="7">
                <c:v>3.1955252095696274E-2</c:v>
              </c:pt>
              <c:pt idx="8">
                <c:v>3.4138056173506293E-2</c:v>
              </c:pt>
              <c:pt idx="9">
                <c:v>5.664478393378114E-2</c:v>
              </c:pt>
              <c:pt idx="10">
                <c:v>7.0550378456762042E-2</c:v>
              </c:pt>
              <c:pt idx="11">
                <c:v>6.5481177374665966E-2</c:v>
              </c:pt>
              <c:pt idx="12">
                <c:v>8.1436716225288697E-2</c:v>
              </c:pt>
              <c:pt idx="13">
                <c:v>9.4308798201521604E-2</c:v>
              </c:pt>
              <c:pt idx="14">
                <c:v>9.6733173110701065E-2</c:v>
              </c:pt>
              <c:pt idx="15">
                <c:v>0.10010187036068952</c:v>
              </c:pt>
              <c:pt idx="16">
                <c:v>0.10799596086165475</c:v>
              </c:pt>
              <c:pt idx="17">
                <c:v>0.11122237449065864</c:v>
              </c:pt>
              <c:pt idx="18">
                <c:v>0.12634465804937811</c:v>
              </c:pt>
              <c:pt idx="19">
                <c:v>0.12506932224614942</c:v>
              </c:pt>
              <c:pt idx="20">
                <c:v>0.12463094396978702</c:v>
              </c:pt>
              <c:pt idx="21">
                <c:v>0.12035873310529244</c:v>
              </c:pt>
              <c:pt idx="22">
                <c:v>0.12210526244933306</c:v>
              </c:pt>
              <c:pt idx="23">
                <c:v>0.12823229303055084</c:v>
              </c:pt>
              <c:pt idx="24">
                <c:v>0.11923964844586465</c:v>
              </c:pt>
              <c:pt idx="25">
                <c:v>0.12083245089721539</c:v>
              </c:pt>
              <c:pt idx="26">
                <c:v>0.13413651638032831</c:v>
              </c:pt>
              <c:pt idx="27">
                <c:v>0.14217406848613012</c:v>
              </c:pt>
              <c:pt idx="28">
                <c:v>0.14929556986357184</c:v>
              </c:pt>
              <c:pt idx="29">
                <c:v>0.14197170768869194</c:v>
              </c:pt>
              <c:pt idx="30">
                <c:v>0.13950113898417249</c:v>
              </c:pt>
              <c:pt idx="31">
                <c:v>0.14205189473233393</c:v>
              </c:pt>
              <c:pt idx="32">
                <c:v>0.14297534993062078</c:v>
              </c:pt>
              <c:pt idx="33">
                <c:v>0.14867670763273799</c:v>
              </c:pt>
              <c:pt idx="34">
                <c:v>0.15970532902224899</c:v>
              </c:pt>
              <c:pt idx="35">
                <c:v>0.15298198618679315</c:v>
              </c:pt>
              <c:pt idx="36">
                <c:v>0.13482664663420985</c:v>
              </c:pt>
              <c:pt idx="37">
                <c:v>0.12863768775905626</c:v>
              </c:pt>
              <c:pt idx="38">
                <c:v>0.13707213628128812</c:v>
              </c:pt>
              <c:pt idx="39">
                <c:v>0.14685041195357429</c:v>
              </c:pt>
              <c:pt idx="40">
                <c:v>0.14681911123979163</c:v>
              </c:pt>
              <c:pt idx="41">
                <c:v>0.14685041195357429</c:v>
              </c:pt>
              <c:pt idx="42">
                <c:v>0.14865685019066066</c:v>
              </c:pt>
              <c:pt idx="43">
                <c:v>0.15673546344787637</c:v>
              </c:pt>
              <c:pt idx="44">
                <c:v>0.15775761686462264</c:v>
              </c:pt>
              <c:pt idx="45">
                <c:v>0.13176287891848948</c:v>
              </c:pt>
              <c:pt idx="46">
                <c:v>0.10515558936930147</c:v>
              </c:pt>
              <c:pt idx="47">
                <c:v>0.10643933934290195</c:v>
              </c:pt>
              <c:pt idx="48">
                <c:v>0.10022446482300418</c:v>
              </c:pt>
              <c:pt idx="49">
                <c:v>9.0405212141008384E-2</c:v>
              </c:pt>
              <c:pt idx="50">
                <c:v>7.6294480144367016E-2</c:v>
              </c:pt>
              <c:pt idx="51">
                <c:v>9.5862138193829383E-2</c:v>
              </c:pt>
              <c:pt idx="52">
                <c:v>0.11070641756346977</c:v>
              </c:pt>
              <c:pt idx="53">
                <c:v>0.16639467860940349</c:v>
              </c:pt>
              <c:pt idx="54">
                <c:v>0.16686856468473388</c:v>
              </c:pt>
              <c:pt idx="55">
                <c:v>0.18081707147661041</c:v>
              </c:pt>
              <c:pt idx="56">
                <c:v>0.18081707147661041</c:v>
              </c:pt>
              <c:pt idx="57">
                <c:v>0.19184451488226939</c:v>
              </c:pt>
              <c:pt idx="58">
                <c:v>0.18733620239714655</c:v>
              </c:pt>
              <c:pt idx="59">
                <c:v>0.18479057929291187</c:v>
              </c:pt>
              <c:pt idx="60">
                <c:v>0.20810590882590074</c:v>
              </c:pt>
              <c:pt idx="61">
                <c:v>0.2083918223351291</c:v>
              </c:pt>
              <c:pt idx="62">
                <c:v>0.21744101014471262</c:v>
              </c:pt>
              <c:pt idx="63">
                <c:v>0.21541815944566767</c:v>
              </c:pt>
              <c:pt idx="64">
                <c:v>0.22166744792238546</c:v>
              </c:pt>
              <c:pt idx="65">
                <c:v>0.21863102626037323</c:v>
              </c:pt>
              <c:pt idx="66">
                <c:v>0.22334590662811959</c:v>
              </c:pt>
              <c:pt idx="67">
                <c:v>0.22539837520687267</c:v>
              </c:pt>
              <c:pt idx="68">
                <c:v>0.25256436566873752</c:v>
              </c:pt>
              <c:pt idx="69">
                <c:v>0.26280844981279738</c:v>
              </c:pt>
              <c:pt idx="70">
                <c:v>0.28669526979742788</c:v>
              </c:pt>
              <c:pt idx="71">
                <c:v>0.28865484593527824</c:v>
              </c:pt>
              <c:pt idx="72">
                <c:v>0.2740178917235947</c:v>
              </c:pt>
              <c:pt idx="73">
                <c:v>0.26832923941873887</c:v>
              </c:pt>
              <c:pt idx="74">
                <c:v>0.29321339101751986</c:v>
              </c:pt>
              <c:pt idx="75">
                <c:v>0.29512542709277034</c:v>
              </c:pt>
              <c:pt idx="76">
                <c:v>0.308865599026245</c:v>
              </c:pt>
              <c:pt idx="77">
                <c:v>0.31053337173560691</c:v>
              </c:pt>
              <c:pt idx="78">
                <c:v>0.3065697926403439</c:v>
              </c:pt>
              <c:pt idx="79">
                <c:v>0.30908184320479593</c:v>
              </c:pt>
              <c:pt idx="80">
                <c:v>0.30713808570724432</c:v>
              </c:pt>
              <c:pt idx="81">
                <c:v>0.29807711805914017</c:v>
              </c:pt>
              <c:pt idx="82">
                <c:v>0.29810395926262578</c:v>
              </c:pt>
              <c:pt idx="83">
                <c:v>0.30681422428963989</c:v>
              </c:pt>
              <c:pt idx="84">
                <c:v>0.30457176374389516</c:v>
              </c:pt>
              <c:pt idx="85">
                <c:v>0.30086321815259653</c:v>
              </c:pt>
              <c:pt idx="86">
                <c:v>0.29901445663854065</c:v>
              </c:pt>
              <c:pt idx="87">
                <c:v>0.29493148046570394</c:v>
              </c:pt>
              <c:pt idx="88">
                <c:v>0.28836952141797623</c:v>
              </c:pt>
              <c:pt idx="89">
                <c:v>0.28096841715908494</c:v>
              </c:pt>
              <c:pt idx="90">
                <c:v>0.276719092838001</c:v>
              </c:pt>
              <c:pt idx="91">
                <c:v>0.27294550570972986</c:v>
              </c:pt>
              <c:pt idx="92">
                <c:v>0.2752941530855646</c:v>
              </c:pt>
              <c:pt idx="93">
                <c:v>0.27685750594061465</c:v>
              </c:pt>
              <c:pt idx="94">
                <c:v>0.27299615901536711</c:v>
              </c:pt>
              <c:pt idx="95">
                <c:v>0.27209609521071298</c:v>
              </c:pt>
              <c:pt idx="96">
                <c:v>0.27360147443190241</c:v>
              </c:pt>
              <c:pt idx="97">
                <c:v>0.27404633161945102</c:v>
              </c:pt>
              <c:pt idx="98">
                <c:v>0.262158875860107</c:v>
              </c:pt>
              <c:pt idx="99">
                <c:v>0.26620474554160456</c:v>
              </c:pt>
              <c:pt idx="100">
                <c:v>0.25163880692785767</c:v>
              </c:pt>
              <c:pt idx="101">
                <c:v>0.24527247734127022</c:v>
              </c:pt>
              <c:pt idx="102">
                <c:v>0.22218778021816754</c:v>
              </c:pt>
              <c:pt idx="103">
                <c:v>0.2334701729860873</c:v>
              </c:pt>
              <c:pt idx="104">
                <c:v>0.22882260598131388</c:v>
              </c:pt>
              <c:pt idx="105">
                <c:v>0.23222916699797458</c:v>
              </c:pt>
              <c:pt idx="106">
                <c:v>0.23222916699797458</c:v>
              </c:pt>
              <c:pt idx="107">
                <c:v>0.21373052929422864</c:v>
              </c:pt>
              <c:pt idx="108">
                <c:v>0.2179896981946472</c:v>
              </c:pt>
              <c:pt idx="109">
                <c:v>0.20941330261824564</c:v>
              </c:pt>
              <c:pt idx="110">
                <c:v>0.22019177072260798</c:v>
              </c:pt>
              <c:pt idx="111">
                <c:v>0.23751393912499186</c:v>
              </c:pt>
              <c:pt idx="112">
                <c:v>0.23951289358018135</c:v>
              </c:pt>
              <c:pt idx="113">
                <c:v>0.23769240367857436</c:v>
              </c:pt>
              <c:pt idx="114">
                <c:v>0.23093675042889106</c:v>
              </c:pt>
              <c:pt idx="115">
                <c:v>0.24300948621981844</c:v>
              </c:pt>
              <c:pt idx="116">
                <c:v>0.25069549428749349</c:v>
              </c:pt>
              <c:pt idx="117">
                <c:v>0.25296067309324144</c:v>
              </c:pt>
              <c:pt idx="118">
                <c:v>0.23925390541614244</c:v>
              </c:pt>
              <c:pt idx="119">
                <c:v>0.20930173071911784</c:v>
              </c:pt>
              <c:pt idx="120">
                <c:v>0.19795118317118798</c:v>
              </c:pt>
              <c:pt idx="121">
                <c:v>0.2091155251287935</c:v>
              </c:pt>
              <c:pt idx="122">
                <c:v>0.20616635841353514</c:v>
              </c:pt>
              <c:pt idx="123">
                <c:v>0.20940505673128151</c:v>
              </c:pt>
              <c:pt idx="124">
                <c:v>0.22110967256844982</c:v>
              </c:pt>
              <c:pt idx="125">
                <c:v>0.22952821830867931</c:v>
              </c:pt>
              <c:pt idx="126">
                <c:v>0.22944811540674137</c:v>
              </c:pt>
              <c:pt idx="127">
                <c:v>0.22702643303208081</c:v>
              </c:pt>
              <c:pt idx="128">
                <c:v>0.23168005823952154</c:v>
              </c:pt>
              <c:pt idx="129">
                <c:v>0.24260678402583213</c:v>
              </c:pt>
              <c:pt idx="130">
                <c:v>0.24196200615025365</c:v>
              </c:pt>
              <c:pt idx="131">
                <c:v>0.2358834411903763</c:v>
              </c:pt>
              <c:pt idx="132">
                <c:v>0.23205507781298529</c:v>
              </c:pt>
              <c:pt idx="133">
                <c:v>0.24539128542691757</c:v>
              </c:pt>
              <c:pt idx="134">
                <c:v>0.25043364530552803</c:v>
              </c:pt>
              <c:pt idx="135">
                <c:v>0.25861507972468489</c:v>
              </c:pt>
              <c:pt idx="136">
                <c:v>0.24971642142304984</c:v>
              </c:pt>
              <c:pt idx="137">
                <c:v>0.24554299291871828</c:v>
              </c:pt>
              <c:pt idx="138">
                <c:v>0.25149601845665082</c:v>
              </c:pt>
              <c:pt idx="139">
                <c:v>0.2716453481039045</c:v>
              </c:pt>
              <c:pt idx="140">
                <c:v>0.27129809529266691</c:v>
              </c:pt>
              <c:pt idx="141">
                <c:v>0.28091953082922561</c:v>
              </c:pt>
              <c:pt idx="142">
                <c:v>0.27732861533972253</c:v>
              </c:pt>
              <c:pt idx="143">
                <c:v>0.27896138510033852</c:v>
              </c:pt>
              <c:pt idx="144">
                <c:v>0.28245183539560426</c:v>
              </c:pt>
              <c:pt idx="145">
                <c:v>0.28929432288352253</c:v>
              </c:pt>
              <c:pt idx="146">
                <c:v>0.2623407060818379</c:v>
              </c:pt>
              <c:pt idx="147">
                <c:v>0.24600131277886117</c:v>
              </c:pt>
              <c:pt idx="148">
                <c:v>0.24942756295419155</c:v>
              </c:pt>
              <c:pt idx="149">
                <c:v>0.23491194107926705</c:v>
              </c:pt>
              <c:pt idx="150">
                <c:v>0.24218801076643581</c:v>
              </c:pt>
              <c:pt idx="151">
                <c:v>0.24993569470293453</c:v>
              </c:pt>
              <c:pt idx="152">
                <c:v>0.23302228669720493</c:v>
              </c:pt>
              <c:pt idx="153">
                <c:v>0.24831167567950518</c:v>
              </c:pt>
              <c:pt idx="154">
                <c:v>0.23845060457076239</c:v>
              </c:pt>
              <c:pt idx="155">
                <c:v>0.22854376037519808</c:v>
              </c:pt>
              <c:pt idx="156">
                <c:v>0.21883111523181076</c:v>
              </c:pt>
              <c:pt idx="157">
                <c:v>0.21411884325687969</c:v>
              </c:pt>
              <c:pt idx="158">
                <c:v>0.20573109338021034</c:v>
              </c:pt>
              <c:pt idx="159">
                <c:v>0.19734426906228175</c:v>
              </c:pt>
              <c:pt idx="160">
                <c:v>0.2093486817897916</c:v>
              </c:pt>
              <c:pt idx="161">
                <c:v>0.18558756951051314</c:v>
              </c:pt>
              <c:pt idx="162">
                <c:v>0.18237066389402901</c:v>
              </c:pt>
              <c:pt idx="163">
                <c:v>0.1794174583769923</c:v>
              </c:pt>
              <c:pt idx="164">
                <c:v>0.1760049232993679</c:v>
              </c:pt>
              <c:pt idx="165">
                <c:v>0.17022876362264694</c:v>
              </c:pt>
              <c:pt idx="166">
                <c:v>0.17786588536046266</c:v>
              </c:pt>
              <c:pt idx="167">
                <c:v>0.17786588536046266</c:v>
              </c:pt>
              <c:pt idx="168">
                <c:v>0.17786588536046266</c:v>
              </c:pt>
              <c:pt idx="169">
                <c:v>0.20766096749664875</c:v>
              </c:pt>
              <c:pt idx="170">
                <c:v>0.21984148881003684</c:v>
              </c:pt>
              <c:pt idx="171">
                <c:v>0.2361327530584878</c:v>
              </c:pt>
              <c:pt idx="172">
                <c:v>0.2300433338188308</c:v>
              </c:pt>
              <c:pt idx="173">
                <c:v>0.23771756204798544</c:v>
              </c:pt>
              <c:pt idx="174">
                <c:v>0.23962757872234675</c:v>
              </c:pt>
              <c:pt idx="175">
                <c:v>0.24826489289223885</c:v>
              </c:pt>
              <c:pt idx="176">
                <c:v>0.24583883514898508</c:v>
              </c:pt>
              <c:pt idx="177">
                <c:v>0.24628823598853411</c:v>
              </c:pt>
              <c:pt idx="178">
                <c:v>0.25125284893291067</c:v>
              </c:pt>
              <c:pt idx="179">
                <c:v>0.24538346024847213</c:v>
              </c:pt>
              <c:pt idx="180">
                <c:v>0.25042666154411974</c:v>
              </c:pt>
              <c:pt idx="181">
                <c:v>0.2433051601666778</c:v>
              </c:pt>
              <c:pt idx="182">
                <c:v>0.26439435264444344</c:v>
              </c:pt>
              <c:pt idx="183">
                <c:v>0.26849062320646699</c:v>
              </c:pt>
              <c:pt idx="184">
                <c:v>0.26592169285030254</c:v>
              </c:pt>
              <c:pt idx="185">
                <c:v>0.25975663021900464</c:v>
              </c:pt>
              <c:pt idx="186">
                <c:v>0.25976066902078321</c:v>
              </c:pt>
              <c:pt idx="187">
                <c:v>0.26408698300076749</c:v>
              </c:pt>
              <c:pt idx="188">
                <c:v>0.23724720992421111</c:v>
              </c:pt>
              <c:pt idx="189">
                <c:v>0.24335514033868555</c:v>
              </c:pt>
              <c:pt idx="190">
                <c:v>0.24332131537379165</c:v>
              </c:pt>
              <c:pt idx="191">
                <c:v>0.25378105470447632</c:v>
              </c:pt>
              <c:pt idx="192">
                <c:v>0.24930580990891382</c:v>
              </c:pt>
              <c:pt idx="193">
                <c:v>0.26294492765622501</c:v>
              </c:pt>
              <c:pt idx="194">
                <c:v>0.27840588157240287</c:v>
              </c:pt>
              <c:pt idx="195">
                <c:v>0.27469615799725222</c:v>
              </c:pt>
              <c:pt idx="196">
                <c:v>0.26551251174513002</c:v>
              </c:pt>
              <c:pt idx="197">
                <c:v>0.27082892115274459</c:v>
              </c:pt>
              <c:pt idx="198">
                <c:v>0.28933731929412154</c:v>
              </c:pt>
              <c:pt idx="199">
                <c:v>0.27549138123907579</c:v>
              </c:pt>
              <c:pt idx="200">
                <c:v>0.28033878479017527</c:v>
              </c:pt>
              <c:pt idx="201">
                <c:v>0.29439162729465984</c:v>
              </c:pt>
              <c:pt idx="202">
                <c:v>0.30307951062848537</c:v>
              </c:pt>
              <c:pt idx="203">
                <c:v>0.30821299597222085</c:v>
              </c:pt>
              <c:pt idx="204">
                <c:v>0.31002296816086328</c:v>
              </c:pt>
              <c:pt idx="205">
                <c:v>0.33662689204190288</c:v>
              </c:pt>
              <c:pt idx="206">
                <c:v>0.33244387138334774</c:v>
              </c:pt>
              <c:pt idx="207">
                <c:v>0.32678559423353337</c:v>
              </c:pt>
              <c:pt idx="208">
                <c:v>0.34407444252124542</c:v>
              </c:pt>
              <c:pt idx="209">
                <c:v>0.35857315191372319</c:v>
              </c:pt>
              <c:pt idx="210">
                <c:v>0.35004993389407035</c:v>
              </c:pt>
              <c:pt idx="211">
                <c:v>0.32966349292574404</c:v>
              </c:pt>
              <c:pt idx="212">
                <c:v>0.35827857180901224</c:v>
              </c:pt>
              <c:pt idx="213">
                <c:v>0.38273376900224676</c:v>
              </c:pt>
              <c:pt idx="214">
                <c:v>0.39687184705259582</c:v>
              </c:pt>
              <c:pt idx="215">
                <c:v>0.40085705056571408</c:v>
              </c:pt>
              <c:pt idx="216">
                <c:v>0.40507515831471896</c:v>
              </c:pt>
              <c:pt idx="217">
                <c:v>0.41992372891124918</c:v>
              </c:pt>
              <c:pt idx="218">
                <c:v>0.42314450504610401</c:v>
              </c:pt>
              <c:pt idx="219">
                <c:v>0.41861246460053336</c:v>
              </c:pt>
              <c:pt idx="220">
                <c:v>0.42835742015814771</c:v>
              </c:pt>
              <c:pt idx="221">
                <c:v>0.42719020644419414</c:v>
              </c:pt>
              <c:pt idx="222">
                <c:v>0.42285556243554212</c:v>
              </c:pt>
              <c:pt idx="223">
                <c:v>0.42075656349463353</c:v>
              </c:pt>
              <c:pt idx="224">
                <c:v>0.45314447223083976</c:v>
              </c:pt>
              <c:pt idx="225">
                <c:v>0.41889341374924216</c:v>
              </c:pt>
              <c:pt idx="226">
                <c:v>0.41220229718630974</c:v>
              </c:pt>
              <c:pt idx="227">
                <c:v>0.4383139079589049</c:v>
              </c:pt>
              <c:pt idx="228">
                <c:v>0.43452037924685261</c:v>
              </c:pt>
              <c:pt idx="229">
                <c:v>0.43555851958730507</c:v>
              </c:pt>
              <c:pt idx="230">
                <c:v>0.420498416747632</c:v>
              </c:pt>
              <c:pt idx="231">
                <c:v>0.37516614831170081</c:v>
              </c:pt>
              <c:pt idx="232">
                <c:v>0.37505381913723945</c:v>
              </c:pt>
              <c:pt idx="233">
                <c:v>0.37512870525354725</c:v>
              </c:pt>
              <c:pt idx="234">
                <c:v>0.31308421162547195</c:v>
              </c:pt>
              <c:pt idx="235">
                <c:v>0.28702619911814442</c:v>
              </c:pt>
              <c:pt idx="236">
                <c:v>0.24592524867870158</c:v>
              </c:pt>
              <c:pt idx="237">
                <c:v>0.21088982123506028</c:v>
              </c:pt>
              <c:pt idx="238">
                <c:v>0.23379327712835796</c:v>
              </c:pt>
              <c:pt idx="239">
                <c:v>0.2000076064100158</c:v>
              </c:pt>
              <c:pt idx="240">
                <c:v>0.14909800514324578</c:v>
              </c:pt>
              <c:pt idx="241">
                <c:v>0.11713989222962295</c:v>
              </c:pt>
              <c:pt idx="242">
                <c:v>0.10601114221268948</c:v>
              </c:pt>
              <c:pt idx="243">
                <c:v>0.14231904464163314</c:v>
              </c:pt>
              <c:pt idx="244">
                <c:v>0.14673362326881589</c:v>
              </c:pt>
              <c:pt idx="245">
                <c:v>0.14670240669673706</c:v>
              </c:pt>
              <c:pt idx="246">
                <c:v>0.14673362326881589</c:v>
              </c:pt>
              <c:pt idx="247">
                <c:v>0.11007678519456032</c:v>
              </c:pt>
              <c:pt idx="248">
                <c:v>0.1380454033681755</c:v>
              </c:pt>
              <c:pt idx="249">
                <c:v>0.19986061085362339</c:v>
              </c:pt>
              <c:pt idx="250">
                <c:v>0.15681009713907268</c:v>
              </c:pt>
              <c:pt idx="251">
                <c:v>0.15280512032558113</c:v>
              </c:pt>
              <c:pt idx="252">
                <c:v>0.13118894835744022</c:v>
              </c:pt>
              <c:pt idx="253">
                <c:v>0.1341274290763268</c:v>
              </c:pt>
              <c:pt idx="254">
                <c:v>0.17193137099734734</c:v>
              </c:pt>
              <c:pt idx="255">
                <c:v>0.16035826864308778</c:v>
              </c:pt>
              <c:pt idx="256">
                <c:v>0.1530128661920569</c:v>
              </c:pt>
              <c:pt idx="257">
                <c:v>0.15329768585913683</c:v>
              </c:pt>
              <c:pt idx="258">
                <c:v>0.13875656904798617</c:v>
              </c:pt>
              <c:pt idx="259">
                <c:v>0.22413481924216438</c:v>
              </c:pt>
              <c:pt idx="260">
                <c:v>0.20478618204747567</c:v>
              </c:pt>
              <c:pt idx="261">
                <c:v>0.2081825619179866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76E2-4332-BAE5-1B28D01357C7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57</c:v>
              </c:pt>
              <c:pt idx="1">
                <c:v>45758</c:v>
              </c:pt>
              <c:pt idx="2">
                <c:v>45761</c:v>
              </c:pt>
              <c:pt idx="3">
                <c:v>45762</c:v>
              </c:pt>
              <c:pt idx="4">
                <c:v>45763</c:v>
              </c:pt>
              <c:pt idx="5">
                <c:v>45764</c:v>
              </c:pt>
              <c:pt idx="6">
                <c:v>45765</c:v>
              </c:pt>
              <c:pt idx="7">
                <c:v>45768</c:v>
              </c:pt>
              <c:pt idx="8">
                <c:v>45769</c:v>
              </c:pt>
              <c:pt idx="9">
                <c:v>45770</c:v>
              </c:pt>
              <c:pt idx="10">
                <c:v>45771</c:v>
              </c:pt>
              <c:pt idx="11">
                <c:v>45772</c:v>
              </c:pt>
              <c:pt idx="12">
                <c:v>45775</c:v>
              </c:pt>
              <c:pt idx="13">
                <c:v>45776</c:v>
              </c:pt>
              <c:pt idx="14">
                <c:v>45777</c:v>
              </c:pt>
              <c:pt idx="15">
                <c:v>45778</c:v>
              </c:pt>
              <c:pt idx="16">
                <c:v>45779</c:v>
              </c:pt>
              <c:pt idx="17">
                <c:v>45782</c:v>
              </c:pt>
              <c:pt idx="18">
                <c:v>45783</c:v>
              </c:pt>
              <c:pt idx="19">
                <c:v>45784</c:v>
              </c:pt>
              <c:pt idx="20">
                <c:v>45785</c:v>
              </c:pt>
              <c:pt idx="21">
                <c:v>45786</c:v>
              </c:pt>
              <c:pt idx="22">
                <c:v>45789</c:v>
              </c:pt>
              <c:pt idx="23">
                <c:v>45790</c:v>
              </c:pt>
              <c:pt idx="24">
                <c:v>45791</c:v>
              </c:pt>
              <c:pt idx="25">
                <c:v>45792</c:v>
              </c:pt>
              <c:pt idx="26">
                <c:v>45793</c:v>
              </c:pt>
              <c:pt idx="27">
                <c:v>45796</c:v>
              </c:pt>
              <c:pt idx="28">
                <c:v>45797</c:v>
              </c:pt>
              <c:pt idx="29">
                <c:v>45798</c:v>
              </c:pt>
              <c:pt idx="30">
                <c:v>45799</c:v>
              </c:pt>
              <c:pt idx="31">
                <c:v>45800</c:v>
              </c:pt>
              <c:pt idx="32">
                <c:v>45803</c:v>
              </c:pt>
              <c:pt idx="33">
                <c:v>45804</c:v>
              </c:pt>
              <c:pt idx="34">
                <c:v>45805</c:v>
              </c:pt>
              <c:pt idx="35">
                <c:v>45806</c:v>
              </c:pt>
              <c:pt idx="36">
                <c:v>45807</c:v>
              </c:pt>
              <c:pt idx="37">
                <c:v>45810</c:v>
              </c:pt>
              <c:pt idx="38">
                <c:v>45811</c:v>
              </c:pt>
              <c:pt idx="39">
                <c:v>45812</c:v>
              </c:pt>
              <c:pt idx="40">
                <c:v>45813</c:v>
              </c:pt>
              <c:pt idx="41">
                <c:v>45814</c:v>
              </c:pt>
              <c:pt idx="42">
                <c:v>45817</c:v>
              </c:pt>
              <c:pt idx="43">
                <c:v>45818</c:v>
              </c:pt>
              <c:pt idx="44">
                <c:v>45819</c:v>
              </c:pt>
              <c:pt idx="45">
                <c:v>45820</c:v>
              </c:pt>
              <c:pt idx="46">
                <c:v>45821</c:v>
              </c:pt>
              <c:pt idx="47">
                <c:v>45824</c:v>
              </c:pt>
              <c:pt idx="48">
                <c:v>45825</c:v>
              </c:pt>
              <c:pt idx="49">
                <c:v>45826</c:v>
              </c:pt>
              <c:pt idx="50">
                <c:v>45827</c:v>
              </c:pt>
              <c:pt idx="51">
                <c:v>45828</c:v>
              </c:pt>
              <c:pt idx="52">
                <c:v>45831</c:v>
              </c:pt>
              <c:pt idx="53">
                <c:v>45832</c:v>
              </c:pt>
              <c:pt idx="54">
                <c:v>45833</c:v>
              </c:pt>
              <c:pt idx="55">
                <c:v>45834</c:v>
              </c:pt>
              <c:pt idx="56">
                <c:v>45835</c:v>
              </c:pt>
              <c:pt idx="57">
                <c:v>45838</c:v>
              </c:pt>
              <c:pt idx="58">
                <c:v>45839</c:v>
              </c:pt>
              <c:pt idx="59">
                <c:v>45840</c:v>
              </c:pt>
              <c:pt idx="60">
                <c:v>45841</c:v>
              </c:pt>
              <c:pt idx="61">
                <c:v>45842</c:v>
              </c:pt>
              <c:pt idx="62">
                <c:v>45845</c:v>
              </c:pt>
              <c:pt idx="63">
                <c:v>45846</c:v>
              </c:pt>
              <c:pt idx="64">
                <c:v>45847</c:v>
              </c:pt>
              <c:pt idx="65">
                <c:v>45848</c:v>
              </c:pt>
              <c:pt idx="66">
                <c:v>45849</c:v>
              </c:pt>
              <c:pt idx="67">
                <c:v>45852</c:v>
              </c:pt>
              <c:pt idx="68">
                <c:v>45853</c:v>
              </c:pt>
              <c:pt idx="69">
                <c:v>45854</c:v>
              </c:pt>
              <c:pt idx="70">
                <c:v>45855</c:v>
              </c:pt>
              <c:pt idx="71">
                <c:v>45856</c:v>
              </c:pt>
              <c:pt idx="72">
                <c:v>45859</c:v>
              </c:pt>
              <c:pt idx="73">
                <c:v>45860</c:v>
              </c:pt>
              <c:pt idx="74">
                <c:v>45861</c:v>
              </c:pt>
              <c:pt idx="75">
                <c:v>45862</c:v>
              </c:pt>
              <c:pt idx="76">
                <c:v>45863</c:v>
              </c:pt>
              <c:pt idx="77">
                <c:v>45866</c:v>
              </c:pt>
              <c:pt idx="78">
                <c:v>45867</c:v>
              </c:pt>
              <c:pt idx="79">
                <c:v>45868</c:v>
              </c:pt>
              <c:pt idx="80">
                <c:v>45869</c:v>
              </c:pt>
              <c:pt idx="81">
                <c:v>45870</c:v>
              </c:pt>
              <c:pt idx="82">
                <c:v>45873</c:v>
              </c:pt>
              <c:pt idx="83">
                <c:v>45874</c:v>
              </c:pt>
              <c:pt idx="84">
                <c:v>45875</c:v>
              </c:pt>
              <c:pt idx="85">
                <c:v>45876</c:v>
              </c:pt>
              <c:pt idx="86">
                <c:v>45877</c:v>
              </c:pt>
              <c:pt idx="87">
                <c:v>45880</c:v>
              </c:pt>
              <c:pt idx="88">
                <c:v>45881</c:v>
              </c:pt>
              <c:pt idx="89">
                <c:v>45882</c:v>
              </c:pt>
              <c:pt idx="90">
                <c:v>45883</c:v>
              </c:pt>
              <c:pt idx="91">
                <c:v>45884</c:v>
              </c:pt>
              <c:pt idx="92">
                <c:v>45887</c:v>
              </c:pt>
              <c:pt idx="93">
                <c:v>45888</c:v>
              </c:pt>
              <c:pt idx="94">
                <c:v>45889</c:v>
              </c:pt>
              <c:pt idx="95">
                <c:v>45890</c:v>
              </c:pt>
              <c:pt idx="96">
                <c:v>45891</c:v>
              </c:pt>
              <c:pt idx="97">
                <c:v>45894</c:v>
              </c:pt>
              <c:pt idx="98">
                <c:v>45895</c:v>
              </c:pt>
              <c:pt idx="99">
                <c:v>45896</c:v>
              </c:pt>
              <c:pt idx="100">
                <c:v>45897</c:v>
              </c:pt>
              <c:pt idx="101">
                <c:v>45898</c:v>
              </c:pt>
              <c:pt idx="102">
                <c:v>45901</c:v>
              </c:pt>
              <c:pt idx="103">
                <c:v>45902</c:v>
              </c:pt>
              <c:pt idx="104">
                <c:v>45903</c:v>
              </c:pt>
              <c:pt idx="105">
                <c:v>45904</c:v>
              </c:pt>
              <c:pt idx="106">
                <c:v>45905</c:v>
              </c:pt>
              <c:pt idx="107">
                <c:v>45908</c:v>
              </c:pt>
              <c:pt idx="108">
                <c:v>45909</c:v>
              </c:pt>
              <c:pt idx="109">
                <c:v>45910</c:v>
              </c:pt>
              <c:pt idx="110">
                <c:v>45911</c:v>
              </c:pt>
              <c:pt idx="111">
                <c:v>45912</c:v>
              </c:pt>
              <c:pt idx="112">
                <c:v>45915</c:v>
              </c:pt>
              <c:pt idx="113">
                <c:v>45916</c:v>
              </c:pt>
              <c:pt idx="114">
                <c:v>45917</c:v>
              </c:pt>
              <c:pt idx="115">
                <c:v>45918</c:v>
              </c:pt>
              <c:pt idx="116">
                <c:v>45919</c:v>
              </c:pt>
              <c:pt idx="117">
                <c:v>45922</c:v>
              </c:pt>
              <c:pt idx="118">
                <c:v>45923</c:v>
              </c:pt>
              <c:pt idx="119">
                <c:v>45924</c:v>
              </c:pt>
              <c:pt idx="120">
                <c:v>45925</c:v>
              </c:pt>
              <c:pt idx="121">
                <c:v>45926</c:v>
              </c:pt>
              <c:pt idx="122">
                <c:v>45929</c:v>
              </c:pt>
              <c:pt idx="123">
                <c:v>45930</c:v>
              </c:pt>
              <c:pt idx="124">
                <c:v>45931</c:v>
              </c:pt>
              <c:pt idx="125">
                <c:v>45932</c:v>
              </c:pt>
              <c:pt idx="126">
                <c:v>45933</c:v>
              </c:pt>
              <c:pt idx="127">
                <c:v>45936</c:v>
              </c:pt>
              <c:pt idx="128">
                <c:v>45937</c:v>
              </c:pt>
              <c:pt idx="129">
                <c:v>45938</c:v>
              </c:pt>
              <c:pt idx="130">
                <c:v>45939</c:v>
              </c:pt>
              <c:pt idx="131">
                <c:v>45940</c:v>
              </c:pt>
              <c:pt idx="132">
                <c:v>45943</c:v>
              </c:pt>
              <c:pt idx="133">
                <c:v>45944</c:v>
              </c:pt>
              <c:pt idx="134">
                <c:v>45945</c:v>
              </c:pt>
              <c:pt idx="135">
                <c:v>45946</c:v>
              </c:pt>
              <c:pt idx="136">
                <c:v>45947</c:v>
              </c:pt>
              <c:pt idx="137">
                <c:v>45950</c:v>
              </c:pt>
              <c:pt idx="138">
                <c:v>45951</c:v>
              </c:pt>
              <c:pt idx="139">
                <c:v>45952</c:v>
              </c:pt>
              <c:pt idx="140">
                <c:v>45953</c:v>
              </c:pt>
              <c:pt idx="141">
                <c:v>45954</c:v>
              </c:pt>
              <c:pt idx="142">
                <c:v>45957</c:v>
              </c:pt>
              <c:pt idx="143">
                <c:v>45958</c:v>
              </c:pt>
              <c:pt idx="144">
                <c:v>45959</c:v>
              </c:pt>
              <c:pt idx="145">
                <c:v>45960</c:v>
              </c:pt>
              <c:pt idx="146">
                <c:v>45961</c:v>
              </c:pt>
              <c:pt idx="147">
                <c:v>45964</c:v>
              </c:pt>
              <c:pt idx="148">
                <c:v>45965</c:v>
              </c:pt>
              <c:pt idx="149">
                <c:v>45966</c:v>
              </c:pt>
              <c:pt idx="150">
                <c:v>45967</c:v>
              </c:pt>
              <c:pt idx="151">
                <c:v>45968</c:v>
              </c:pt>
              <c:pt idx="152">
                <c:v>45971</c:v>
              </c:pt>
              <c:pt idx="153">
                <c:v>45972</c:v>
              </c:pt>
              <c:pt idx="154">
                <c:v>45973</c:v>
              </c:pt>
              <c:pt idx="155">
                <c:v>45974</c:v>
              </c:pt>
              <c:pt idx="156">
                <c:v>45975</c:v>
              </c:pt>
              <c:pt idx="157">
                <c:v>45978</c:v>
              </c:pt>
              <c:pt idx="158">
                <c:v>45979</c:v>
              </c:pt>
              <c:pt idx="159">
                <c:v>45980</c:v>
              </c:pt>
              <c:pt idx="160">
                <c:v>45981</c:v>
              </c:pt>
              <c:pt idx="161">
                <c:v>45982</c:v>
              </c:pt>
              <c:pt idx="162">
                <c:v>45985</c:v>
              </c:pt>
              <c:pt idx="163">
                <c:v>45986</c:v>
              </c:pt>
              <c:pt idx="164">
                <c:v>45987</c:v>
              </c:pt>
              <c:pt idx="165">
                <c:v>45988</c:v>
              </c:pt>
              <c:pt idx="166">
                <c:v>45989</c:v>
              </c:pt>
              <c:pt idx="167">
                <c:v>45992</c:v>
              </c:pt>
              <c:pt idx="168">
                <c:v>45993</c:v>
              </c:pt>
              <c:pt idx="169">
                <c:v>45994</c:v>
              </c:pt>
              <c:pt idx="170">
                <c:v>45995</c:v>
              </c:pt>
              <c:pt idx="171">
                <c:v>45996</c:v>
              </c:pt>
              <c:pt idx="172">
                <c:v>45999</c:v>
              </c:pt>
              <c:pt idx="173">
                <c:v>46000</c:v>
              </c:pt>
              <c:pt idx="174">
                <c:v>46001</c:v>
              </c:pt>
              <c:pt idx="175">
                <c:v>46002</c:v>
              </c:pt>
              <c:pt idx="176">
                <c:v>46003</c:v>
              </c:pt>
              <c:pt idx="177">
                <c:v>46006</c:v>
              </c:pt>
              <c:pt idx="178">
                <c:v>46007</c:v>
              </c:pt>
              <c:pt idx="179">
                <c:v>46008</c:v>
              </c:pt>
              <c:pt idx="180">
                <c:v>46009</c:v>
              </c:pt>
              <c:pt idx="181">
                <c:v>46010</c:v>
              </c:pt>
              <c:pt idx="182">
                <c:v>46013</c:v>
              </c:pt>
              <c:pt idx="183">
                <c:v>46014</c:v>
              </c:pt>
              <c:pt idx="184">
                <c:v>46015</c:v>
              </c:pt>
              <c:pt idx="185">
                <c:v>46016</c:v>
              </c:pt>
              <c:pt idx="186">
                <c:v>46017</c:v>
              </c:pt>
              <c:pt idx="187">
                <c:v>46020</c:v>
              </c:pt>
              <c:pt idx="188">
                <c:v>46021</c:v>
              </c:pt>
              <c:pt idx="189">
                <c:v>46022</c:v>
              </c:pt>
              <c:pt idx="190">
                <c:v>46023</c:v>
              </c:pt>
              <c:pt idx="191">
                <c:v>46024</c:v>
              </c:pt>
              <c:pt idx="192">
                <c:v>46027</c:v>
              </c:pt>
              <c:pt idx="193">
                <c:v>46028</c:v>
              </c:pt>
              <c:pt idx="194">
                <c:v>46029</c:v>
              </c:pt>
              <c:pt idx="195">
                <c:v>46030</c:v>
              </c:pt>
              <c:pt idx="196">
                <c:v>46031</c:v>
              </c:pt>
              <c:pt idx="197">
                <c:v>46034</c:v>
              </c:pt>
              <c:pt idx="198">
                <c:v>46035</c:v>
              </c:pt>
              <c:pt idx="199">
                <c:v>46036</c:v>
              </c:pt>
              <c:pt idx="200">
                <c:v>46037</c:v>
              </c:pt>
              <c:pt idx="201">
                <c:v>46038</c:v>
              </c:pt>
              <c:pt idx="202">
                <c:v>46041</c:v>
              </c:pt>
              <c:pt idx="203">
                <c:v>46042</c:v>
              </c:pt>
              <c:pt idx="204">
                <c:v>46043</c:v>
              </c:pt>
              <c:pt idx="205">
                <c:v>46044</c:v>
              </c:pt>
              <c:pt idx="206">
                <c:v>46045</c:v>
              </c:pt>
              <c:pt idx="207">
                <c:v>46048</c:v>
              </c:pt>
              <c:pt idx="208">
                <c:v>46049</c:v>
              </c:pt>
              <c:pt idx="209">
                <c:v>46050</c:v>
              </c:pt>
              <c:pt idx="210">
                <c:v>46051</c:v>
              </c:pt>
              <c:pt idx="211">
                <c:v>46052</c:v>
              </c:pt>
              <c:pt idx="212">
                <c:v>46055</c:v>
              </c:pt>
              <c:pt idx="213">
                <c:v>46056</c:v>
              </c:pt>
              <c:pt idx="214">
                <c:v>46057</c:v>
              </c:pt>
              <c:pt idx="215">
                <c:v>46058</c:v>
              </c:pt>
              <c:pt idx="216">
                <c:v>46059</c:v>
              </c:pt>
              <c:pt idx="217">
                <c:v>46062</c:v>
              </c:pt>
              <c:pt idx="218">
                <c:v>46063</c:v>
              </c:pt>
              <c:pt idx="219">
                <c:v>46064</c:v>
              </c:pt>
              <c:pt idx="220">
                <c:v>46065</c:v>
              </c:pt>
              <c:pt idx="221">
                <c:v>46066</c:v>
              </c:pt>
              <c:pt idx="222">
                <c:v>46069</c:v>
              </c:pt>
              <c:pt idx="223">
                <c:v>46070</c:v>
              </c:pt>
              <c:pt idx="224">
                <c:v>46071</c:v>
              </c:pt>
              <c:pt idx="225">
                <c:v>46072</c:v>
              </c:pt>
              <c:pt idx="226">
                <c:v>46073</c:v>
              </c:pt>
              <c:pt idx="227">
                <c:v>46076</c:v>
              </c:pt>
              <c:pt idx="228">
                <c:v>46077</c:v>
              </c:pt>
              <c:pt idx="229">
                <c:v>46078</c:v>
              </c:pt>
              <c:pt idx="230">
                <c:v>46079</c:v>
              </c:pt>
              <c:pt idx="231">
                <c:v>46080</c:v>
              </c:pt>
              <c:pt idx="232">
                <c:v>46083</c:v>
              </c:pt>
              <c:pt idx="233">
                <c:v>46084</c:v>
              </c:pt>
              <c:pt idx="234">
                <c:v>46085</c:v>
              </c:pt>
              <c:pt idx="235">
                <c:v>46086</c:v>
              </c:pt>
              <c:pt idx="236">
                <c:v>46087</c:v>
              </c:pt>
              <c:pt idx="237">
                <c:v>46090</c:v>
              </c:pt>
              <c:pt idx="238">
                <c:v>46091</c:v>
              </c:pt>
              <c:pt idx="239">
                <c:v>46092</c:v>
              </c:pt>
              <c:pt idx="240">
                <c:v>46093</c:v>
              </c:pt>
              <c:pt idx="241">
                <c:v>46094</c:v>
              </c:pt>
              <c:pt idx="242">
                <c:v>46097</c:v>
              </c:pt>
              <c:pt idx="243">
                <c:v>46098</c:v>
              </c:pt>
              <c:pt idx="244">
                <c:v>46099</c:v>
              </c:pt>
              <c:pt idx="245">
                <c:v>46100</c:v>
              </c:pt>
              <c:pt idx="246">
                <c:v>46101</c:v>
              </c:pt>
              <c:pt idx="247">
                <c:v>46104</c:v>
              </c:pt>
              <c:pt idx="248">
                <c:v>46105</c:v>
              </c:pt>
              <c:pt idx="249">
                <c:v>46106</c:v>
              </c:pt>
              <c:pt idx="250">
                <c:v>46107</c:v>
              </c:pt>
              <c:pt idx="251">
                <c:v>46108</c:v>
              </c:pt>
              <c:pt idx="252">
                <c:v>46111</c:v>
              </c:pt>
              <c:pt idx="253">
                <c:v>46112</c:v>
              </c:pt>
              <c:pt idx="254">
                <c:v>46113</c:v>
              </c:pt>
              <c:pt idx="255">
                <c:v>46114</c:v>
              </c:pt>
              <c:pt idx="256">
                <c:v>46115</c:v>
              </c:pt>
              <c:pt idx="257">
                <c:v>46118</c:v>
              </c:pt>
              <c:pt idx="258">
                <c:v>46119</c:v>
              </c:pt>
              <c:pt idx="259">
                <c:v>46120</c:v>
              </c:pt>
              <c:pt idx="260">
                <c:v>46121</c:v>
              </c:pt>
              <c:pt idx="261">
                <c:v>46122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1.0574550581601283E-3</c:v>
              </c:pt>
              <c:pt idx="2">
                <c:v>7.3457878040183999E-3</c:v>
              </c:pt>
              <c:pt idx="3">
                <c:v>1.1505111032781068E-2</c:v>
              </c:pt>
              <c:pt idx="4">
                <c:v>1.3295734931265457E-2</c:v>
              </c:pt>
              <c:pt idx="5">
                <c:v>8.7134296792386046E-3</c:v>
              </c:pt>
              <c:pt idx="6">
                <c:v>9.6016919280930146E-3</c:v>
              </c:pt>
              <c:pt idx="7">
                <c:v>8.4314416637292222E-3</c:v>
              </c:pt>
              <c:pt idx="8">
                <c:v>1.2181882270003497E-2</c:v>
              </c:pt>
              <c:pt idx="9">
                <c:v>2.1022206556221334E-2</c:v>
              </c:pt>
              <c:pt idx="10">
                <c:v>2.8974268593584762E-2</c:v>
              </c:pt>
              <c:pt idx="11">
                <c:v>2.8043708142403867E-2</c:v>
              </c:pt>
              <c:pt idx="12">
                <c:v>2.9961226647867489E-2</c:v>
              </c:pt>
              <c:pt idx="13">
                <c:v>3.0384208671131452E-2</c:v>
              </c:pt>
              <c:pt idx="14">
                <c:v>3.0581600281988086E-2</c:v>
              </c:pt>
              <c:pt idx="15">
                <c:v>2.4265068734578898E-2</c:v>
              </c:pt>
              <c:pt idx="16">
                <c:v>2.5759605216778336E-2</c:v>
              </c:pt>
              <c:pt idx="17">
                <c:v>1.9598167077899076E-2</c:v>
              </c:pt>
              <c:pt idx="18">
                <c:v>2.4448360944659964E-2</c:v>
              </c:pt>
              <c:pt idx="19">
                <c:v>2.284102925625664E-2</c:v>
              </c:pt>
              <c:pt idx="20">
                <c:v>2.2333450828339929E-2</c:v>
              </c:pt>
              <c:pt idx="21">
                <c:v>2.1642580190341931E-2</c:v>
              </c:pt>
              <c:pt idx="22">
                <c:v>2.9975326048642836E-2</c:v>
              </c:pt>
              <c:pt idx="23">
                <c:v>3.4134649277405726E-2</c:v>
              </c:pt>
              <c:pt idx="24">
                <c:v>3.0370109270355883E-2</c:v>
              </c:pt>
              <c:pt idx="25">
                <c:v>2.7973211138526688E-2</c:v>
              </c:pt>
              <c:pt idx="26">
                <c:v>3.0186817060274818E-2</c:v>
              </c:pt>
              <c:pt idx="27">
                <c:v>2.8875572788156445E-2</c:v>
              </c:pt>
              <c:pt idx="28">
                <c:v>3.2738808600634606E-2</c:v>
              </c:pt>
              <c:pt idx="29">
                <c:v>2.3856186112090283E-2</c:v>
              </c:pt>
              <c:pt idx="30">
                <c:v>1.7878040183292088E-2</c:v>
              </c:pt>
              <c:pt idx="31">
                <c:v>1.8413817412759936E-2</c:v>
              </c:pt>
              <c:pt idx="32">
                <c:v>1.2054987663024264E-2</c:v>
              </c:pt>
              <c:pt idx="33">
                <c:v>4.6387028551286846E-3</c:v>
              </c:pt>
              <c:pt idx="34">
                <c:v>1.3676418752203157E-2</c:v>
              </c:pt>
              <c:pt idx="35">
                <c:v>6.8382093761014673E-3</c:v>
              </c:pt>
              <c:pt idx="36">
                <c:v>3.8068382093761066E-3</c:v>
              </c:pt>
              <c:pt idx="37">
                <c:v>-4.5400070497004785E-3</c:v>
              </c:pt>
              <c:pt idx="38">
                <c:v>-3.299259781459285E-3</c:v>
              </c:pt>
              <c:pt idx="39">
                <c:v>9.7708847373985108E-3</c:v>
              </c:pt>
              <c:pt idx="40">
                <c:v>9.7285865350722478E-3</c:v>
              </c:pt>
              <c:pt idx="41">
                <c:v>9.92597814592866E-3</c:v>
              </c:pt>
              <c:pt idx="42">
                <c:v>9.9682763482553671E-3</c:v>
              </c:pt>
              <c:pt idx="43">
                <c:v>1.3930207966161401E-2</c:v>
              </c:pt>
              <c:pt idx="44">
                <c:v>1.5565738456115641E-2</c:v>
              </c:pt>
              <c:pt idx="45">
                <c:v>2.6647867465632302E-3</c:v>
              </c:pt>
              <c:pt idx="46">
                <c:v>-2.453295734931249E-3</c:v>
              </c:pt>
              <c:pt idx="47">
                <c:v>-5.9358477264717102E-3</c:v>
              </c:pt>
              <c:pt idx="48">
                <c:v>-1.4000704970038691E-2</c:v>
              </c:pt>
              <c:pt idx="49">
                <c:v>-2.2206556221360585E-2</c:v>
              </c:pt>
              <c:pt idx="50">
                <c:v>-2.3983080719069405E-2</c:v>
              </c:pt>
              <c:pt idx="51">
                <c:v>-2.0486429326753597E-2</c:v>
              </c:pt>
              <c:pt idx="52">
                <c:v>-1.2816355304899552E-2</c:v>
              </c:pt>
              <c:pt idx="53">
                <c:v>1.5523440253789156E-2</c:v>
              </c:pt>
              <c:pt idx="54">
                <c:v>1.7722946774762161E-2</c:v>
              </c:pt>
              <c:pt idx="55">
                <c:v>2.5759605216778336E-2</c:v>
              </c:pt>
              <c:pt idx="56">
                <c:v>2.5689108212900935E-2</c:v>
              </c:pt>
              <c:pt idx="57">
                <c:v>3.5333098343320435E-2</c:v>
              </c:pt>
              <c:pt idx="58">
                <c:v>3.099048290447648E-2</c:v>
              </c:pt>
              <c:pt idx="59">
                <c:v>3.0666196686640834E-2</c:v>
              </c:pt>
              <c:pt idx="60">
                <c:v>4.4159323228762926E-2</c:v>
              </c:pt>
              <c:pt idx="61">
                <c:v>4.4215720831864758E-2</c:v>
              </c:pt>
              <c:pt idx="62">
                <c:v>5.1039830807190656E-2</c:v>
              </c:pt>
              <c:pt idx="63">
                <c:v>4.8868523087768789E-2</c:v>
              </c:pt>
              <c:pt idx="64">
                <c:v>4.9954176947479612E-2</c:v>
              </c:pt>
              <c:pt idx="65">
                <c:v>5.0179767359887162E-2</c:v>
              </c:pt>
              <c:pt idx="66">
                <c:v>5.1053930207966225E-2</c:v>
              </c:pt>
              <c:pt idx="67">
                <c:v>4.8910821290095274E-2</c:v>
              </c:pt>
              <c:pt idx="68">
                <c:v>4.7275290800141034E-2</c:v>
              </c:pt>
              <c:pt idx="69">
                <c:v>4.4977088473739935E-2</c:v>
              </c:pt>
              <c:pt idx="70">
                <c:v>4.98272823405006E-2</c:v>
              </c:pt>
              <c:pt idx="71">
                <c:v>5.0207966161438078E-2</c:v>
              </c:pt>
              <c:pt idx="72">
                <c:v>4.9404300317236416E-2</c:v>
              </c:pt>
              <c:pt idx="73">
                <c:v>4.1677828692280539E-2</c:v>
              </c:pt>
              <c:pt idx="74">
                <c:v>5.5763130066972089E-2</c:v>
              </c:pt>
              <c:pt idx="75">
                <c:v>5.428269298554822E-2</c:v>
              </c:pt>
              <c:pt idx="76">
                <c:v>5.6609094113500236E-2</c:v>
              </c:pt>
              <c:pt idx="77">
                <c:v>5.1632005639760337E-2</c:v>
              </c:pt>
              <c:pt idx="78">
                <c:v>4.8783926683116041E-2</c:v>
              </c:pt>
              <c:pt idx="79">
                <c:v>5.5185054635177977E-2</c:v>
              </c:pt>
              <c:pt idx="80">
                <c:v>5.7765244977088459E-2</c:v>
              </c:pt>
              <c:pt idx="81">
                <c:v>5.6298907296439937E-2</c:v>
              </c:pt>
              <c:pt idx="82">
                <c:v>4.946069792033847E-2</c:v>
              </c:pt>
              <c:pt idx="83">
                <c:v>5.7920338385618608E-2</c:v>
              </c:pt>
              <c:pt idx="84">
                <c:v>5.7652449770884795E-2</c:v>
              </c:pt>
              <c:pt idx="85">
                <c:v>5.6933380331335881E-2</c:v>
              </c:pt>
              <c:pt idx="86">
                <c:v>5.6496298907296572E-2</c:v>
              </c:pt>
              <c:pt idx="87">
                <c:v>5.0320761367641964E-2</c:v>
              </c:pt>
              <c:pt idx="88">
                <c:v>4.7486781811773016E-2</c:v>
              </c:pt>
              <c:pt idx="89">
                <c:v>4.8262248854423762E-2</c:v>
              </c:pt>
              <c:pt idx="90">
                <c:v>5.2506168487839178E-2</c:v>
              </c:pt>
              <c:pt idx="91">
                <c:v>5.1857596052167665E-2</c:v>
              </c:pt>
              <c:pt idx="92">
                <c:v>5.3746915756080371E-2</c:v>
              </c:pt>
              <c:pt idx="93">
                <c:v>5.3690518152978539E-2</c:v>
              </c:pt>
              <c:pt idx="94">
                <c:v>5.189989425449415E-2</c:v>
              </c:pt>
              <c:pt idx="95">
                <c:v>5.2280578075431849E-2</c:v>
              </c:pt>
              <c:pt idx="96">
                <c:v>5.2717659499471159E-2</c:v>
              </c:pt>
              <c:pt idx="97">
                <c:v>5.2633063094818633E-2</c:v>
              </c:pt>
              <c:pt idx="98">
                <c:v>4.923510750793092E-2</c:v>
              </c:pt>
              <c:pt idx="99">
                <c:v>4.3454353189989581E-2</c:v>
              </c:pt>
              <c:pt idx="100">
                <c:v>3.4571730701445258E-2</c:v>
              </c:pt>
              <c:pt idx="101">
                <c:v>3.3486076841734214E-2</c:v>
              </c:pt>
              <c:pt idx="102">
                <c:v>2.7395135706732354E-2</c:v>
              </c:pt>
              <c:pt idx="103">
                <c:v>3.1089178709904797E-2</c:v>
              </c:pt>
              <c:pt idx="104">
                <c:v>2.536482199506529E-2</c:v>
              </c:pt>
              <c:pt idx="105">
                <c:v>2.9044765597462163E-2</c:v>
              </c:pt>
              <c:pt idx="106">
                <c:v>2.9199859005992312E-2</c:v>
              </c:pt>
              <c:pt idx="107">
                <c:v>1.9739161085653878E-2</c:v>
              </c:pt>
              <c:pt idx="108">
                <c:v>2.2742333450828323E-2</c:v>
              </c:pt>
              <c:pt idx="109">
                <c:v>2.0613323933732719E-2</c:v>
              </c:pt>
              <c:pt idx="110">
                <c:v>2.0556926330631109E-2</c:v>
              </c:pt>
              <c:pt idx="111">
                <c:v>2.3658794501233649E-2</c:v>
              </c:pt>
              <c:pt idx="112">
                <c:v>2.217835741980978E-2</c:v>
              </c:pt>
              <c:pt idx="113">
                <c:v>2.7606626718364558E-2</c:v>
              </c:pt>
              <c:pt idx="114">
                <c:v>3.2865703207613617E-2</c:v>
              </c:pt>
              <c:pt idx="115">
                <c:v>4.3454353189989581E-2</c:v>
              </c:pt>
              <c:pt idx="116">
                <c:v>4.4737398660557037E-2</c:v>
              </c:pt>
              <c:pt idx="117">
                <c:v>4.8896721889319705E-2</c:v>
              </c:pt>
              <c:pt idx="118">
                <c:v>4.6471624955939372E-2</c:v>
              </c:pt>
              <c:pt idx="119">
                <c:v>7.740571025731402E-2</c:v>
              </c:pt>
              <c:pt idx="120">
                <c:v>6.7663024321466425E-2</c:v>
              </c:pt>
              <c:pt idx="121">
                <c:v>6.9707437433909059E-2</c:v>
              </c:pt>
              <c:pt idx="122">
                <c:v>7.5558688755728021E-2</c:v>
              </c:pt>
              <c:pt idx="123">
                <c:v>8.273528375044048E-2</c:v>
              </c:pt>
              <c:pt idx="124">
                <c:v>8.4864293267536306E-2</c:v>
              </c:pt>
              <c:pt idx="125">
                <c:v>8.0972858653507229E-2</c:v>
              </c:pt>
              <c:pt idx="126">
                <c:v>8.1001057455058145E-2</c:v>
              </c:pt>
              <c:pt idx="127">
                <c:v>8.7077899189284436E-2</c:v>
              </c:pt>
              <c:pt idx="128">
                <c:v>8.6781811772999484E-2</c:v>
              </c:pt>
              <c:pt idx="129">
                <c:v>8.7472682410997482E-2</c:v>
              </c:pt>
              <c:pt idx="130">
                <c:v>8.8417342262953946E-2</c:v>
              </c:pt>
              <c:pt idx="131">
                <c:v>8.7359887204793818E-2</c:v>
              </c:pt>
              <c:pt idx="132">
                <c:v>8.4610504053577618E-2</c:v>
              </c:pt>
              <c:pt idx="133">
                <c:v>8.7359887204793818E-2</c:v>
              </c:pt>
              <c:pt idx="134">
                <c:v>9.1039830807190691E-2</c:v>
              </c:pt>
              <c:pt idx="135">
                <c:v>9.6341205498766458E-2</c:v>
              </c:pt>
              <c:pt idx="136">
                <c:v>9.4804370814240313E-2</c:v>
              </c:pt>
              <c:pt idx="137">
                <c:v>9.1674303842086635E-2</c:v>
              </c:pt>
              <c:pt idx="138">
                <c:v>8.830454705675006E-2</c:v>
              </c:pt>
              <c:pt idx="139">
                <c:v>9.387381036305964E-2</c:v>
              </c:pt>
              <c:pt idx="140">
                <c:v>9.5156855833627096E-2</c:v>
              </c:pt>
              <c:pt idx="141">
                <c:v>9.6862883327458738E-2</c:v>
              </c:pt>
              <c:pt idx="142">
                <c:v>9.6327106097990889E-2</c:v>
              </c:pt>
              <c:pt idx="143">
                <c:v>0.10075431794148759</c:v>
              </c:pt>
              <c:pt idx="144">
                <c:v>0.10824109975326035</c:v>
              </c:pt>
              <c:pt idx="145">
                <c:v>0.10017624250969326</c:v>
              </c:pt>
              <c:pt idx="146">
                <c:v>9.5340148043708162E-2</c:v>
              </c:pt>
              <c:pt idx="147">
                <c:v>8.2495593937257583E-2</c:v>
              </c:pt>
              <c:pt idx="148">
                <c:v>7.7744095875925234E-2</c:v>
              </c:pt>
              <c:pt idx="149">
                <c:v>6.7465632710609791E-2</c:v>
              </c:pt>
              <c:pt idx="150">
                <c:v>7.0750793091293618E-2</c:v>
              </c:pt>
              <c:pt idx="151">
                <c:v>7.2118434966513822E-2</c:v>
              </c:pt>
              <c:pt idx="152">
                <c:v>6.6112090236164933E-2</c:v>
              </c:pt>
              <c:pt idx="153">
                <c:v>7.3119492421572119E-2</c:v>
              </c:pt>
              <c:pt idx="154">
                <c:v>6.7465632710609791E-2</c:v>
              </c:pt>
              <c:pt idx="155">
                <c:v>5.9710962284102997E-2</c:v>
              </c:pt>
              <c:pt idx="156">
                <c:v>5.7906238984843261E-2</c:v>
              </c:pt>
              <c:pt idx="157">
                <c:v>4.9023616496298938E-2</c:v>
              </c:pt>
              <c:pt idx="158">
                <c:v>4.9446598519562901E-2</c:v>
              </c:pt>
              <c:pt idx="159">
                <c:v>4.2016214310891753E-2</c:v>
              </c:pt>
              <c:pt idx="160">
                <c:v>4.3468452590764928E-2</c:v>
              </c:pt>
              <c:pt idx="161">
                <c:v>3.9266831159675775E-2</c:v>
              </c:pt>
              <c:pt idx="162">
                <c:v>3.0962284102925786E-2</c:v>
              </c:pt>
              <c:pt idx="163">
                <c:v>2.3052520267888621E-2</c:v>
              </c:pt>
              <c:pt idx="164">
                <c:v>2.090941135001767E-2</c:v>
              </c:pt>
              <c:pt idx="165">
                <c:v>1.9457173070144496E-2</c:v>
              </c:pt>
              <c:pt idx="166">
                <c:v>2.0838914346140269E-2</c:v>
              </c:pt>
              <c:pt idx="167">
                <c:v>1.7356362354599808E-2</c:v>
              </c:pt>
              <c:pt idx="168">
                <c:v>1.7511455763129957E-2</c:v>
              </c:pt>
              <c:pt idx="169">
                <c:v>2.5421219598167122E-2</c:v>
              </c:pt>
              <c:pt idx="170">
                <c:v>3.0948184702150217E-2</c:v>
              </c:pt>
              <c:pt idx="171">
                <c:v>3.3852661261896344E-2</c:v>
              </c:pt>
              <c:pt idx="172">
                <c:v>3.6052167782869349E-2</c:v>
              </c:pt>
              <c:pt idx="173">
                <c:v>4.3651744800845993E-2</c:v>
              </c:pt>
              <c:pt idx="174">
                <c:v>4.5273175890024664E-2</c:v>
              </c:pt>
              <c:pt idx="175">
                <c:v>5.0602749383151124E-2</c:v>
              </c:pt>
              <c:pt idx="176">
                <c:v>5.0095170955234414E-2</c:v>
              </c:pt>
              <c:pt idx="177">
                <c:v>3.9873105393020802E-2</c:v>
              </c:pt>
              <c:pt idx="178">
                <c:v>3.2386323581247822E-2</c:v>
              </c:pt>
              <c:pt idx="179">
                <c:v>2.7352837504406091E-2</c:v>
              </c:pt>
              <c:pt idx="180">
                <c:v>3.1286570320761431E-2</c:v>
              </c:pt>
              <c:pt idx="181">
                <c:v>2.9862530842439172E-2</c:v>
              </c:pt>
              <c:pt idx="182">
                <c:v>4.2819880155093415E-2</c:v>
              </c:pt>
              <c:pt idx="183">
                <c:v>4.7021501586182568E-2</c:v>
              </c:pt>
              <c:pt idx="184">
                <c:v>4.3750440606274088E-2</c:v>
              </c:pt>
              <c:pt idx="185">
                <c:v>4.1268946069791923E-2</c:v>
              </c:pt>
              <c:pt idx="186">
                <c:v>4.1268946069791923E-2</c:v>
              </c:pt>
              <c:pt idx="187">
                <c:v>4.1043355657384595E-2</c:v>
              </c:pt>
              <c:pt idx="188">
                <c:v>3.032781106802962E-2</c:v>
              </c:pt>
              <c:pt idx="189">
                <c:v>3.5798378568910882E-2</c:v>
              </c:pt>
              <c:pt idx="190">
                <c:v>3.832217130771931E-2</c:v>
              </c:pt>
              <c:pt idx="191">
                <c:v>4.0380683820937513E-2</c:v>
              </c:pt>
              <c:pt idx="192">
                <c:v>3.2442721184349654E-2</c:v>
              </c:pt>
              <c:pt idx="193">
                <c:v>3.3528375044060699E-2</c:v>
              </c:pt>
              <c:pt idx="194">
                <c:v>5.0179767359887162E-2</c:v>
              </c:pt>
              <c:pt idx="195">
                <c:v>5.012336975678533E-2</c:v>
              </c:pt>
              <c:pt idx="196">
                <c:v>4.8389143461402995E-2</c:v>
              </c:pt>
              <c:pt idx="197">
                <c:v>6.4998237574903195E-2</c:v>
              </c:pt>
              <c:pt idx="198">
                <c:v>8.0140994007754651E-2</c:v>
              </c:pt>
              <c:pt idx="199">
                <c:v>8.2777581952766965E-2</c:v>
              </c:pt>
              <c:pt idx="200">
                <c:v>7.4473034896016976E-2</c:v>
              </c:pt>
              <c:pt idx="201">
                <c:v>7.712372224180486E-2</c:v>
              </c:pt>
              <c:pt idx="202">
                <c:v>8.5498766302432028E-2</c:v>
              </c:pt>
              <c:pt idx="203">
                <c:v>8.6584420162143072E-2</c:v>
              </c:pt>
              <c:pt idx="204">
                <c:v>8.7402185407120303E-2</c:v>
              </c:pt>
              <c:pt idx="205">
                <c:v>0.10645047585477618</c:v>
              </c:pt>
              <c:pt idx="206">
                <c:v>0.10575960521677819</c:v>
              </c:pt>
              <c:pt idx="207">
                <c:v>0.11148396193161791</c:v>
              </c:pt>
              <c:pt idx="208">
                <c:v>0.12274938315121608</c:v>
              </c:pt>
              <c:pt idx="209">
                <c:v>0.12937610151568557</c:v>
              </c:pt>
              <c:pt idx="210">
                <c:v>0.12022559041240743</c:v>
              </c:pt>
              <c:pt idx="211">
                <c:v>0.11639055340148041</c:v>
              </c:pt>
              <c:pt idx="212">
                <c:v>0.12090236164962986</c:v>
              </c:pt>
              <c:pt idx="213">
                <c:v>0.12740218540712012</c:v>
              </c:pt>
              <c:pt idx="214">
                <c:v>0.13033486076841738</c:v>
              </c:pt>
              <c:pt idx="215">
                <c:v>0.12208671131476923</c:v>
              </c:pt>
              <c:pt idx="216">
                <c:v>0.12289037715897067</c:v>
              </c:pt>
              <c:pt idx="217">
                <c:v>0.127514980613324</c:v>
              </c:pt>
              <c:pt idx="218">
                <c:v>0.12820585125132178</c:v>
              </c:pt>
              <c:pt idx="219">
                <c:v>0.12573845611561496</c:v>
              </c:pt>
              <c:pt idx="220">
                <c:v>0.13275995770179772</c:v>
              </c:pt>
              <c:pt idx="221">
                <c:v>0.1324920690870639</c:v>
              </c:pt>
              <c:pt idx="222">
                <c:v>0.12621783574198098</c:v>
              </c:pt>
              <c:pt idx="223">
                <c:v>0.12073316884032437</c:v>
              </c:pt>
              <c:pt idx="224">
                <c:v>0.13153330983433209</c:v>
              </c:pt>
              <c:pt idx="225">
                <c:v>0.10998942544941848</c:v>
              </c:pt>
              <c:pt idx="226">
                <c:v>0.10872047937962637</c:v>
              </c:pt>
              <c:pt idx="227">
                <c:v>0.11851956291857579</c:v>
              </c:pt>
              <c:pt idx="228">
                <c:v>0.11423334508283389</c:v>
              </c:pt>
              <c:pt idx="229">
                <c:v>0.11128657032076128</c:v>
              </c:pt>
              <c:pt idx="230">
                <c:v>9.7102573140641635E-2</c:v>
              </c:pt>
              <c:pt idx="231">
                <c:v>8.8783926683116077E-2</c:v>
              </c:pt>
              <c:pt idx="232">
                <c:v>6.6535072259429118E-2</c:v>
              </c:pt>
              <c:pt idx="233">
                <c:v>7.1314769122312383E-2</c:v>
              </c:pt>
              <c:pt idx="234">
                <c:v>6.6337680648572261E-2</c:v>
              </c:pt>
              <c:pt idx="235">
                <c:v>7.0934085301374683E-2</c:v>
              </c:pt>
              <c:pt idx="236">
                <c:v>6.3433204088826134E-2</c:v>
              </c:pt>
              <c:pt idx="237">
                <c:v>5.1956291857595982E-2</c:v>
              </c:pt>
              <c:pt idx="238">
                <c:v>6.8212900951709621E-2</c:v>
              </c:pt>
              <c:pt idx="239">
                <c:v>6.293972506168477E-2</c:v>
              </c:pt>
              <c:pt idx="240">
                <c:v>5.0095170955234414E-2</c:v>
              </c:pt>
              <c:pt idx="241">
                <c:v>4.4117025026436218E-2</c:v>
              </c:pt>
              <c:pt idx="242">
                <c:v>4.0098695805428353E-2</c:v>
              </c:pt>
              <c:pt idx="243">
                <c:v>4.5794853718716944E-2</c:v>
              </c:pt>
              <c:pt idx="244">
                <c:v>4.5414169897779466E-2</c:v>
              </c:pt>
              <c:pt idx="245">
                <c:v>4.5470567500881298E-2</c:v>
              </c:pt>
              <c:pt idx="246">
                <c:v>4.5287275290800233E-2</c:v>
              </c:pt>
              <c:pt idx="247">
                <c:v>3.8731053930207926E-2</c:v>
              </c:pt>
              <c:pt idx="248">
                <c:v>4.5752555516390681E-2</c:v>
              </c:pt>
              <c:pt idx="249">
                <c:v>6.5999295029961047E-2</c:v>
              </c:pt>
              <c:pt idx="250">
                <c:v>5.583362707084949E-2</c:v>
              </c:pt>
              <c:pt idx="251">
                <c:v>5.4846669016566763E-2</c:v>
              </c:pt>
              <c:pt idx="252">
                <c:v>5.3366231935142894E-2</c:v>
              </c:pt>
              <c:pt idx="253">
                <c:v>6.0077546704265128E-2</c:v>
              </c:pt>
              <c:pt idx="254">
                <c:v>6.9876630243214555E-2</c:v>
              </c:pt>
              <c:pt idx="255">
                <c:v>6.6760662671836446E-2</c:v>
              </c:pt>
              <c:pt idx="256">
                <c:v>6.5421219598166935E-2</c:v>
              </c:pt>
              <c:pt idx="257">
                <c:v>6.8325696157913285E-2</c:v>
              </c:pt>
              <c:pt idx="258">
                <c:v>5.4621078604159434E-2</c:v>
              </c:pt>
              <c:pt idx="259">
                <c:v>9.1660204441311288E-2</c:v>
              </c:pt>
              <c:pt idx="260">
                <c:v>8.785336623193496E-2</c:v>
              </c:pt>
              <c:pt idx="261">
                <c:v>8.8487839266831125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76E2-4332-BAE5-1B28D01357C7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57</c:v>
              </c:pt>
              <c:pt idx="1">
                <c:v>45758</c:v>
              </c:pt>
              <c:pt idx="2">
                <c:v>45761</c:v>
              </c:pt>
              <c:pt idx="3">
                <c:v>45762</c:v>
              </c:pt>
              <c:pt idx="4">
                <c:v>45763</c:v>
              </c:pt>
              <c:pt idx="5">
                <c:v>45764</c:v>
              </c:pt>
              <c:pt idx="6">
                <c:v>45765</c:v>
              </c:pt>
              <c:pt idx="7">
                <c:v>45768</c:v>
              </c:pt>
              <c:pt idx="8">
                <c:v>45769</c:v>
              </c:pt>
              <c:pt idx="9">
                <c:v>45770</c:v>
              </c:pt>
              <c:pt idx="10">
                <c:v>45771</c:v>
              </c:pt>
              <c:pt idx="11">
                <c:v>45772</c:v>
              </c:pt>
              <c:pt idx="12">
                <c:v>45775</c:v>
              </c:pt>
              <c:pt idx="13">
                <c:v>45776</c:v>
              </c:pt>
              <c:pt idx="14">
                <c:v>45777</c:v>
              </c:pt>
              <c:pt idx="15">
                <c:v>45778</c:v>
              </c:pt>
              <c:pt idx="16">
                <c:v>45779</c:v>
              </c:pt>
              <c:pt idx="17">
                <c:v>45782</c:v>
              </c:pt>
              <c:pt idx="18">
                <c:v>45783</c:v>
              </c:pt>
              <c:pt idx="19">
                <c:v>45784</c:v>
              </c:pt>
              <c:pt idx="20">
                <c:v>45785</c:v>
              </c:pt>
              <c:pt idx="21">
                <c:v>45786</c:v>
              </c:pt>
              <c:pt idx="22">
                <c:v>45789</c:v>
              </c:pt>
              <c:pt idx="23">
                <c:v>45790</c:v>
              </c:pt>
              <c:pt idx="24">
                <c:v>45791</c:v>
              </c:pt>
              <c:pt idx="25">
                <c:v>45792</c:v>
              </c:pt>
              <c:pt idx="26">
                <c:v>45793</c:v>
              </c:pt>
              <c:pt idx="27">
                <c:v>45796</c:v>
              </c:pt>
              <c:pt idx="28">
                <c:v>45797</c:v>
              </c:pt>
              <c:pt idx="29">
                <c:v>45798</c:v>
              </c:pt>
              <c:pt idx="30">
                <c:v>45799</c:v>
              </c:pt>
              <c:pt idx="31">
                <c:v>45800</c:v>
              </c:pt>
              <c:pt idx="32">
                <c:v>45803</c:v>
              </c:pt>
              <c:pt idx="33">
                <c:v>45804</c:v>
              </c:pt>
              <c:pt idx="34">
                <c:v>45805</c:v>
              </c:pt>
              <c:pt idx="35">
                <c:v>45806</c:v>
              </c:pt>
              <c:pt idx="36">
                <c:v>45807</c:v>
              </c:pt>
              <c:pt idx="37">
                <c:v>45810</c:v>
              </c:pt>
              <c:pt idx="38">
                <c:v>45811</c:v>
              </c:pt>
              <c:pt idx="39">
                <c:v>45812</c:v>
              </c:pt>
              <c:pt idx="40">
                <c:v>45813</c:v>
              </c:pt>
              <c:pt idx="41">
                <c:v>45814</c:v>
              </c:pt>
              <c:pt idx="42">
                <c:v>45817</c:v>
              </c:pt>
              <c:pt idx="43">
                <c:v>45818</c:v>
              </c:pt>
              <c:pt idx="44">
                <c:v>45819</c:v>
              </c:pt>
              <c:pt idx="45">
                <c:v>45820</c:v>
              </c:pt>
              <c:pt idx="46">
                <c:v>45821</c:v>
              </c:pt>
              <c:pt idx="47">
                <c:v>45824</c:v>
              </c:pt>
              <c:pt idx="48">
                <c:v>45825</c:v>
              </c:pt>
              <c:pt idx="49">
                <c:v>45826</c:v>
              </c:pt>
              <c:pt idx="50">
                <c:v>45827</c:v>
              </c:pt>
              <c:pt idx="51">
                <c:v>45828</c:v>
              </c:pt>
              <c:pt idx="52">
                <c:v>45831</c:v>
              </c:pt>
              <c:pt idx="53">
                <c:v>45832</c:v>
              </c:pt>
              <c:pt idx="54">
                <c:v>45833</c:v>
              </c:pt>
              <c:pt idx="55">
                <c:v>45834</c:v>
              </c:pt>
              <c:pt idx="56">
                <c:v>45835</c:v>
              </c:pt>
              <c:pt idx="57">
                <c:v>45838</c:v>
              </c:pt>
              <c:pt idx="58">
                <c:v>45839</c:v>
              </c:pt>
              <c:pt idx="59">
                <c:v>45840</c:v>
              </c:pt>
              <c:pt idx="60">
                <c:v>45841</c:v>
              </c:pt>
              <c:pt idx="61">
                <c:v>45842</c:v>
              </c:pt>
              <c:pt idx="62">
                <c:v>45845</c:v>
              </c:pt>
              <c:pt idx="63">
                <c:v>45846</c:v>
              </c:pt>
              <c:pt idx="64">
                <c:v>45847</c:v>
              </c:pt>
              <c:pt idx="65">
                <c:v>45848</c:v>
              </c:pt>
              <c:pt idx="66">
                <c:v>45849</c:v>
              </c:pt>
              <c:pt idx="67">
                <c:v>45852</c:v>
              </c:pt>
              <c:pt idx="68">
                <c:v>45853</c:v>
              </c:pt>
              <c:pt idx="69">
                <c:v>45854</c:v>
              </c:pt>
              <c:pt idx="70">
                <c:v>45855</c:v>
              </c:pt>
              <c:pt idx="71">
                <c:v>45856</c:v>
              </c:pt>
              <c:pt idx="72">
                <c:v>45859</c:v>
              </c:pt>
              <c:pt idx="73">
                <c:v>45860</c:v>
              </c:pt>
              <c:pt idx="74">
                <c:v>45861</c:v>
              </c:pt>
              <c:pt idx="75">
                <c:v>45862</c:v>
              </c:pt>
              <c:pt idx="76">
                <c:v>45863</c:v>
              </c:pt>
              <c:pt idx="77">
                <c:v>45866</c:v>
              </c:pt>
              <c:pt idx="78">
                <c:v>45867</c:v>
              </c:pt>
              <c:pt idx="79">
                <c:v>45868</c:v>
              </c:pt>
              <c:pt idx="80">
                <c:v>45869</c:v>
              </c:pt>
              <c:pt idx="81">
                <c:v>45870</c:v>
              </c:pt>
              <c:pt idx="82">
                <c:v>45873</c:v>
              </c:pt>
              <c:pt idx="83">
                <c:v>45874</c:v>
              </c:pt>
              <c:pt idx="84">
                <c:v>45875</c:v>
              </c:pt>
              <c:pt idx="85">
                <c:v>45876</c:v>
              </c:pt>
              <c:pt idx="86">
                <c:v>45877</c:v>
              </c:pt>
              <c:pt idx="87">
                <c:v>45880</c:v>
              </c:pt>
              <c:pt idx="88">
                <c:v>45881</c:v>
              </c:pt>
              <c:pt idx="89">
                <c:v>45882</c:v>
              </c:pt>
              <c:pt idx="90">
                <c:v>45883</c:v>
              </c:pt>
              <c:pt idx="91">
                <c:v>45884</c:v>
              </c:pt>
              <c:pt idx="92">
                <c:v>45887</c:v>
              </c:pt>
              <c:pt idx="93">
                <c:v>45888</c:v>
              </c:pt>
              <c:pt idx="94">
                <c:v>45889</c:v>
              </c:pt>
              <c:pt idx="95">
                <c:v>45890</c:v>
              </c:pt>
              <c:pt idx="96">
                <c:v>45891</c:v>
              </c:pt>
              <c:pt idx="97">
                <c:v>45894</c:v>
              </c:pt>
              <c:pt idx="98">
                <c:v>45895</c:v>
              </c:pt>
              <c:pt idx="99">
                <c:v>45896</c:v>
              </c:pt>
              <c:pt idx="100">
                <c:v>45897</c:v>
              </c:pt>
              <c:pt idx="101">
                <c:v>45898</c:v>
              </c:pt>
              <c:pt idx="102">
                <c:v>45901</c:v>
              </c:pt>
              <c:pt idx="103">
                <c:v>45902</c:v>
              </c:pt>
              <c:pt idx="104">
                <c:v>45903</c:v>
              </c:pt>
              <c:pt idx="105">
                <c:v>45904</c:v>
              </c:pt>
              <c:pt idx="106">
                <c:v>45905</c:v>
              </c:pt>
              <c:pt idx="107">
                <c:v>45908</c:v>
              </c:pt>
              <c:pt idx="108">
                <c:v>45909</c:v>
              </c:pt>
              <c:pt idx="109">
                <c:v>45910</c:v>
              </c:pt>
              <c:pt idx="110">
                <c:v>45911</c:v>
              </c:pt>
              <c:pt idx="111">
                <c:v>45912</c:v>
              </c:pt>
              <c:pt idx="112">
                <c:v>45915</c:v>
              </c:pt>
              <c:pt idx="113">
                <c:v>45916</c:v>
              </c:pt>
              <c:pt idx="114">
                <c:v>45917</c:v>
              </c:pt>
              <c:pt idx="115">
                <c:v>45918</c:v>
              </c:pt>
              <c:pt idx="116">
                <c:v>45919</c:v>
              </c:pt>
              <c:pt idx="117">
                <c:v>45922</c:v>
              </c:pt>
              <c:pt idx="118">
                <c:v>45923</c:v>
              </c:pt>
              <c:pt idx="119">
                <c:v>45924</c:v>
              </c:pt>
              <c:pt idx="120">
                <c:v>45925</c:v>
              </c:pt>
              <c:pt idx="121">
                <c:v>45926</c:v>
              </c:pt>
              <c:pt idx="122">
                <c:v>45929</c:v>
              </c:pt>
              <c:pt idx="123">
                <c:v>45930</c:v>
              </c:pt>
              <c:pt idx="124">
                <c:v>45931</c:v>
              </c:pt>
              <c:pt idx="125">
                <c:v>45932</c:v>
              </c:pt>
              <c:pt idx="126">
                <c:v>45933</c:v>
              </c:pt>
              <c:pt idx="127">
                <c:v>45936</c:v>
              </c:pt>
              <c:pt idx="128">
                <c:v>45937</c:v>
              </c:pt>
              <c:pt idx="129">
                <c:v>45938</c:v>
              </c:pt>
              <c:pt idx="130">
                <c:v>45939</c:v>
              </c:pt>
              <c:pt idx="131">
                <c:v>45940</c:v>
              </c:pt>
              <c:pt idx="132">
                <c:v>45943</c:v>
              </c:pt>
              <c:pt idx="133">
                <c:v>45944</c:v>
              </c:pt>
              <c:pt idx="134">
                <c:v>45945</c:v>
              </c:pt>
              <c:pt idx="135">
                <c:v>45946</c:v>
              </c:pt>
              <c:pt idx="136">
                <c:v>45947</c:v>
              </c:pt>
              <c:pt idx="137">
                <c:v>45950</c:v>
              </c:pt>
              <c:pt idx="138">
                <c:v>45951</c:v>
              </c:pt>
              <c:pt idx="139">
                <c:v>45952</c:v>
              </c:pt>
              <c:pt idx="140">
                <c:v>45953</c:v>
              </c:pt>
              <c:pt idx="141">
                <c:v>45954</c:v>
              </c:pt>
              <c:pt idx="142">
                <c:v>45957</c:v>
              </c:pt>
              <c:pt idx="143">
                <c:v>45958</c:v>
              </c:pt>
              <c:pt idx="144">
                <c:v>45959</c:v>
              </c:pt>
              <c:pt idx="145">
                <c:v>45960</c:v>
              </c:pt>
              <c:pt idx="146">
                <c:v>45961</c:v>
              </c:pt>
              <c:pt idx="147">
                <c:v>45964</c:v>
              </c:pt>
              <c:pt idx="148">
                <c:v>45965</c:v>
              </c:pt>
              <c:pt idx="149">
                <c:v>45966</c:v>
              </c:pt>
              <c:pt idx="150">
                <c:v>45967</c:v>
              </c:pt>
              <c:pt idx="151">
                <c:v>45968</c:v>
              </c:pt>
              <c:pt idx="152">
                <c:v>45971</c:v>
              </c:pt>
              <c:pt idx="153">
                <c:v>45972</c:v>
              </c:pt>
              <c:pt idx="154">
                <c:v>45973</c:v>
              </c:pt>
              <c:pt idx="155">
                <c:v>45974</c:v>
              </c:pt>
              <c:pt idx="156">
                <c:v>45975</c:v>
              </c:pt>
              <c:pt idx="157">
                <c:v>45978</c:v>
              </c:pt>
              <c:pt idx="158">
                <c:v>45979</c:v>
              </c:pt>
              <c:pt idx="159">
                <c:v>45980</c:v>
              </c:pt>
              <c:pt idx="160">
                <c:v>45981</c:v>
              </c:pt>
              <c:pt idx="161">
                <c:v>45982</c:v>
              </c:pt>
              <c:pt idx="162">
                <c:v>45985</c:v>
              </c:pt>
              <c:pt idx="163">
                <c:v>45986</c:v>
              </c:pt>
              <c:pt idx="164">
                <c:v>45987</c:v>
              </c:pt>
              <c:pt idx="165">
                <c:v>45988</c:v>
              </c:pt>
              <c:pt idx="166">
                <c:v>45989</c:v>
              </c:pt>
              <c:pt idx="167">
                <c:v>45992</c:v>
              </c:pt>
              <c:pt idx="168">
                <c:v>45993</c:v>
              </c:pt>
              <c:pt idx="169">
                <c:v>45994</c:v>
              </c:pt>
              <c:pt idx="170">
                <c:v>45995</c:v>
              </c:pt>
              <c:pt idx="171">
                <c:v>45996</c:v>
              </c:pt>
              <c:pt idx="172">
                <c:v>45999</c:v>
              </c:pt>
              <c:pt idx="173">
                <c:v>46000</c:v>
              </c:pt>
              <c:pt idx="174">
                <c:v>46001</c:v>
              </c:pt>
              <c:pt idx="175">
                <c:v>46002</c:v>
              </c:pt>
              <c:pt idx="176">
                <c:v>46003</c:v>
              </c:pt>
              <c:pt idx="177">
                <c:v>46006</c:v>
              </c:pt>
              <c:pt idx="178">
                <c:v>46007</c:v>
              </c:pt>
              <c:pt idx="179">
                <c:v>46008</c:v>
              </c:pt>
              <c:pt idx="180">
                <c:v>46009</c:v>
              </c:pt>
              <c:pt idx="181">
                <c:v>46010</c:v>
              </c:pt>
              <c:pt idx="182">
                <c:v>46013</c:v>
              </c:pt>
              <c:pt idx="183">
                <c:v>46014</c:v>
              </c:pt>
              <c:pt idx="184">
                <c:v>46015</c:v>
              </c:pt>
              <c:pt idx="185">
                <c:v>46016</c:v>
              </c:pt>
              <c:pt idx="186">
                <c:v>46017</c:v>
              </c:pt>
              <c:pt idx="187">
                <c:v>46020</c:v>
              </c:pt>
              <c:pt idx="188">
                <c:v>46021</c:v>
              </c:pt>
              <c:pt idx="189">
                <c:v>46022</c:v>
              </c:pt>
              <c:pt idx="190">
                <c:v>46023</c:v>
              </c:pt>
              <c:pt idx="191">
                <c:v>46024</c:v>
              </c:pt>
              <c:pt idx="192">
                <c:v>46027</c:v>
              </c:pt>
              <c:pt idx="193">
                <c:v>46028</c:v>
              </c:pt>
              <c:pt idx="194">
                <c:v>46029</c:v>
              </c:pt>
              <c:pt idx="195">
                <c:v>46030</c:v>
              </c:pt>
              <c:pt idx="196">
                <c:v>46031</c:v>
              </c:pt>
              <c:pt idx="197">
                <c:v>46034</c:v>
              </c:pt>
              <c:pt idx="198">
                <c:v>46035</c:v>
              </c:pt>
              <c:pt idx="199">
                <c:v>46036</c:v>
              </c:pt>
              <c:pt idx="200">
                <c:v>46037</c:v>
              </c:pt>
              <c:pt idx="201">
                <c:v>46038</c:v>
              </c:pt>
              <c:pt idx="202">
                <c:v>46041</c:v>
              </c:pt>
              <c:pt idx="203">
                <c:v>46042</c:v>
              </c:pt>
              <c:pt idx="204">
                <c:v>46043</c:v>
              </c:pt>
              <c:pt idx="205">
                <c:v>46044</c:v>
              </c:pt>
              <c:pt idx="206">
                <c:v>46045</c:v>
              </c:pt>
              <c:pt idx="207">
                <c:v>46048</c:v>
              </c:pt>
              <c:pt idx="208">
                <c:v>46049</c:v>
              </c:pt>
              <c:pt idx="209">
                <c:v>46050</c:v>
              </c:pt>
              <c:pt idx="210">
                <c:v>46051</c:v>
              </c:pt>
              <c:pt idx="211">
                <c:v>46052</c:v>
              </c:pt>
              <c:pt idx="212">
                <c:v>46055</c:v>
              </c:pt>
              <c:pt idx="213">
                <c:v>46056</c:v>
              </c:pt>
              <c:pt idx="214">
                <c:v>46057</c:v>
              </c:pt>
              <c:pt idx="215">
                <c:v>46058</c:v>
              </c:pt>
              <c:pt idx="216">
                <c:v>46059</c:v>
              </c:pt>
              <c:pt idx="217">
                <c:v>46062</c:v>
              </c:pt>
              <c:pt idx="218">
                <c:v>46063</c:v>
              </c:pt>
              <c:pt idx="219">
                <c:v>46064</c:v>
              </c:pt>
              <c:pt idx="220">
                <c:v>46065</c:v>
              </c:pt>
              <c:pt idx="221">
                <c:v>46066</c:v>
              </c:pt>
              <c:pt idx="222">
                <c:v>46069</c:v>
              </c:pt>
              <c:pt idx="223">
                <c:v>46070</c:v>
              </c:pt>
              <c:pt idx="224">
                <c:v>46071</c:v>
              </c:pt>
              <c:pt idx="225">
                <c:v>46072</c:v>
              </c:pt>
              <c:pt idx="226">
                <c:v>46073</c:v>
              </c:pt>
              <c:pt idx="227">
                <c:v>46076</c:v>
              </c:pt>
              <c:pt idx="228">
                <c:v>46077</c:v>
              </c:pt>
              <c:pt idx="229">
                <c:v>46078</c:v>
              </c:pt>
              <c:pt idx="230">
                <c:v>46079</c:v>
              </c:pt>
              <c:pt idx="231">
                <c:v>46080</c:v>
              </c:pt>
              <c:pt idx="232">
                <c:v>46083</c:v>
              </c:pt>
              <c:pt idx="233">
                <c:v>46084</c:v>
              </c:pt>
              <c:pt idx="234">
                <c:v>46085</c:v>
              </c:pt>
              <c:pt idx="235">
                <c:v>46086</c:v>
              </c:pt>
              <c:pt idx="236">
                <c:v>46087</c:v>
              </c:pt>
              <c:pt idx="237">
                <c:v>46090</c:v>
              </c:pt>
              <c:pt idx="238">
                <c:v>46091</c:v>
              </c:pt>
              <c:pt idx="239">
                <c:v>46092</c:v>
              </c:pt>
              <c:pt idx="240">
                <c:v>46093</c:v>
              </c:pt>
              <c:pt idx="241">
                <c:v>46094</c:v>
              </c:pt>
              <c:pt idx="242">
                <c:v>46097</c:v>
              </c:pt>
              <c:pt idx="243">
                <c:v>46098</c:v>
              </c:pt>
              <c:pt idx="244">
                <c:v>46099</c:v>
              </c:pt>
              <c:pt idx="245">
                <c:v>46100</c:v>
              </c:pt>
              <c:pt idx="246">
                <c:v>46101</c:v>
              </c:pt>
              <c:pt idx="247">
                <c:v>46104</c:v>
              </c:pt>
              <c:pt idx="248">
                <c:v>46105</c:v>
              </c:pt>
              <c:pt idx="249">
                <c:v>46106</c:v>
              </c:pt>
              <c:pt idx="250">
                <c:v>46107</c:v>
              </c:pt>
              <c:pt idx="251">
                <c:v>46108</c:v>
              </c:pt>
              <c:pt idx="252">
                <c:v>46111</c:v>
              </c:pt>
              <c:pt idx="253">
                <c:v>46112</c:v>
              </c:pt>
              <c:pt idx="254">
                <c:v>46113</c:v>
              </c:pt>
              <c:pt idx="255">
                <c:v>46114</c:v>
              </c:pt>
              <c:pt idx="256">
                <c:v>46115</c:v>
              </c:pt>
              <c:pt idx="257">
                <c:v>46118</c:v>
              </c:pt>
              <c:pt idx="258">
                <c:v>46119</c:v>
              </c:pt>
              <c:pt idx="259">
                <c:v>46120</c:v>
              </c:pt>
              <c:pt idx="260">
                <c:v>46121</c:v>
              </c:pt>
              <c:pt idx="261">
                <c:v>46122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1.5881655424450525E-2</c:v>
              </c:pt>
              <c:pt idx="2">
                <c:v>3.0480337460879081E-2</c:v>
              </c:pt>
              <c:pt idx="3">
                <c:v>4.0238710806135058E-2</c:v>
              </c:pt>
              <c:pt idx="4">
                <c:v>2.9391753980133384E-2</c:v>
              </c:pt>
              <c:pt idx="5">
                <c:v>3.7138191785082597E-2</c:v>
              </c:pt>
              <c:pt idx="6">
                <c:v>3.8615555080380171E-2</c:v>
              </c:pt>
              <c:pt idx="7">
                <c:v>4.1881305522617485E-2</c:v>
              </c:pt>
              <c:pt idx="8">
                <c:v>4.3669692669556559E-2</c:v>
              </c:pt>
              <c:pt idx="9">
                <c:v>6.5305289349377071E-2</c:v>
              </c:pt>
              <c:pt idx="10">
                <c:v>6.2321404272690284E-2</c:v>
              </c:pt>
              <c:pt idx="11">
                <c:v>6.6325836362576052E-2</c:v>
              </c:pt>
              <c:pt idx="12">
                <c:v>7.1642400326574984E-2</c:v>
              </c:pt>
              <c:pt idx="13">
                <c:v>7.4966467740994913E-2</c:v>
              </c:pt>
              <c:pt idx="14">
                <c:v>8.1624322065198429E-2</c:v>
              </c:pt>
              <c:pt idx="15">
                <c:v>8.0778725968547738E-2</c:v>
              </c:pt>
              <c:pt idx="16">
                <c:v>0.1014812510934433</c:v>
              </c:pt>
              <c:pt idx="17">
                <c:v>0.10762397216336539</c:v>
              </c:pt>
              <c:pt idx="18">
                <c:v>0.10551484166942071</c:v>
              </c:pt>
              <c:pt idx="19">
                <c:v>0.10550512217405683</c:v>
              </c:pt>
              <c:pt idx="20">
                <c:v>0.10178255544972115</c:v>
              </c:pt>
              <c:pt idx="21">
                <c:v>0.1064673522150732</c:v>
              </c:pt>
              <c:pt idx="22">
                <c:v>0.12925956884318568</c:v>
              </c:pt>
              <c:pt idx="23">
                <c:v>0.12437066267519392</c:v>
              </c:pt>
              <c:pt idx="24">
                <c:v>0.1407285733724708</c:v>
              </c:pt>
              <c:pt idx="25">
                <c:v>0.1406119394281049</c:v>
              </c:pt>
              <c:pt idx="26">
                <c:v>0.13949419746126801</c:v>
              </c:pt>
              <c:pt idx="27">
                <c:v>0.13391520712244631</c:v>
              </c:pt>
              <c:pt idx="28">
                <c:v>0.13471220574227805</c:v>
              </c:pt>
              <c:pt idx="29">
                <c:v>0.14161304745057635</c:v>
              </c:pt>
              <c:pt idx="30">
                <c:v>0.13269055070660762</c:v>
              </c:pt>
              <c:pt idx="31">
                <c:v>0.13813346811033589</c:v>
              </c:pt>
              <c:pt idx="32">
                <c:v>0.13730731100441296</c:v>
              </c:pt>
              <c:pt idx="33">
                <c:v>0.13144645530004095</c:v>
              </c:pt>
              <c:pt idx="34">
                <c:v>0.13119374842058207</c:v>
              </c:pt>
              <c:pt idx="35">
                <c:v>0.13733646949050415</c:v>
              </c:pt>
              <c:pt idx="36">
                <c:v>0.12487607643411147</c:v>
              </c:pt>
              <c:pt idx="37">
                <c:v>0.12140621658923467</c:v>
              </c:pt>
              <c:pt idx="38">
                <c:v>0.12564391656785201</c:v>
              </c:pt>
              <c:pt idx="39">
                <c:v>0.13956223392881451</c:v>
              </c:pt>
              <c:pt idx="40">
                <c:v>0.14950527768598265</c:v>
              </c:pt>
              <c:pt idx="41">
                <c:v>0.14974826507007766</c:v>
              </c:pt>
              <c:pt idx="42">
                <c:v>0.16029391753980149</c:v>
              </c:pt>
              <c:pt idx="43">
                <c:v>0.16743774663219502</c:v>
              </c:pt>
              <c:pt idx="44">
                <c:v>0.17506755049277856</c:v>
              </c:pt>
              <c:pt idx="45">
                <c:v>0.16900258538576685</c:v>
              </c:pt>
              <c:pt idx="46">
                <c:v>0.15664910677837618</c:v>
              </c:pt>
              <c:pt idx="47">
                <c:v>0.1645704954998739</c:v>
              </c:pt>
              <c:pt idx="48">
                <c:v>0.16338471706549007</c:v>
              </c:pt>
              <c:pt idx="49">
                <c:v>0.15997317419279611</c:v>
              </c:pt>
              <c:pt idx="50">
                <c:v>0.14428590867562163</c:v>
              </c:pt>
              <c:pt idx="51">
                <c:v>0.15647415586182767</c:v>
              </c:pt>
              <c:pt idx="52">
                <c:v>0.14908733938533913</c:v>
              </c:pt>
              <c:pt idx="53">
                <c:v>0.17784732616682541</c:v>
              </c:pt>
              <c:pt idx="54">
                <c:v>0.18647823804988062</c:v>
              </c:pt>
              <c:pt idx="55">
                <c:v>0.19253348366152845</c:v>
              </c:pt>
              <c:pt idx="56">
                <c:v>0.19406916392900886</c:v>
              </c:pt>
              <c:pt idx="57">
                <c:v>0.1884804540948235</c:v>
              </c:pt>
              <c:pt idx="58">
                <c:v>0.19476896759520268</c:v>
              </c:pt>
              <c:pt idx="59">
                <c:v>0.19573119763621882</c:v>
              </c:pt>
              <c:pt idx="60">
                <c:v>0.20227241801605667</c:v>
              </c:pt>
              <c:pt idx="61">
                <c:v>0.19708220749178729</c:v>
              </c:pt>
              <c:pt idx="62">
                <c:v>0.19179480201387955</c:v>
              </c:pt>
              <c:pt idx="63">
                <c:v>0.19699473203351281</c:v>
              </c:pt>
              <c:pt idx="64">
                <c:v>0.19342767723499787</c:v>
              </c:pt>
              <c:pt idx="65">
                <c:v>0.19672258616332661</c:v>
              </c:pt>
              <c:pt idx="66">
                <c:v>0.19465233365083701</c:v>
              </c:pt>
              <c:pt idx="67">
                <c:v>0.1941274809011917</c:v>
              </c:pt>
              <c:pt idx="68">
                <c:v>0.20565480240265943</c:v>
              </c:pt>
              <c:pt idx="69">
                <c:v>0.20476060882918978</c:v>
              </c:pt>
              <c:pt idx="70">
                <c:v>0.20643236203176341</c:v>
              </c:pt>
              <c:pt idx="71">
                <c:v>0.21433431176253359</c:v>
              </c:pt>
              <c:pt idx="72">
                <c:v>0.21829986587096406</c:v>
              </c:pt>
              <c:pt idx="73">
                <c:v>0.21304161887914796</c:v>
              </c:pt>
              <c:pt idx="74">
                <c:v>0.22967167544661105</c:v>
              </c:pt>
              <c:pt idx="75">
                <c:v>0.23174192795910042</c:v>
              </c:pt>
              <c:pt idx="76">
                <c:v>0.22249868786812588</c:v>
              </c:pt>
              <c:pt idx="77">
                <c:v>0.22022432595299679</c:v>
              </c:pt>
              <c:pt idx="78">
                <c:v>0.21718212390412694</c:v>
              </c:pt>
              <c:pt idx="79">
                <c:v>0.21733763582994792</c:v>
              </c:pt>
              <c:pt idx="80">
                <c:v>0.20835682211379591</c:v>
              </c:pt>
              <c:pt idx="81">
                <c:v>0.19178508251851589</c:v>
              </c:pt>
              <c:pt idx="82">
                <c:v>0.20235017397896704</c:v>
              </c:pt>
              <c:pt idx="83">
                <c:v>0.21114631728320665</c:v>
              </c:pt>
              <c:pt idx="84">
                <c:v>0.20952316155745221</c:v>
              </c:pt>
              <c:pt idx="85">
                <c:v>0.22510351262562467</c:v>
              </c:pt>
              <c:pt idx="86">
                <c:v>0.21862060921796944</c:v>
              </c:pt>
              <c:pt idx="87">
                <c:v>0.2204284353556365</c:v>
              </c:pt>
              <c:pt idx="88">
                <c:v>0.22200299360457221</c:v>
              </c:pt>
              <c:pt idx="89">
                <c:v>0.2411503994712596</c:v>
              </c:pt>
              <c:pt idx="90">
                <c:v>0.23629065178935926</c:v>
              </c:pt>
              <c:pt idx="91">
                <c:v>0.2367377485760942</c:v>
              </c:pt>
              <c:pt idx="92">
                <c:v>0.23737923527010474</c:v>
              </c:pt>
              <c:pt idx="93">
                <c:v>0.23508543436424789</c:v>
              </c:pt>
              <c:pt idx="94">
                <c:v>0.22453978189452428</c:v>
              </c:pt>
              <c:pt idx="95">
                <c:v>0.22634760803219112</c:v>
              </c:pt>
              <c:pt idx="96">
                <c:v>0.23102268530217929</c:v>
              </c:pt>
              <c:pt idx="97">
                <c:v>0.24940225103512637</c:v>
              </c:pt>
              <c:pt idx="98">
                <c:v>0.23846781875085066</c:v>
              </c:pt>
              <c:pt idx="99">
                <c:v>0.23351087611531218</c:v>
              </c:pt>
              <c:pt idx="100">
                <c:v>0.22588107225472864</c:v>
              </c:pt>
              <c:pt idx="101">
                <c:v>0.22314017456213686</c:v>
              </c:pt>
              <c:pt idx="102">
                <c:v>0.23105184378827048</c:v>
              </c:pt>
              <c:pt idx="103">
                <c:v>0.22994382131679747</c:v>
              </c:pt>
              <c:pt idx="104">
                <c:v>0.23146006259355034</c:v>
              </c:pt>
              <c:pt idx="105">
                <c:v>0.22617265711564261</c:v>
              </c:pt>
              <c:pt idx="106">
                <c:v>0.24025620589778995</c:v>
              </c:pt>
              <c:pt idx="107">
                <c:v>0.24623369554652741</c:v>
              </c:pt>
              <c:pt idx="108">
                <c:v>0.25904399043601689</c:v>
              </c:pt>
              <c:pt idx="109">
                <c:v>0.27081429932157941</c:v>
              </c:pt>
              <c:pt idx="110">
                <c:v>0.27333164862080372</c:v>
              </c:pt>
              <c:pt idx="111">
                <c:v>0.28854265886515185</c:v>
              </c:pt>
              <c:pt idx="112">
                <c:v>0.29151682444647475</c:v>
              </c:pt>
              <c:pt idx="113">
                <c:v>0.30232490329102135</c:v>
              </c:pt>
              <c:pt idx="114">
                <c:v>0.31004218260987892</c:v>
              </c:pt>
              <c:pt idx="115">
                <c:v>0.30807884454639112</c:v>
              </c:pt>
              <c:pt idx="116">
                <c:v>0.30329685282740138</c:v>
              </c:pt>
              <c:pt idx="117">
                <c:v>0.30603775051999316</c:v>
              </c:pt>
              <c:pt idx="118">
                <c:v>0.30877864821258494</c:v>
              </c:pt>
              <c:pt idx="119">
                <c:v>0.3139882977275823</c:v>
              </c:pt>
              <c:pt idx="120">
                <c:v>0.30612522597826719</c:v>
              </c:pt>
              <c:pt idx="121">
                <c:v>0.28839686643469475</c:v>
              </c:pt>
              <c:pt idx="122">
                <c:v>0.3021305133837453</c:v>
              </c:pt>
              <c:pt idx="123">
                <c:v>0.30829267344439493</c:v>
              </c:pt>
              <c:pt idx="124">
                <c:v>0.31478529634741381</c:v>
              </c:pt>
              <c:pt idx="125">
                <c:v>0.32934510040238729</c:v>
              </c:pt>
              <c:pt idx="126">
                <c:v>0.33535174853721617</c:v>
              </c:pt>
              <c:pt idx="127">
                <c:v>0.3337577512975527</c:v>
              </c:pt>
              <c:pt idx="128">
                <c:v>0.33665416091596545</c:v>
              </c:pt>
              <c:pt idx="129">
                <c:v>0.33355364189491299</c:v>
              </c:pt>
              <c:pt idx="130">
                <c:v>0.33730536710534009</c:v>
              </c:pt>
              <c:pt idx="131">
                <c:v>0.32736232334817195</c:v>
              </c:pt>
              <c:pt idx="132">
                <c:v>0.3153490270785142</c:v>
              </c:pt>
              <c:pt idx="133">
                <c:v>0.30142099022218782</c:v>
              </c:pt>
              <c:pt idx="134">
                <c:v>0.32738176233889948</c:v>
              </c:pt>
              <c:pt idx="135">
                <c:v>0.340279532686663</c:v>
              </c:pt>
              <c:pt idx="136">
                <c:v>0.32340648873510491</c:v>
              </c:pt>
              <c:pt idx="137">
                <c:v>0.34445891569309728</c:v>
              </c:pt>
              <c:pt idx="138">
                <c:v>0.34482825651692184</c:v>
              </c:pt>
              <c:pt idx="139">
                <c:v>0.34135839667204482</c:v>
              </c:pt>
              <c:pt idx="140">
                <c:v>0.3426219310693388</c:v>
              </c:pt>
              <c:pt idx="141">
                <c:v>0.3504169663511072</c:v>
              </c:pt>
              <c:pt idx="142">
                <c:v>0.36844663025095747</c:v>
              </c:pt>
              <c:pt idx="143">
                <c:v>0.36331473669887071</c:v>
              </c:pt>
              <c:pt idx="144">
                <c:v>0.37665960383336916</c:v>
              </c:pt>
              <c:pt idx="145">
                <c:v>0.37205256303092771</c:v>
              </c:pt>
              <c:pt idx="146">
                <c:v>0.36223587271348889</c:v>
              </c:pt>
              <c:pt idx="147">
                <c:v>0.37086678459654387</c:v>
              </c:pt>
              <c:pt idx="148">
                <c:v>0.35429504500126385</c:v>
              </c:pt>
              <c:pt idx="149">
                <c:v>0.34416733083218332</c:v>
              </c:pt>
              <c:pt idx="150">
                <c:v>0.35467410532045185</c:v>
              </c:pt>
              <c:pt idx="151">
                <c:v>0.34287463794879791</c:v>
              </c:pt>
              <c:pt idx="152">
                <c:v>0.36093346033473961</c:v>
              </c:pt>
              <c:pt idx="153">
                <c:v>0.36332445619423459</c:v>
              </c:pt>
              <c:pt idx="154">
                <c:v>0.36824252084831777</c:v>
              </c:pt>
              <c:pt idx="155">
                <c:v>0.37025445638862431</c:v>
              </c:pt>
              <c:pt idx="156">
                <c:v>0.34674299710359047</c:v>
              </c:pt>
              <c:pt idx="157">
                <c:v>0.34892016406508186</c:v>
              </c:pt>
              <c:pt idx="158">
                <c:v>0.32355228116556201</c:v>
              </c:pt>
              <c:pt idx="159">
                <c:v>0.32215267383317459</c:v>
              </c:pt>
              <c:pt idx="160">
                <c:v>0.33306766712672298</c:v>
              </c:pt>
              <c:pt idx="161">
                <c:v>0.29654180354955995</c:v>
              </c:pt>
              <c:pt idx="162">
                <c:v>0.30445347277569357</c:v>
              </c:pt>
              <c:pt idx="163">
                <c:v>0.31586416033279563</c:v>
              </c:pt>
              <c:pt idx="164">
                <c:v>0.3329899111638126</c:v>
              </c:pt>
              <c:pt idx="165">
                <c:v>0.33194992515988586</c:v>
              </c:pt>
              <c:pt idx="166">
                <c:v>0.32857726026864698</c:v>
              </c:pt>
              <c:pt idx="167">
                <c:v>0.32988939214276014</c:v>
              </c:pt>
              <c:pt idx="168">
                <c:v>0.33533230954648841</c:v>
              </c:pt>
              <c:pt idx="169">
                <c:v>0.33443811597301876</c:v>
              </c:pt>
              <c:pt idx="170">
                <c:v>0.33817040219271832</c:v>
              </c:pt>
              <c:pt idx="171">
                <c:v>0.34661664366386113</c:v>
              </c:pt>
              <c:pt idx="172">
                <c:v>0.34772466613533437</c:v>
              </c:pt>
              <c:pt idx="173">
                <c:v>0.3402503742005718</c:v>
              </c:pt>
              <c:pt idx="174">
                <c:v>0.34372995354081226</c:v>
              </c:pt>
              <c:pt idx="175">
                <c:v>0.33811208522053549</c:v>
              </c:pt>
              <c:pt idx="176">
                <c:v>0.35100013607293534</c:v>
              </c:pt>
              <c:pt idx="177">
                <c:v>0.33534202904185229</c:v>
              </c:pt>
              <c:pt idx="178">
                <c:v>0.31471725987986732</c:v>
              </c:pt>
              <c:pt idx="179">
                <c:v>0.32085026145442552</c:v>
              </c:pt>
              <c:pt idx="180">
                <c:v>0.32008242132068521</c:v>
              </c:pt>
              <c:pt idx="181">
                <c:v>0.33009350154539985</c:v>
              </c:pt>
              <c:pt idx="182">
                <c:v>0.34501292692883401</c:v>
              </c:pt>
              <c:pt idx="183">
                <c:v>0.34822036039888826</c:v>
              </c:pt>
              <c:pt idx="184">
                <c:v>0.35302179110860576</c:v>
              </c:pt>
              <c:pt idx="185">
                <c:v>0.35274964523841934</c:v>
              </c:pt>
              <c:pt idx="186">
                <c:v>0.35820228213751171</c:v>
              </c:pt>
              <c:pt idx="187">
                <c:v>0.36234278716249069</c:v>
              </c:pt>
              <c:pt idx="188">
                <c:v>0.36318838325914138</c:v>
              </c:pt>
              <c:pt idx="189">
                <c:v>0.36497677040608045</c:v>
              </c:pt>
              <c:pt idx="190">
                <c:v>0.36590012246564174</c:v>
              </c:pt>
              <c:pt idx="191">
                <c:v>0.38938242326458417</c:v>
              </c:pt>
              <c:pt idx="192">
                <c:v>0.41040569173648511</c:v>
              </c:pt>
              <c:pt idx="193">
                <c:v>0.42600548179538533</c:v>
              </c:pt>
              <c:pt idx="194">
                <c:v>0.42193301323795285</c:v>
              </c:pt>
              <c:pt idx="195">
                <c:v>0.41195109149932962</c:v>
              </c:pt>
              <c:pt idx="196">
                <c:v>0.41161090916159648</c:v>
              </c:pt>
              <c:pt idx="197">
                <c:v>0.42507241024046061</c:v>
              </c:pt>
              <c:pt idx="198">
                <c:v>0.430991582917015</c:v>
              </c:pt>
              <c:pt idx="199">
                <c:v>0.43789242462531375</c:v>
              </c:pt>
              <c:pt idx="200">
                <c:v>0.43678440215384029</c:v>
              </c:pt>
              <c:pt idx="201">
                <c:v>0.44331590303831447</c:v>
              </c:pt>
              <c:pt idx="202">
                <c:v>0.44490990027797772</c:v>
              </c:pt>
              <c:pt idx="203">
                <c:v>0.4390976420504249</c:v>
              </c:pt>
              <c:pt idx="204">
                <c:v>0.43882549618023847</c:v>
              </c:pt>
              <c:pt idx="205">
                <c:v>0.45322006881402732</c:v>
              </c:pt>
              <c:pt idx="206">
                <c:v>0.45900316855548873</c:v>
              </c:pt>
              <c:pt idx="207">
                <c:v>0.46701203273526048</c:v>
              </c:pt>
              <c:pt idx="208">
                <c:v>0.48600392667612713</c:v>
              </c:pt>
              <c:pt idx="209">
                <c:v>0.51313103823649486</c:v>
              </c:pt>
              <c:pt idx="210">
                <c:v>0.51116770017300706</c:v>
              </c:pt>
              <c:pt idx="211">
                <c:v>0.48522636704702293</c:v>
              </c:pt>
              <c:pt idx="212">
                <c:v>0.45200513189355229</c:v>
              </c:pt>
              <c:pt idx="213">
                <c:v>0.49291448787978953</c:v>
              </c:pt>
              <c:pt idx="214">
                <c:v>0.48967789592364386</c:v>
              </c:pt>
              <c:pt idx="215">
                <c:v>0.46524308457904873</c:v>
              </c:pt>
              <c:pt idx="216">
                <c:v>0.46412534261221183</c:v>
              </c:pt>
              <c:pt idx="217">
                <c:v>0.49635518923857491</c:v>
              </c:pt>
              <c:pt idx="218">
                <c:v>0.50625935501428776</c:v>
              </c:pt>
              <c:pt idx="219">
                <c:v>0.52059561067589377</c:v>
              </c:pt>
              <c:pt idx="220">
                <c:v>0.52638842991271906</c:v>
              </c:pt>
              <c:pt idx="221">
                <c:v>0.51149816301537632</c:v>
              </c:pt>
              <c:pt idx="222">
                <c:v>0.51416130474505772</c:v>
              </c:pt>
              <c:pt idx="223">
                <c:v>0.51206189374647693</c:v>
              </c:pt>
              <c:pt idx="224">
                <c:v>0.51709659234492578</c:v>
              </c:pt>
              <c:pt idx="225">
                <c:v>0.51948758820442054</c:v>
              </c:pt>
              <c:pt idx="226">
                <c:v>0.52326847190093906</c:v>
              </c:pt>
              <c:pt idx="227">
                <c:v>0.53830453122873889</c:v>
              </c:pt>
              <c:pt idx="228">
                <c:v>0.54699376008397671</c:v>
              </c:pt>
              <c:pt idx="229">
                <c:v>0.5692902824485353</c:v>
              </c:pt>
              <c:pt idx="230">
                <c:v>0.57385844526952168</c:v>
              </c:pt>
              <c:pt idx="231">
                <c:v>0.56551911824738088</c:v>
              </c:pt>
              <c:pt idx="232">
                <c:v>0.54129813580078934</c:v>
              </c:pt>
              <c:pt idx="233">
                <c:v>0.48476955076492434</c:v>
              </c:pt>
              <c:pt idx="234">
                <c:v>0.43073887603755634</c:v>
              </c:pt>
              <c:pt idx="235">
                <c:v>0.46135528643352841</c:v>
              </c:pt>
              <c:pt idx="236">
                <c:v>0.45765215869992049</c:v>
              </c:pt>
              <c:pt idx="237">
                <c:v>0.41376863713236012</c:v>
              </c:pt>
              <c:pt idx="238">
                <c:v>0.46213284606263261</c:v>
              </c:pt>
              <c:pt idx="239">
                <c:v>0.47393231343428677</c:v>
              </c:pt>
              <c:pt idx="240">
                <c:v>0.45025562272806807</c:v>
              </c:pt>
              <c:pt idx="241">
                <c:v>0.42825068522442322</c:v>
              </c:pt>
              <c:pt idx="242">
                <c:v>0.43785354664385823</c:v>
              </c:pt>
              <c:pt idx="243">
                <c:v>0.45348249518885009</c:v>
              </c:pt>
              <c:pt idx="244">
                <c:v>0.47488482397993925</c:v>
              </c:pt>
              <c:pt idx="245">
                <c:v>0.43480162509962494</c:v>
              </c:pt>
              <c:pt idx="246">
                <c:v>0.42228291507104965</c:v>
              </c:pt>
              <c:pt idx="247">
                <c:v>0.3801197441828823</c:v>
              </c:pt>
              <c:pt idx="248">
                <c:v>0.40339793557918502</c:v>
              </c:pt>
              <c:pt idx="249">
                <c:v>0.43127344828256531</c:v>
              </c:pt>
              <c:pt idx="250">
                <c:v>0.407781427988259</c:v>
              </c:pt>
              <c:pt idx="251">
                <c:v>0.39693447116225733</c:v>
              </c:pt>
              <c:pt idx="252">
                <c:v>0.3725774157805728</c:v>
              </c:pt>
              <c:pt idx="253">
                <c:v>0.35800789223023566</c:v>
              </c:pt>
              <c:pt idx="254">
                <c:v>0.41670392473222795</c:v>
              </c:pt>
              <c:pt idx="255">
                <c:v>0.3942421709464845</c:v>
              </c:pt>
              <c:pt idx="256">
                <c:v>0.40053068444686368</c:v>
              </c:pt>
              <c:pt idx="257">
                <c:v>0.40931710825573941</c:v>
              </c:pt>
              <c:pt idx="258">
                <c:v>0.41858950683280538</c:v>
              </c:pt>
              <c:pt idx="259">
                <c:v>0.49640378671539387</c:v>
              </c:pt>
              <c:pt idx="260">
                <c:v>0.48572206131057682</c:v>
              </c:pt>
              <c:pt idx="261">
                <c:v>0.5040821880527963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76E2-4332-BAE5-1B28D01357C7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262"/>
              <c:pt idx="0">
                <c:v>45757</c:v>
              </c:pt>
              <c:pt idx="1">
                <c:v>45758</c:v>
              </c:pt>
              <c:pt idx="2">
                <c:v>45761</c:v>
              </c:pt>
              <c:pt idx="3">
                <c:v>45762</c:v>
              </c:pt>
              <c:pt idx="4">
                <c:v>45763</c:v>
              </c:pt>
              <c:pt idx="5">
                <c:v>45764</c:v>
              </c:pt>
              <c:pt idx="6">
                <c:v>45765</c:v>
              </c:pt>
              <c:pt idx="7">
                <c:v>45768</c:v>
              </c:pt>
              <c:pt idx="8">
                <c:v>45769</c:v>
              </c:pt>
              <c:pt idx="9">
                <c:v>45770</c:v>
              </c:pt>
              <c:pt idx="10">
                <c:v>45771</c:v>
              </c:pt>
              <c:pt idx="11">
                <c:v>45772</c:v>
              </c:pt>
              <c:pt idx="12">
                <c:v>45775</c:v>
              </c:pt>
              <c:pt idx="13">
                <c:v>45776</c:v>
              </c:pt>
              <c:pt idx="14">
                <c:v>45777</c:v>
              </c:pt>
              <c:pt idx="15">
                <c:v>45778</c:v>
              </c:pt>
              <c:pt idx="16">
                <c:v>45779</c:v>
              </c:pt>
              <c:pt idx="17">
                <c:v>45782</c:v>
              </c:pt>
              <c:pt idx="18">
                <c:v>45783</c:v>
              </c:pt>
              <c:pt idx="19">
                <c:v>45784</c:v>
              </c:pt>
              <c:pt idx="20">
                <c:v>45785</c:v>
              </c:pt>
              <c:pt idx="21">
                <c:v>45786</c:v>
              </c:pt>
              <c:pt idx="22">
                <c:v>45789</c:v>
              </c:pt>
              <c:pt idx="23">
                <c:v>45790</c:v>
              </c:pt>
              <c:pt idx="24">
                <c:v>45791</c:v>
              </c:pt>
              <c:pt idx="25">
                <c:v>45792</c:v>
              </c:pt>
              <c:pt idx="26">
                <c:v>45793</c:v>
              </c:pt>
              <c:pt idx="27">
                <c:v>45796</c:v>
              </c:pt>
              <c:pt idx="28">
                <c:v>45797</c:v>
              </c:pt>
              <c:pt idx="29">
                <c:v>45798</c:v>
              </c:pt>
              <c:pt idx="30">
                <c:v>45799</c:v>
              </c:pt>
              <c:pt idx="31">
                <c:v>45800</c:v>
              </c:pt>
              <c:pt idx="32">
                <c:v>45803</c:v>
              </c:pt>
              <c:pt idx="33">
                <c:v>45804</c:v>
              </c:pt>
              <c:pt idx="34">
                <c:v>45805</c:v>
              </c:pt>
              <c:pt idx="35">
                <c:v>45806</c:v>
              </c:pt>
              <c:pt idx="36">
                <c:v>45807</c:v>
              </c:pt>
              <c:pt idx="37">
                <c:v>45810</c:v>
              </c:pt>
              <c:pt idx="38">
                <c:v>45811</c:v>
              </c:pt>
              <c:pt idx="39">
                <c:v>45812</c:v>
              </c:pt>
              <c:pt idx="40">
                <c:v>45813</c:v>
              </c:pt>
              <c:pt idx="41">
                <c:v>45814</c:v>
              </c:pt>
              <c:pt idx="42">
                <c:v>45817</c:v>
              </c:pt>
              <c:pt idx="43">
                <c:v>45818</c:v>
              </c:pt>
              <c:pt idx="44">
                <c:v>45819</c:v>
              </c:pt>
              <c:pt idx="45">
                <c:v>45820</c:v>
              </c:pt>
              <c:pt idx="46">
                <c:v>45821</c:v>
              </c:pt>
              <c:pt idx="47">
                <c:v>45824</c:v>
              </c:pt>
              <c:pt idx="48">
                <c:v>45825</c:v>
              </c:pt>
              <c:pt idx="49">
                <c:v>45826</c:v>
              </c:pt>
              <c:pt idx="50">
                <c:v>45827</c:v>
              </c:pt>
              <c:pt idx="51">
                <c:v>45828</c:v>
              </c:pt>
              <c:pt idx="52">
                <c:v>45831</c:v>
              </c:pt>
              <c:pt idx="53">
                <c:v>45832</c:v>
              </c:pt>
              <c:pt idx="54">
                <c:v>45833</c:v>
              </c:pt>
              <c:pt idx="55">
                <c:v>45834</c:v>
              </c:pt>
              <c:pt idx="56">
                <c:v>45835</c:v>
              </c:pt>
              <c:pt idx="57">
                <c:v>45838</c:v>
              </c:pt>
              <c:pt idx="58">
                <c:v>45839</c:v>
              </c:pt>
              <c:pt idx="59">
                <c:v>45840</c:v>
              </c:pt>
              <c:pt idx="60">
                <c:v>45841</c:v>
              </c:pt>
              <c:pt idx="61">
                <c:v>45842</c:v>
              </c:pt>
              <c:pt idx="62">
                <c:v>45845</c:v>
              </c:pt>
              <c:pt idx="63">
                <c:v>45846</c:v>
              </c:pt>
              <c:pt idx="64">
                <c:v>45847</c:v>
              </c:pt>
              <c:pt idx="65">
                <c:v>45848</c:v>
              </c:pt>
              <c:pt idx="66">
                <c:v>45849</c:v>
              </c:pt>
              <c:pt idx="67">
                <c:v>45852</c:v>
              </c:pt>
              <c:pt idx="68">
                <c:v>45853</c:v>
              </c:pt>
              <c:pt idx="69">
                <c:v>45854</c:v>
              </c:pt>
              <c:pt idx="70">
                <c:v>45855</c:v>
              </c:pt>
              <c:pt idx="71">
                <c:v>45856</c:v>
              </c:pt>
              <c:pt idx="72">
                <c:v>45859</c:v>
              </c:pt>
              <c:pt idx="73">
                <c:v>45860</c:v>
              </c:pt>
              <c:pt idx="74">
                <c:v>45861</c:v>
              </c:pt>
              <c:pt idx="75">
                <c:v>45862</c:v>
              </c:pt>
              <c:pt idx="76">
                <c:v>45863</c:v>
              </c:pt>
              <c:pt idx="77">
                <c:v>45866</c:v>
              </c:pt>
              <c:pt idx="78">
                <c:v>45867</c:v>
              </c:pt>
              <c:pt idx="79">
                <c:v>45868</c:v>
              </c:pt>
              <c:pt idx="80">
                <c:v>45869</c:v>
              </c:pt>
              <c:pt idx="81">
                <c:v>45870</c:v>
              </c:pt>
              <c:pt idx="82">
                <c:v>45873</c:v>
              </c:pt>
              <c:pt idx="83">
                <c:v>45874</c:v>
              </c:pt>
              <c:pt idx="84">
                <c:v>45875</c:v>
              </c:pt>
              <c:pt idx="85">
                <c:v>45876</c:v>
              </c:pt>
              <c:pt idx="86">
                <c:v>45877</c:v>
              </c:pt>
              <c:pt idx="87">
                <c:v>45880</c:v>
              </c:pt>
              <c:pt idx="88">
                <c:v>45881</c:v>
              </c:pt>
              <c:pt idx="89">
                <c:v>45882</c:v>
              </c:pt>
              <c:pt idx="90">
                <c:v>45883</c:v>
              </c:pt>
              <c:pt idx="91">
                <c:v>45884</c:v>
              </c:pt>
              <c:pt idx="92">
                <c:v>45887</c:v>
              </c:pt>
              <c:pt idx="93">
                <c:v>45888</c:v>
              </c:pt>
              <c:pt idx="94">
                <c:v>45889</c:v>
              </c:pt>
              <c:pt idx="95">
                <c:v>45890</c:v>
              </c:pt>
              <c:pt idx="96">
                <c:v>45891</c:v>
              </c:pt>
              <c:pt idx="97">
                <c:v>45894</c:v>
              </c:pt>
              <c:pt idx="98">
                <c:v>45895</c:v>
              </c:pt>
              <c:pt idx="99">
                <c:v>45896</c:v>
              </c:pt>
              <c:pt idx="100">
                <c:v>45897</c:v>
              </c:pt>
              <c:pt idx="101">
                <c:v>45898</c:v>
              </c:pt>
              <c:pt idx="102">
                <c:v>45901</c:v>
              </c:pt>
              <c:pt idx="103">
                <c:v>45902</c:v>
              </c:pt>
              <c:pt idx="104">
                <c:v>45903</c:v>
              </c:pt>
              <c:pt idx="105">
                <c:v>45904</c:v>
              </c:pt>
              <c:pt idx="106">
                <c:v>45905</c:v>
              </c:pt>
              <c:pt idx="107">
                <c:v>45908</c:v>
              </c:pt>
              <c:pt idx="108">
                <c:v>45909</c:v>
              </c:pt>
              <c:pt idx="109">
                <c:v>45910</c:v>
              </c:pt>
              <c:pt idx="110">
                <c:v>45911</c:v>
              </c:pt>
              <c:pt idx="111">
                <c:v>45912</c:v>
              </c:pt>
              <c:pt idx="112">
                <c:v>45915</c:v>
              </c:pt>
              <c:pt idx="113">
                <c:v>45916</c:v>
              </c:pt>
              <c:pt idx="114">
                <c:v>45917</c:v>
              </c:pt>
              <c:pt idx="115">
                <c:v>45918</c:v>
              </c:pt>
              <c:pt idx="116">
                <c:v>45919</c:v>
              </c:pt>
              <c:pt idx="117">
                <c:v>45922</c:v>
              </c:pt>
              <c:pt idx="118">
                <c:v>45923</c:v>
              </c:pt>
              <c:pt idx="119">
                <c:v>45924</c:v>
              </c:pt>
              <c:pt idx="120">
                <c:v>45925</c:v>
              </c:pt>
              <c:pt idx="121">
                <c:v>45926</c:v>
              </c:pt>
              <c:pt idx="122">
                <c:v>45929</c:v>
              </c:pt>
              <c:pt idx="123">
                <c:v>45930</c:v>
              </c:pt>
              <c:pt idx="124">
                <c:v>45931</c:v>
              </c:pt>
              <c:pt idx="125">
                <c:v>45932</c:v>
              </c:pt>
              <c:pt idx="126">
                <c:v>45933</c:v>
              </c:pt>
              <c:pt idx="127">
                <c:v>45936</c:v>
              </c:pt>
              <c:pt idx="128">
                <c:v>45937</c:v>
              </c:pt>
              <c:pt idx="129">
                <c:v>45938</c:v>
              </c:pt>
              <c:pt idx="130">
                <c:v>45939</c:v>
              </c:pt>
              <c:pt idx="131">
                <c:v>45940</c:v>
              </c:pt>
              <c:pt idx="132">
                <c:v>45943</c:v>
              </c:pt>
              <c:pt idx="133">
                <c:v>45944</c:v>
              </c:pt>
              <c:pt idx="134">
                <c:v>45945</c:v>
              </c:pt>
              <c:pt idx="135">
                <c:v>45946</c:v>
              </c:pt>
              <c:pt idx="136">
                <c:v>45947</c:v>
              </c:pt>
              <c:pt idx="137">
                <c:v>45950</c:v>
              </c:pt>
              <c:pt idx="138">
                <c:v>45951</c:v>
              </c:pt>
              <c:pt idx="139">
                <c:v>45952</c:v>
              </c:pt>
              <c:pt idx="140">
                <c:v>45953</c:v>
              </c:pt>
              <c:pt idx="141">
                <c:v>45954</c:v>
              </c:pt>
              <c:pt idx="142">
                <c:v>45957</c:v>
              </c:pt>
              <c:pt idx="143">
                <c:v>45958</c:v>
              </c:pt>
              <c:pt idx="144">
                <c:v>45959</c:v>
              </c:pt>
              <c:pt idx="145">
                <c:v>45960</c:v>
              </c:pt>
              <c:pt idx="146">
                <c:v>45961</c:v>
              </c:pt>
              <c:pt idx="147">
                <c:v>45964</c:v>
              </c:pt>
              <c:pt idx="148">
                <c:v>45965</c:v>
              </c:pt>
              <c:pt idx="149">
                <c:v>45966</c:v>
              </c:pt>
              <c:pt idx="150">
                <c:v>45967</c:v>
              </c:pt>
              <c:pt idx="151">
                <c:v>45968</c:v>
              </c:pt>
              <c:pt idx="152">
                <c:v>45971</c:v>
              </c:pt>
              <c:pt idx="153">
                <c:v>45972</c:v>
              </c:pt>
              <c:pt idx="154">
                <c:v>45973</c:v>
              </c:pt>
              <c:pt idx="155">
                <c:v>45974</c:v>
              </c:pt>
              <c:pt idx="156">
                <c:v>45975</c:v>
              </c:pt>
              <c:pt idx="157">
                <c:v>45978</c:v>
              </c:pt>
              <c:pt idx="158">
                <c:v>45979</c:v>
              </c:pt>
              <c:pt idx="159">
                <c:v>45980</c:v>
              </c:pt>
              <c:pt idx="160">
                <c:v>45981</c:v>
              </c:pt>
              <c:pt idx="161">
                <c:v>45982</c:v>
              </c:pt>
              <c:pt idx="162">
                <c:v>45985</c:v>
              </c:pt>
              <c:pt idx="163">
                <c:v>45986</c:v>
              </c:pt>
              <c:pt idx="164">
                <c:v>45987</c:v>
              </c:pt>
              <c:pt idx="165">
                <c:v>45988</c:v>
              </c:pt>
              <c:pt idx="166">
                <c:v>45989</c:v>
              </c:pt>
              <c:pt idx="167">
                <c:v>45992</c:v>
              </c:pt>
              <c:pt idx="168">
                <c:v>45993</c:v>
              </c:pt>
              <c:pt idx="169">
                <c:v>45994</c:v>
              </c:pt>
              <c:pt idx="170">
                <c:v>45995</c:v>
              </c:pt>
              <c:pt idx="171">
                <c:v>45996</c:v>
              </c:pt>
              <c:pt idx="172">
                <c:v>45999</c:v>
              </c:pt>
              <c:pt idx="173">
                <c:v>46000</c:v>
              </c:pt>
              <c:pt idx="174">
                <c:v>46001</c:v>
              </c:pt>
              <c:pt idx="175">
                <c:v>46002</c:v>
              </c:pt>
              <c:pt idx="176">
                <c:v>46003</c:v>
              </c:pt>
              <c:pt idx="177">
                <c:v>46006</c:v>
              </c:pt>
              <c:pt idx="178">
                <c:v>46007</c:v>
              </c:pt>
              <c:pt idx="179">
                <c:v>46008</c:v>
              </c:pt>
              <c:pt idx="180">
                <c:v>46009</c:v>
              </c:pt>
              <c:pt idx="181">
                <c:v>46010</c:v>
              </c:pt>
              <c:pt idx="182">
                <c:v>46013</c:v>
              </c:pt>
              <c:pt idx="183">
                <c:v>46014</c:v>
              </c:pt>
              <c:pt idx="184">
                <c:v>46015</c:v>
              </c:pt>
              <c:pt idx="185">
                <c:v>46016</c:v>
              </c:pt>
              <c:pt idx="186">
                <c:v>46017</c:v>
              </c:pt>
              <c:pt idx="187">
                <c:v>46020</c:v>
              </c:pt>
              <c:pt idx="188">
                <c:v>46021</c:v>
              </c:pt>
              <c:pt idx="189">
                <c:v>46022</c:v>
              </c:pt>
              <c:pt idx="190">
                <c:v>46023</c:v>
              </c:pt>
              <c:pt idx="191">
                <c:v>46024</c:v>
              </c:pt>
              <c:pt idx="192">
                <c:v>46027</c:v>
              </c:pt>
              <c:pt idx="193">
                <c:v>46028</c:v>
              </c:pt>
              <c:pt idx="194">
                <c:v>46029</c:v>
              </c:pt>
              <c:pt idx="195">
                <c:v>46030</c:v>
              </c:pt>
              <c:pt idx="196">
                <c:v>46031</c:v>
              </c:pt>
              <c:pt idx="197">
                <c:v>46034</c:v>
              </c:pt>
              <c:pt idx="198">
                <c:v>46035</c:v>
              </c:pt>
              <c:pt idx="199">
                <c:v>46036</c:v>
              </c:pt>
              <c:pt idx="200">
                <c:v>46037</c:v>
              </c:pt>
              <c:pt idx="201">
                <c:v>46038</c:v>
              </c:pt>
              <c:pt idx="202">
                <c:v>46041</c:v>
              </c:pt>
              <c:pt idx="203">
                <c:v>46042</c:v>
              </c:pt>
              <c:pt idx="204">
                <c:v>46043</c:v>
              </c:pt>
              <c:pt idx="205">
                <c:v>46044</c:v>
              </c:pt>
              <c:pt idx="206">
                <c:v>46045</c:v>
              </c:pt>
              <c:pt idx="207">
                <c:v>46048</c:v>
              </c:pt>
              <c:pt idx="208">
                <c:v>46049</c:v>
              </c:pt>
              <c:pt idx="209">
                <c:v>46050</c:v>
              </c:pt>
              <c:pt idx="210">
                <c:v>46051</c:v>
              </c:pt>
              <c:pt idx="211">
                <c:v>46052</c:v>
              </c:pt>
              <c:pt idx="212">
                <c:v>46055</c:v>
              </c:pt>
              <c:pt idx="213">
                <c:v>46056</c:v>
              </c:pt>
              <c:pt idx="214">
                <c:v>46057</c:v>
              </c:pt>
              <c:pt idx="215">
                <c:v>46058</c:v>
              </c:pt>
              <c:pt idx="216">
                <c:v>46059</c:v>
              </c:pt>
              <c:pt idx="217">
                <c:v>46062</c:v>
              </c:pt>
              <c:pt idx="218">
                <c:v>46063</c:v>
              </c:pt>
              <c:pt idx="219">
                <c:v>46064</c:v>
              </c:pt>
              <c:pt idx="220">
                <c:v>46065</c:v>
              </c:pt>
              <c:pt idx="221">
                <c:v>46066</c:v>
              </c:pt>
              <c:pt idx="222">
                <c:v>46069</c:v>
              </c:pt>
              <c:pt idx="223">
                <c:v>46070</c:v>
              </c:pt>
              <c:pt idx="224">
                <c:v>46071</c:v>
              </c:pt>
              <c:pt idx="225">
                <c:v>46072</c:v>
              </c:pt>
              <c:pt idx="226">
                <c:v>46073</c:v>
              </c:pt>
              <c:pt idx="227">
                <c:v>46076</c:v>
              </c:pt>
              <c:pt idx="228">
                <c:v>46077</c:v>
              </c:pt>
              <c:pt idx="229">
                <c:v>46078</c:v>
              </c:pt>
              <c:pt idx="230">
                <c:v>46079</c:v>
              </c:pt>
              <c:pt idx="231">
                <c:v>46080</c:v>
              </c:pt>
              <c:pt idx="232">
                <c:v>46083</c:v>
              </c:pt>
              <c:pt idx="233">
                <c:v>46084</c:v>
              </c:pt>
              <c:pt idx="234">
                <c:v>46085</c:v>
              </c:pt>
              <c:pt idx="235">
                <c:v>46086</c:v>
              </c:pt>
              <c:pt idx="236">
                <c:v>46087</c:v>
              </c:pt>
              <c:pt idx="237">
                <c:v>46090</c:v>
              </c:pt>
              <c:pt idx="238">
                <c:v>46091</c:v>
              </c:pt>
              <c:pt idx="239">
                <c:v>46092</c:v>
              </c:pt>
              <c:pt idx="240">
                <c:v>46093</c:v>
              </c:pt>
              <c:pt idx="241">
                <c:v>46094</c:v>
              </c:pt>
              <c:pt idx="242">
                <c:v>46097</c:v>
              </c:pt>
              <c:pt idx="243">
                <c:v>46098</c:v>
              </c:pt>
              <c:pt idx="244">
                <c:v>46099</c:v>
              </c:pt>
              <c:pt idx="245">
                <c:v>46100</c:v>
              </c:pt>
              <c:pt idx="246">
                <c:v>46101</c:v>
              </c:pt>
              <c:pt idx="247">
                <c:v>46104</c:v>
              </c:pt>
              <c:pt idx="248">
                <c:v>46105</c:v>
              </c:pt>
              <c:pt idx="249">
                <c:v>46106</c:v>
              </c:pt>
              <c:pt idx="250">
                <c:v>46107</c:v>
              </c:pt>
              <c:pt idx="251">
                <c:v>46108</c:v>
              </c:pt>
              <c:pt idx="252">
                <c:v>46111</c:v>
              </c:pt>
              <c:pt idx="253">
                <c:v>46112</c:v>
              </c:pt>
              <c:pt idx="254">
                <c:v>46113</c:v>
              </c:pt>
              <c:pt idx="255">
                <c:v>46114</c:v>
              </c:pt>
              <c:pt idx="256">
                <c:v>46115</c:v>
              </c:pt>
              <c:pt idx="257">
                <c:v>46118</c:v>
              </c:pt>
              <c:pt idx="258">
                <c:v>46119</c:v>
              </c:pt>
              <c:pt idx="259">
                <c:v>46120</c:v>
              </c:pt>
              <c:pt idx="260">
                <c:v>46121</c:v>
              </c:pt>
              <c:pt idx="261">
                <c:v>46122</c:v>
              </c:pt>
            </c:numLit>
          </c:cat>
          <c:val>
            <c:numLit>
              <c:formatCode>0.0%</c:formatCode>
              <c:ptCount val="262"/>
              <c:pt idx="0">
                <c:v>0</c:v>
              </c:pt>
              <c:pt idx="1">
                <c:v>6.3431042767900792E-3</c:v>
              </c:pt>
              <c:pt idx="2">
                <c:v>2.7198462277751023E-2</c:v>
              </c:pt>
              <c:pt idx="3">
                <c:v>3.0898606439212051E-2</c:v>
              </c:pt>
              <c:pt idx="4">
                <c:v>3.6040365209034197E-2</c:v>
              </c:pt>
              <c:pt idx="5">
                <c:v>3.2340221047573392E-2</c:v>
              </c:pt>
              <c:pt idx="6">
                <c:v>3.2436328688130622E-2</c:v>
              </c:pt>
              <c:pt idx="7">
                <c:v>3.5944257568476745E-2</c:v>
              </c:pt>
              <c:pt idx="8">
                <c:v>4.2479577126381507E-2</c:v>
              </c:pt>
              <c:pt idx="9">
                <c:v>4.9351273426237352E-2</c:v>
              </c:pt>
              <c:pt idx="10">
                <c:v>5.6415185007208102E-2</c:v>
              </c:pt>
              <c:pt idx="11">
                <c:v>5.6030754444978292E-2</c:v>
              </c:pt>
              <c:pt idx="12">
                <c:v>5.9634790965881868E-2</c:v>
              </c:pt>
              <c:pt idx="13">
                <c:v>6.2325804901489645E-2</c:v>
              </c:pt>
              <c:pt idx="14">
                <c:v>6.0019221528111455E-2</c:v>
              </c:pt>
              <c:pt idx="15">
                <c:v>5.54541086016338E-2</c:v>
              </c:pt>
              <c:pt idx="16">
                <c:v>6.6218164344065356E-2</c:v>
              </c:pt>
              <c:pt idx="17">
                <c:v>6.3142719846227768E-2</c:v>
              </c:pt>
              <c:pt idx="18">
                <c:v>6.3863527150408439E-2</c:v>
              </c:pt>
              <c:pt idx="19">
                <c:v>6.3238827486785221E-2</c:v>
              </c:pt>
              <c:pt idx="20">
                <c:v>6.1797212878423879E-2</c:v>
              </c:pt>
              <c:pt idx="21">
                <c:v>6.8813070639115681E-2</c:v>
              </c:pt>
              <c:pt idx="22">
                <c:v>7.1600192215281133E-2</c:v>
              </c:pt>
              <c:pt idx="23">
                <c:v>7.57808745795292E-2</c:v>
              </c:pt>
              <c:pt idx="24">
                <c:v>7.4963959634790855E-2</c:v>
              </c:pt>
              <c:pt idx="25">
                <c:v>7.5156174915905982E-2</c:v>
              </c:pt>
              <c:pt idx="26">
                <c:v>7.674195098510328E-2</c:v>
              </c:pt>
              <c:pt idx="27">
                <c:v>7.7414704469005446E-2</c:v>
              </c:pt>
              <c:pt idx="28">
                <c:v>8.3373378183565494E-2</c:v>
              </c:pt>
              <c:pt idx="29">
                <c:v>8.1210956271023482E-2</c:v>
              </c:pt>
              <c:pt idx="30">
                <c:v>7.3522345026429736E-2</c:v>
              </c:pt>
              <c:pt idx="31">
                <c:v>7.4819798173954899E-2</c:v>
              </c:pt>
              <c:pt idx="32">
                <c:v>7.7030273906775637E-2</c:v>
              </c:pt>
              <c:pt idx="33">
                <c:v>7.2705430081691391E-2</c:v>
              </c:pt>
              <c:pt idx="34">
                <c:v>7.9865449303219593E-2</c:v>
              </c:pt>
              <c:pt idx="35">
                <c:v>8.0345987506006633E-2</c:v>
              </c:pt>
              <c:pt idx="36">
                <c:v>6.847669389716482E-2</c:v>
              </c:pt>
              <c:pt idx="37">
                <c:v>7.2272945699183078E-2</c:v>
              </c:pt>
              <c:pt idx="38">
                <c:v>7.006246996636234E-2</c:v>
              </c:pt>
              <c:pt idx="39">
                <c:v>8.3901970206631482E-2</c:v>
              </c:pt>
              <c:pt idx="40">
                <c:v>8.6256607400288399E-2</c:v>
              </c:pt>
              <c:pt idx="41">
                <c:v>8.2075925036040331E-2</c:v>
              </c:pt>
              <c:pt idx="42">
                <c:v>8.5968284478616042E-2</c:v>
              </c:pt>
              <c:pt idx="43">
                <c:v>9.3560788082652557E-2</c:v>
              </c:pt>
              <c:pt idx="44">
                <c:v>9.3080249879865518E-2</c:v>
              </c:pt>
              <c:pt idx="45">
                <c:v>8.6496876501681808E-2</c:v>
              </c:pt>
              <c:pt idx="46">
                <c:v>7.2513214800576709E-2</c:v>
              </c:pt>
              <c:pt idx="47">
                <c:v>7.395482940893805E-2</c:v>
              </c:pt>
              <c:pt idx="48">
                <c:v>6.2469966362325824E-2</c:v>
              </c:pt>
              <c:pt idx="49">
                <c:v>5.6463238827486828E-2</c:v>
              </c:pt>
              <c:pt idx="50">
                <c:v>5.0985103315713598E-2</c:v>
              </c:pt>
              <c:pt idx="51">
                <c:v>5.7568476693897308E-2</c:v>
              </c:pt>
              <c:pt idx="52">
                <c:v>6.2037481979817288E-2</c:v>
              </c:pt>
              <c:pt idx="53">
                <c:v>9.2839980778471887E-2</c:v>
              </c:pt>
              <c:pt idx="54">
                <c:v>9.1975012013455038E-2</c:v>
              </c:pt>
              <c:pt idx="55">
                <c:v>0.10096107640557439</c:v>
              </c:pt>
              <c:pt idx="56">
                <c:v>9.9711677078327732E-2</c:v>
              </c:pt>
              <c:pt idx="57">
                <c:v>0.11345506967803942</c:v>
              </c:pt>
              <c:pt idx="58">
                <c:v>0.11590581451225379</c:v>
              </c:pt>
              <c:pt idx="59">
                <c:v>0.11561749159058143</c:v>
              </c:pt>
              <c:pt idx="60">
                <c:v>0.12936088419029312</c:v>
              </c:pt>
              <c:pt idx="61">
                <c:v>0.12849591542527627</c:v>
              </c:pt>
              <c:pt idx="62">
                <c:v>0.12888034598750608</c:v>
              </c:pt>
              <c:pt idx="63">
                <c:v>0.12566074002883232</c:v>
              </c:pt>
              <c:pt idx="64">
                <c:v>0.13075444497837574</c:v>
              </c:pt>
              <c:pt idx="65">
                <c:v>0.12883229216722736</c:v>
              </c:pt>
              <c:pt idx="66">
                <c:v>0.12566074002883232</c:v>
              </c:pt>
              <c:pt idx="67">
                <c:v>0.12345026429601158</c:v>
              </c:pt>
              <c:pt idx="68">
                <c:v>0.12378664103796266</c:v>
              </c:pt>
              <c:pt idx="69">
                <c:v>0.12119173474291212</c:v>
              </c:pt>
              <c:pt idx="70">
                <c:v>0.13008169149447379</c:v>
              </c:pt>
              <c:pt idx="71">
                <c:v>0.14137433925997134</c:v>
              </c:pt>
              <c:pt idx="72">
                <c:v>0.14430562229697252</c:v>
              </c:pt>
              <c:pt idx="73">
                <c:v>0.13993272465160977</c:v>
              </c:pt>
              <c:pt idx="74">
                <c:v>0.15189812590100926</c:v>
              </c:pt>
              <c:pt idx="75">
                <c:v>0.15189812590100926</c:v>
              </c:pt>
              <c:pt idx="76">
                <c:v>0.1459875060067275</c:v>
              </c:pt>
              <c:pt idx="77">
                <c:v>0.13714560307544454</c:v>
              </c:pt>
              <c:pt idx="78">
                <c:v>0.13599231138875556</c:v>
              </c:pt>
              <c:pt idx="79">
                <c:v>0.14050937049495449</c:v>
              </c:pt>
              <c:pt idx="80">
                <c:v>0.13772224891878904</c:v>
              </c:pt>
              <c:pt idx="81">
                <c:v>0.13407015857760696</c:v>
              </c:pt>
              <c:pt idx="82">
                <c:v>0.14017299375300341</c:v>
              </c:pt>
              <c:pt idx="83">
                <c:v>0.14728495915425288</c:v>
              </c:pt>
              <c:pt idx="84">
                <c:v>0.15655934646804437</c:v>
              </c:pt>
              <c:pt idx="85">
                <c:v>0.1628543969245555</c:v>
              </c:pt>
              <c:pt idx="86">
                <c:v>0.16645843344545908</c:v>
              </c:pt>
              <c:pt idx="87">
                <c:v>0.16102835175396457</c:v>
              </c:pt>
              <c:pt idx="88">
                <c:v>0.16482460355598283</c:v>
              </c:pt>
              <c:pt idx="89">
                <c:v>0.17313791446420002</c:v>
              </c:pt>
              <c:pt idx="90">
                <c:v>0.16809226333493532</c:v>
              </c:pt>
              <c:pt idx="91">
                <c:v>0.16929360884190303</c:v>
              </c:pt>
              <c:pt idx="92">
                <c:v>0.1638154733301298</c:v>
              </c:pt>
              <c:pt idx="93">
                <c:v>0.16506487265737624</c:v>
              </c:pt>
              <c:pt idx="94">
                <c:v>0.16069197501201349</c:v>
              </c:pt>
              <c:pt idx="95">
                <c:v>0.16439211917347429</c:v>
              </c:pt>
              <c:pt idx="96">
                <c:v>0.16914944738106685</c:v>
              </c:pt>
              <c:pt idx="97">
                <c:v>0.16794810187409914</c:v>
              </c:pt>
              <c:pt idx="98">
                <c:v>0.16165305141758779</c:v>
              </c:pt>
              <c:pt idx="99">
                <c:v>0.15088899567515623</c:v>
              </c:pt>
              <c:pt idx="100">
                <c:v>0.14536280634310428</c:v>
              </c:pt>
              <c:pt idx="101">
                <c:v>0.14209514656415179</c:v>
              </c:pt>
              <c:pt idx="102">
                <c:v>0.1417107160019222</c:v>
              </c:pt>
              <c:pt idx="103">
                <c:v>0.13786641037962521</c:v>
              </c:pt>
              <c:pt idx="104">
                <c:v>0.13897164824603569</c:v>
              </c:pt>
              <c:pt idx="105">
                <c:v>0.13464680442095145</c:v>
              </c:pt>
              <c:pt idx="106">
                <c:v>0.14320038443056227</c:v>
              </c:pt>
              <c:pt idx="107">
                <c:v>0.14526669870254705</c:v>
              </c:pt>
              <c:pt idx="108">
                <c:v>0.14670831331090817</c:v>
              </c:pt>
              <c:pt idx="109">
                <c:v>0.14728495915425288</c:v>
              </c:pt>
              <c:pt idx="110">
                <c:v>0.15055261893320515</c:v>
              </c:pt>
              <c:pt idx="111">
                <c:v>0.15555021624219134</c:v>
              </c:pt>
              <c:pt idx="112">
                <c:v>0.16136472849591543</c:v>
              </c:pt>
              <c:pt idx="113">
                <c:v>0.16444017299375302</c:v>
              </c:pt>
              <c:pt idx="114">
                <c:v>0.16741950985103315</c:v>
              </c:pt>
              <c:pt idx="115">
                <c:v>0.17184046131667485</c:v>
              </c:pt>
              <c:pt idx="116">
                <c:v>0.17736665064872659</c:v>
              </c:pt>
              <c:pt idx="117">
                <c:v>0.18308505526189323</c:v>
              </c:pt>
              <c:pt idx="118">
                <c:v>0.18774627582892833</c:v>
              </c:pt>
              <c:pt idx="119">
                <c:v>0.19764536280634304</c:v>
              </c:pt>
              <c:pt idx="120">
                <c:v>0.1804901489668429</c:v>
              </c:pt>
              <c:pt idx="121">
                <c:v>0.18803459875060069</c:v>
              </c:pt>
              <c:pt idx="122">
                <c:v>0.19553099471407975</c:v>
              </c:pt>
              <c:pt idx="123">
                <c:v>0.20245074483421432</c:v>
              </c:pt>
              <c:pt idx="124">
                <c:v>0.21239788563190776</c:v>
              </c:pt>
              <c:pt idx="125">
                <c:v>0.20446900528592038</c:v>
              </c:pt>
              <c:pt idx="126">
                <c:v>0.21263815473330139</c:v>
              </c:pt>
              <c:pt idx="127">
                <c:v>0.21532916866890917</c:v>
              </c:pt>
              <c:pt idx="128">
                <c:v>0.21422393080249891</c:v>
              </c:pt>
              <c:pt idx="129">
                <c:v>0.22234502642960119</c:v>
              </c:pt>
              <c:pt idx="130">
                <c:v>0.21854877462758293</c:v>
              </c:pt>
              <c:pt idx="131">
                <c:v>0.21225372417107158</c:v>
              </c:pt>
              <c:pt idx="132">
                <c:v>0.21412782316194146</c:v>
              </c:pt>
              <c:pt idx="133">
                <c:v>0.21052378664103788</c:v>
              </c:pt>
              <c:pt idx="134">
                <c:v>0.21960595867371469</c:v>
              </c:pt>
              <c:pt idx="135">
                <c:v>0.23008169149447388</c:v>
              </c:pt>
              <c:pt idx="136">
                <c:v>0.21379144641999037</c:v>
              </c:pt>
              <c:pt idx="137">
                <c:v>0.22032676597789513</c:v>
              </c:pt>
              <c:pt idx="138">
                <c:v>0.20437289764536293</c:v>
              </c:pt>
              <c:pt idx="139">
                <c:v>0.2103315713599232</c:v>
              </c:pt>
              <c:pt idx="140">
                <c:v>0.22123978856319071</c:v>
              </c:pt>
              <c:pt idx="141">
                <c:v>0.22364247957712635</c:v>
              </c:pt>
              <c:pt idx="142">
                <c:v>0.21297453147525225</c:v>
              </c:pt>
              <c:pt idx="143">
                <c:v>0.22551657856799623</c:v>
              </c:pt>
              <c:pt idx="144">
                <c:v>0.23368572801537724</c:v>
              </c:pt>
              <c:pt idx="145">
                <c:v>0.22172032676597797</c:v>
              </c:pt>
              <c:pt idx="146">
                <c:v>0.21475252282556467</c:v>
              </c:pt>
              <c:pt idx="147">
                <c:v>0.20917827967323399</c:v>
              </c:pt>
              <c:pt idx="148">
                <c:v>0.19461797212878418</c:v>
              </c:pt>
              <c:pt idx="149">
                <c:v>0.19495434887073526</c:v>
              </c:pt>
              <c:pt idx="150">
                <c:v>0.20442095146564143</c:v>
              </c:pt>
              <c:pt idx="151">
                <c:v>0.20062469966362317</c:v>
              </c:pt>
              <c:pt idx="152">
                <c:v>0.21110043248438259</c:v>
              </c:pt>
              <c:pt idx="153">
                <c:v>0.21643440653531942</c:v>
              </c:pt>
              <c:pt idx="154">
                <c:v>0.22244113407015864</c:v>
              </c:pt>
              <c:pt idx="155">
                <c:v>0.22638154733301308</c:v>
              </c:pt>
              <c:pt idx="156">
                <c:v>0.21297453147525225</c:v>
              </c:pt>
              <c:pt idx="157">
                <c:v>0.20855358000961077</c:v>
              </c:pt>
              <c:pt idx="158">
                <c:v>0.19495434887073526</c:v>
              </c:pt>
              <c:pt idx="159">
                <c:v>0.20230658337337815</c:v>
              </c:pt>
              <c:pt idx="160">
                <c:v>0.20442095146564143</c:v>
              </c:pt>
              <c:pt idx="161">
                <c:v>0.18366170110523794</c:v>
              </c:pt>
              <c:pt idx="162">
                <c:v>0.18515136953387801</c:v>
              </c:pt>
              <c:pt idx="163">
                <c:v>0.18606439211917358</c:v>
              </c:pt>
              <c:pt idx="164">
                <c:v>0.1981259010091303</c:v>
              </c:pt>
              <c:pt idx="165">
                <c:v>0.18913983661701117</c:v>
              </c:pt>
              <c:pt idx="166">
                <c:v>0.19298414223930793</c:v>
              </c:pt>
              <c:pt idx="167">
                <c:v>0.19870254685247479</c:v>
              </c:pt>
              <c:pt idx="168">
                <c:v>0.1917347429120615</c:v>
              </c:pt>
              <c:pt idx="169">
                <c:v>0.19894281595386842</c:v>
              </c:pt>
              <c:pt idx="170">
                <c:v>0.20153772224891875</c:v>
              </c:pt>
              <c:pt idx="171">
                <c:v>0.2114848630466124</c:v>
              </c:pt>
              <c:pt idx="172">
                <c:v>0.20341182123978863</c:v>
              </c:pt>
              <c:pt idx="173">
                <c:v>0.20874579529072568</c:v>
              </c:pt>
              <c:pt idx="174">
                <c:v>0.21417587698221996</c:v>
              </c:pt>
              <c:pt idx="175">
                <c:v>0.22936088419029321</c:v>
              </c:pt>
              <c:pt idx="176">
                <c:v>0.23373378183565596</c:v>
              </c:pt>
              <c:pt idx="177">
                <c:v>0.2324363286881308</c:v>
              </c:pt>
              <c:pt idx="178">
                <c:v>0.22767900048053824</c:v>
              </c:pt>
              <c:pt idx="179">
                <c:v>0.22806343104276805</c:v>
              </c:pt>
              <c:pt idx="180">
                <c:v>0.23291686689091784</c:v>
              </c:pt>
              <c:pt idx="181">
                <c:v>0.23450264296011536</c:v>
              </c:pt>
              <c:pt idx="182">
                <c:v>0.25151369533877954</c:v>
              </c:pt>
              <c:pt idx="183">
                <c:v>0.25492551657856799</c:v>
              </c:pt>
              <c:pt idx="184">
                <c:v>0.25742431523306109</c:v>
              </c:pt>
              <c:pt idx="185">
                <c:v>0.25555021624219121</c:v>
              </c:pt>
              <c:pt idx="186">
                <c:v>0.25482940893801054</c:v>
              </c:pt>
              <c:pt idx="187">
                <c:v>0.2464199903892359</c:v>
              </c:pt>
              <c:pt idx="188">
                <c:v>0.24579529072561268</c:v>
              </c:pt>
              <c:pt idx="189">
                <c:v>0.24560307544449778</c:v>
              </c:pt>
              <c:pt idx="190">
                <c:v>0.24690052859202316</c:v>
              </c:pt>
              <c:pt idx="191">
                <c:v>0.25703988467083128</c:v>
              </c:pt>
              <c:pt idx="192">
                <c:v>0.25852955309947134</c:v>
              </c:pt>
              <c:pt idx="193">
                <c:v>0.2721768380586258</c:v>
              </c:pt>
              <c:pt idx="194">
                <c:v>0.27669389716482473</c:v>
              </c:pt>
              <c:pt idx="195">
                <c:v>0.26938971648246057</c:v>
              </c:pt>
              <c:pt idx="196">
                <c:v>0.27438731379144632</c:v>
              </c:pt>
              <c:pt idx="197">
                <c:v>0.29980778471888514</c:v>
              </c:pt>
              <c:pt idx="198">
                <c:v>0.31196540124939931</c:v>
              </c:pt>
              <c:pt idx="199">
                <c:v>0.31210956271023549</c:v>
              </c:pt>
              <c:pt idx="200">
                <c:v>0.31124459394521864</c:v>
              </c:pt>
              <c:pt idx="201">
                <c:v>0.3082652570879385</c:v>
              </c:pt>
              <c:pt idx="202">
                <c:v>0.31552138395002394</c:v>
              </c:pt>
              <c:pt idx="203">
                <c:v>0.3186929360884192</c:v>
              </c:pt>
              <c:pt idx="204">
                <c:v>0.32277751081210959</c:v>
              </c:pt>
              <c:pt idx="205">
                <c:v>0.34392119173474311</c:v>
              </c:pt>
              <c:pt idx="206">
                <c:v>0.34675636713118685</c:v>
              </c:pt>
              <c:pt idx="207">
                <c:v>0.37481979817395494</c:v>
              </c:pt>
              <c:pt idx="208">
                <c:v>0.3766938971648246</c:v>
              </c:pt>
              <c:pt idx="209">
                <c:v>0.39408938010571859</c:v>
              </c:pt>
              <c:pt idx="210">
                <c:v>0.38990869774147052</c:v>
              </c:pt>
              <c:pt idx="211">
                <c:v>0.35487746275828935</c:v>
              </c:pt>
              <c:pt idx="212">
                <c:v>0.34680442095146558</c:v>
              </c:pt>
              <c:pt idx="213">
                <c:v>0.36871696299855827</c:v>
              </c:pt>
              <c:pt idx="214">
                <c:v>0.3724171071600193</c:v>
              </c:pt>
              <c:pt idx="215">
                <c:v>0.3450744834214321</c:v>
              </c:pt>
              <c:pt idx="216">
                <c:v>0.35973089860643914</c:v>
              </c:pt>
              <c:pt idx="217">
                <c:v>0.3706871696299856</c:v>
              </c:pt>
              <c:pt idx="218">
                <c:v>0.37078327727054305</c:v>
              </c:pt>
              <c:pt idx="219">
                <c:v>0.37169629985583863</c:v>
              </c:pt>
              <c:pt idx="220">
                <c:v>0.38356559346468067</c:v>
              </c:pt>
              <c:pt idx="221">
                <c:v>0.36525708793849132</c:v>
              </c:pt>
              <c:pt idx="222">
                <c:v>0.36280634310427695</c:v>
              </c:pt>
              <c:pt idx="223">
                <c:v>0.34545891398366169</c:v>
              </c:pt>
              <c:pt idx="224">
                <c:v>0.37227294569918312</c:v>
              </c:pt>
              <c:pt idx="225">
                <c:v>0.34839019702066332</c:v>
              </c:pt>
              <c:pt idx="226">
                <c:v>0.35737626141278245</c:v>
              </c:pt>
              <c:pt idx="227">
                <c:v>0.37683805862566078</c:v>
              </c:pt>
              <c:pt idx="228">
                <c:v>0.37179240749639608</c:v>
              </c:pt>
              <c:pt idx="229">
                <c:v>0.38649687650168185</c:v>
              </c:pt>
              <c:pt idx="230">
                <c:v>0.37289764536280634</c:v>
              </c:pt>
              <c:pt idx="231">
                <c:v>0.37578087457952924</c:v>
              </c:pt>
              <c:pt idx="232">
                <c:v>0.34267179240749646</c:v>
              </c:pt>
              <c:pt idx="233">
                <c:v>0.28495915425276297</c:v>
              </c:pt>
              <c:pt idx="234">
                <c:v>0.30312349831811636</c:v>
              </c:pt>
              <c:pt idx="235">
                <c:v>0.29250360403652098</c:v>
              </c:pt>
              <c:pt idx="236">
                <c:v>0.26645843344545894</c:v>
              </c:pt>
              <c:pt idx="237">
                <c:v>0.26323882748678518</c:v>
              </c:pt>
              <c:pt idx="238">
                <c:v>0.3026429601153291</c:v>
              </c:pt>
              <c:pt idx="239">
                <c:v>0.27871215761653056</c:v>
              </c:pt>
              <c:pt idx="240">
                <c:v>0.2562710235463721</c:v>
              </c:pt>
              <c:pt idx="241">
                <c:v>0.23464680442095154</c:v>
              </c:pt>
              <c:pt idx="242">
                <c:v>0.24401729937530026</c:v>
              </c:pt>
              <c:pt idx="243">
                <c:v>0.25929841422393074</c:v>
              </c:pt>
              <c:pt idx="244">
                <c:v>0.23978856319077368</c:v>
              </c:pt>
              <c:pt idx="245">
                <c:v>0.22119173474291198</c:v>
              </c:pt>
              <c:pt idx="246">
                <c:v>0.21456030754444977</c:v>
              </c:pt>
              <c:pt idx="247">
                <c:v>0.21970206631427192</c:v>
              </c:pt>
              <c:pt idx="248">
                <c:v>0.21297453147525225</c:v>
              </c:pt>
              <c:pt idx="249">
                <c:v>0.24541086016338309</c:v>
              </c:pt>
              <c:pt idx="250">
                <c:v>0.22811148486304655</c:v>
              </c:pt>
              <c:pt idx="251">
                <c:v>0.21984622777510809</c:v>
              </c:pt>
              <c:pt idx="252">
                <c:v>0.21686689091782796</c:v>
              </c:pt>
              <c:pt idx="253">
                <c:v>0.23445458913983663</c:v>
              </c:pt>
              <c:pt idx="254">
                <c:v>0.26818837097549264</c:v>
              </c:pt>
              <c:pt idx="255">
                <c:v>0.26122056703507912</c:v>
              </c:pt>
              <c:pt idx="256">
                <c:v>0.25992311388755418</c:v>
              </c:pt>
              <c:pt idx="257">
                <c:v>0.26424795771263798</c:v>
              </c:pt>
              <c:pt idx="258">
                <c:v>0.25045651129264801</c:v>
              </c:pt>
              <c:pt idx="259">
                <c:v>0.3214320038443057</c:v>
              </c:pt>
              <c:pt idx="260">
                <c:v>0.31071600192215287</c:v>
              </c:pt>
              <c:pt idx="261">
                <c:v>0.3222008649687648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76E2-4332-BAE5-1B28D0135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28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3 Years Absolute Return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>
        <c:manualLayout>
          <c:layoutTarget val="inner"/>
          <c:xMode val="edge"/>
          <c:yMode val="edge"/>
          <c:x val="8.9994184852816836E-2"/>
          <c:y val="0.11797580549255152"/>
          <c:w val="0.88773673451430135"/>
          <c:h val="0.64880615498946648"/>
        </c:manualLayout>
      </c:layout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  <c:pt idx="762">
                <c:v>46097</c:v>
              </c:pt>
              <c:pt idx="763">
                <c:v>46098</c:v>
              </c:pt>
              <c:pt idx="764">
                <c:v>46099</c:v>
              </c:pt>
              <c:pt idx="765">
                <c:v>46100</c:v>
              </c:pt>
              <c:pt idx="766">
                <c:v>46101</c:v>
              </c:pt>
              <c:pt idx="767">
                <c:v>46104</c:v>
              </c:pt>
              <c:pt idx="768">
                <c:v>46105</c:v>
              </c:pt>
              <c:pt idx="769">
                <c:v>46106</c:v>
              </c:pt>
              <c:pt idx="770">
                <c:v>46107</c:v>
              </c:pt>
              <c:pt idx="771">
                <c:v>46108</c:v>
              </c:pt>
              <c:pt idx="772">
                <c:v>46111</c:v>
              </c:pt>
              <c:pt idx="773">
                <c:v>46112</c:v>
              </c:pt>
              <c:pt idx="774">
                <c:v>46113</c:v>
              </c:pt>
              <c:pt idx="775">
                <c:v>46114</c:v>
              </c:pt>
              <c:pt idx="776">
                <c:v>46115</c:v>
              </c:pt>
              <c:pt idx="777">
                <c:v>46118</c:v>
              </c:pt>
              <c:pt idx="778">
                <c:v>46119</c:v>
              </c:pt>
              <c:pt idx="779">
                <c:v>46120</c:v>
              </c:pt>
              <c:pt idx="780">
                <c:v>46121</c:v>
              </c:pt>
              <c:pt idx="781">
                <c:v>46122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1.3016596160109195E-4</c:v>
              </c:pt>
              <c:pt idx="2">
                <c:v>-1.5619915392125483E-3</c:v>
              </c:pt>
              <c:pt idx="3">
                <c:v>-7.0289619264561898E-3</c:v>
              </c:pt>
              <c:pt idx="4">
                <c:v>-8.0052066384640463E-3</c:v>
              </c:pt>
              <c:pt idx="5">
                <c:v>-8.1353726000651383E-3</c:v>
              </c:pt>
              <c:pt idx="6">
                <c:v>-8.2655385616661192E-3</c:v>
              </c:pt>
              <c:pt idx="7">
                <c:v>-8.1353726000651383E-3</c:v>
              </c:pt>
              <c:pt idx="8">
                <c:v>-6.7946631955744241E-3</c:v>
              </c:pt>
              <c:pt idx="9">
                <c:v>-1.6062479661568596E-2</c:v>
              </c:pt>
              <c:pt idx="10">
                <c:v>-1.5021151968760083E-2</c:v>
              </c:pt>
              <c:pt idx="11">
                <c:v>-1.5021151968760083E-2</c:v>
              </c:pt>
              <c:pt idx="12">
                <c:v>-1.0074845427920587E-2</c:v>
              </c:pt>
              <c:pt idx="13">
                <c:v>-1.835340058574686E-2</c:v>
              </c:pt>
              <c:pt idx="14">
                <c:v>-1.3342011064106707E-2</c:v>
              </c:pt>
              <c:pt idx="15">
                <c:v>-9.9446794663194948E-3</c:v>
              </c:pt>
              <c:pt idx="16">
                <c:v>-1.0074845427920587E-2</c:v>
              </c:pt>
              <c:pt idx="17">
                <c:v>-2.0709404490725669E-2</c:v>
              </c:pt>
              <c:pt idx="18">
                <c:v>-2.4796615684998358E-2</c:v>
              </c:pt>
              <c:pt idx="19">
                <c:v>-2.5343312723722811E-2</c:v>
              </c:pt>
              <c:pt idx="20">
                <c:v>-2.5720794012365711E-2</c:v>
              </c:pt>
              <c:pt idx="21">
                <c:v>-2.5850959973966803E-2</c:v>
              </c:pt>
              <c:pt idx="22">
                <c:v>-1.5997396680767939E-2</c:v>
              </c:pt>
              <c:pt idx="23">
                <c:v>-1.5320533680442505E-2</c:v>
              </c:pt>
              <c:pt idx="24">
                <c:v>-1.7207940123657672E-2</c:v>
              </c:pt>
              <c:pt idx="25">
                <c:v>-1.7338106085258764E-2</c:v>
              </c:pt>
              <c:pt idx="26">
                <c:v>-1.7338106085258764E-2</c:v>
              </c:pt>
              <c:pt idx="27">
                <c:v>-1.8652782297429282E-2</c:v>
              </c:pt>
              <c:pt idx="28">
                <c:v>-2.7504067686299982E-2</c:v>
              </c:pt>
              <c:pt idx="29">
                <c:v>-2.9079075821672684E-2</c:v>
              </c:pt>
              <c:pt idx="30">
                <c:v>-4.3228115847705917E-2</c:v>
              </c:pt>
              <c:pt idx="31">
                <c:v>-4.3228115847705917E-2</c:v>
              </c:pt>
              <c:pt idx="32">
                <c:v>-3.7279531402538257E-2</c:v>
              </c:pt>
              <c:pt idx="33">
                <c:v>-4.0494630654083985E-2</c:v>
              </c:pt>
              <c:pt idx="34">
                <c:v>-3.9258054018874056E-2</c:v>
              </c:pt>
              <c:pt idx="35">
                <c:v>-3.8672307191669475E-2</c:v>
              </c:pt>
              <c:pt idx="36">
                <c:v>-3.8672307191669475E-2</c:v>
              </c:pt>
              <c:pt idx="37">
                <c:v>-3.0393752033843202E-2</c:v>
              </c:pt>
              <c:pt idx="38">
                <c:v>-3.3296452977546465E-2</c:v>
              </c:pt>
              <c:pt idx="39">
                <c:v>-3.4012365766352137E-2</c:v>
              </c:pt>
              <c:pt idx="40">
                <c:v>-2.9742922225837964E-2</c:v>
              </c:pt>
              <c:pt idx="41">
                <c:v>-2.9742922225837964E-2</c:v>
              </c:pt>
              <c:pt idx="42">
                <c:v>-2.3221607549625767E-2</c:v>
              </c:pt>
              <c:pt idx="43">
                <c:v>-2.4484217377155781E-2</c:v>
              </c:pt>
              <c:pt idx="44">
                <c:v>-2.749105109013994E-2</c:v>
              </c:pt>
              <c:pt idx="45">
                <c:v>-2.749105109013994E-2</c:v>
              </c:pt>
              <c:pt idx="46">
                <c:v>-3.1513179303612193E-2</c:v>
              </c:pt>
              <c:pt idx="47">
                <c:v>-2.7933615359583497E-2</c:v>
              </c:pt>
              <c:pt idx="48">
                <c:v>-2.4575333550276635E-2</c:v>
              </c:pt>
              <c:pt idx="49">
                <c:v>-8.786202408070265E-3</c:v>
              </c:pt>
              <c:pt idx="50">
                <c:v>-4.0221282134722536E-3</c:v>
              </c:pt>
              <c:pt idx="51">
                <c:v>-4.0221282134722536E-3</c:v>
              </c:pt>
              <c:pt idx="52">
                <c:v>2.0696387894565405E-3</c:v>
              </c:pt>
              <c:pt idx="53">
                <c:v>2.0696387894565405E-3</c:v>
              </c:pt>
              <c:pt idx="54">
                <c:v>2.0696387894565405E-3</c:v>
              </c:pt>
              <c:pt idx="55">
                <c:v>2.0696387894565405E-3</c:v>
              </c:pt>
              <c:pt idx="56">
                <c:v>2.0696387894565405E-3</c:v>
              </c:pt>
              <c:pt idx="57">
                <c:v>9.5281483891962448E-3</c:v>
              </c:pt>
              <c:pt idx="58">
                <c:v>7.2892938496582627E-3</c:v>
              </c:pt>
              <c:pt idx="59">
                <c:v>9.1636836967132762E-3</c:v>
              </c:pt>
              <c:pt idx="60">
                <c:v>5.5190367718842559E-3</c:v>
              </c:pt>
              <c:pt idx="61">
                <c:v>5.5190367718842559E-3</c:v>
              </c:pt>
              <c:pt idx="62">
                <c:v>4.9853563293198455E-3</c:v>
              </c:pt>
              <c:pt idx="63">
                <c:v>9.3459160429547605E-3</c:v>
              </c:pt>
              <c:pt idx="64">
                <c:v>1.0191994793361525E-2</c:v>
              </c:pt>
              <c:pt idx="65">
                <c:v>8.5258704848680811E-3</c:v>
              </c:pt>
              <c:pt idx="66">
                <c:v>8.3957045232672112E-3</c:v>
              </c:pt>
              <c:pt idx="67">
                <c:v>5.9616010413277021E-3</c:v>
              </c:pt>
              <c:pt idx="68">
                <c:v>1.7155873739017169E-2</c:v>
              </c:pt>
              <c:pt idx="69">
                <c:v>1.3446143833387714E-2</c:v>
              </c:pt>
              <c:pt idx="70">
                <c:v>1.3315977871786622E-2</c:v>
              </c:pt>
              <c:pt idx="71">
                <c:v>1.3315977871786622E-2</c:v>
              </c:pt>
              <c:pt idx="72">
                <c:v>1.3706475756589676E-2</c:v>
              </c:pt>
              <c:pt idx="73">
                <c:v>1.2053368044256496E-2</c:v>
              </c:pt>
              <c:pt idx="74">
                <c:v>9.5021151968759376E-3</c:v>
              </c:pt>
              <c:pt idx="75">
                <c:v>1.0881874389847113E-2</c:v>
              </c:pt>
              <c:pt idx="76">
                <c:v>1.0881874389847113E-2</c:v>
              </c:pt>
              <c:pt idx="77">
                <c:v>9.8665798893589063E-3</c:v>
              </c:pt>
              <c:pt idx="78">
                <c:v>1.5099251545720893E-2</c:v>
              </c:pt>
              <c:pt idx="79">
                <c:v>1.8119101854864983E-2</c:v>
              </c:pt>
              <c:pt idx="80">
                <c:v>1.4318255776114563E-2</c:v>
              </c:pt>
              <c:pt idx="81">
                <c:v>1.4838919622518709E-2</c:v>
              </c:pt>
              <c:pt idx="82">
                <c:v>1.6804425642694465E-2</c:v>
              </c:pt>
              <c:pt idx="83">
                <c:v>1.525545069964207E-2</c:v>
              </c:pt>
              <c:pt idx="84">
                <c:v>1.9316628701594674E-2</c:v>
              </c:pt>
              <c:pt idx="85">
                <c:v>1.405792385291238E-2</c:v>
              </c:pt>
              <c:pt idx="86">
                <c:v>1.405792385291238E-2</c:v>
              </c:pt>
              <c:pt idx="87">
                <c:v>1.901724698991214E-2</c:v>
              </c:pt>
              <c:pt idx="88">
                <c:v>2.1594533029612784E-2</c:v>
              </c:pt>
              <c:pt idx="89">
                <c:v>2.1451350471851649E-2</c:v>
              </c:pt>
              <c:pt idx="90">
                <c:v>2.323462414578592E-2</c:v>
              </c:pt>
              <c:pt idx="91">
                <c:v>2.323462414578592E-2</c:v>
              </c:pt>
              <c:pt idx="92">
                <c:v>2.5043931012040277E-2</c:v>
              </c:pt>
              <c:pt idx="93">
                <c:v>2.3455906280507532E-2</c:v>
              </c:pt>
              <c:pt idx="94">
                <c:v>2.562967783924508E-2</c:v>
              </c:pt>
              <c:pt idx="95">
                <c:v>2.5460462089163638E-2</c:v>
              </c:pt>
              <c:pt idx="96">
                <c:v>2.5460462089163638E-2</c:v>
              </c:pt>
              <c:pt idx="97">
                <c:v>2.393752033843155E-2</c:v>
              </c:pt>
              <c:pt idx="98">
                <c:v>2.5876993166286999E-2</c:v>
              </c:pt>
              <c:pt idx="99">
                <c:v>2.410673608851277E-2</c:v>
              </c:pt>
              <c:pt idx="100">
                <c:v>2.8688577936869519E-2</c:v>
              </c:pt>
              <c:pt idx="101">
                <c:v>2.8688577936869519E-2</c:v>
              </c:pt>
              <c:pt idx="102">
                <c:v>1.6674259681093373E-2</c:v>
              </c:pt>
              <c:pt idx="103">
                <c:v>1.2248616986658023E-2</c:v>
              </c:pt>
              <c:pt idx="104">
                <c:v>1.1936218678815447E-2</c:v>
              </c:pt>
              <c:pt idx="105">
                <c:v>6.6775138301333747E-3</c:v>
              </c:pt>
              <c:pt idx="106">
                <c:v>6.5473478685322828E-3</c:v>
              </c:pt>
              <c:pt idx="107">
                <c:v>1.2613081679140992E-2</c:v>
              </c:pt>
              <c:pt idx="108">
                <c:v>1.2339733159778765E-2</c:v>
              </c:pt>
              <c:pt idx="109">
                <c:v>1.4044907256752337E-2</c:v>
              </c:pt>
              <c:pt idx="110">
                <c:v>1.7260006508298176E-2</c:v>
              </c:pt>
              <c:pt idx="111">
                <c:v>1.7260006508298176E-2</c:v>
              </c:pt>
              <c:pt idx="112">
                <c:v>1.4890986007159102E-2</c:v>
              </c:pt>
              <c:pt idx="113">
                <c:v>1.2547998698340335E-2</c:v>
              </c:pt>
              <c:pt idx="114">
                <c:v>1.3250894890985965E-2</c:v>
              </c:pt>
              <c:pt idx="115">
                <c:v>1.0465343312723752E-2</c:v>
              </c:pt>
              <c:pt idx="116">
                <c:v>1.0465343312723752E-2</c:v>
              </c:pt>
              <c:pt idx="117">
                <c:v>4.0481614057923387E-3</c:v>
              </c:pt>
              <c:pt idx="118">
                <c:v>2.8506345590628701E-3</c:v>
              </c:pt>
              <c:pt idx="119">
                <c:v>6.6384640416528029E-4</c:v>
              </c:pt>
              <c:pt idx="120">
                <c:v>7.9401236576637224E-4</c:v>
              </c:pt>
              <c:pt idx="121">
                <c:v>7.9401236576637224E-4</c:v>
              </c:pt>
              <c:pt idx="122">
                <c:v>1.6765375854214115E-2</c:v>
              </c:pt>
              <c:pt idx="123">
                <c:v>1.9212495932313667E-2</c:v>
              </c:pt>
              <c:pt idx="124">
                <c:v>1.8014969085584198E-2</c:v>
              </c:pt>
              <c:pt idx="125">
                <c:v>1.835340058574686E-2</c:v>
              </c:pt>
              <c:pt idx="126">
                <c:v>1.8210218027985725E-2</c:v>
              </c:pt>
              <c:pt idx="127">
                <c:v>1.9850309144158862E-2</c:v>
              </c:pt>
              <c:pt idx="128">
                <c:v>2.4653433127237223E-2</c:v>
              </c:pt>
              <c:pt idx="129">
                <c:v>2.3612105434428932E-2</c:v>
              </c:pt>
              <c:pt idx="130">
                <c:v>2.9000976244711874E-2</c:v>
              </c:pt>
              <c:pt idx="131">
                <c:v>2.8857793686950739E-2</c:v>
              </c:pt>
              <c:pt idx="132">
                <c:v>9.0205011389521417E-3</c:v>
              </c:pt>
              <c:pt idx="133">
                <c:v>8.5909534656687381E-3</c:v>
              </c:pt>
              <c:pt idx="134">
                <c:v>-1.2365766352099294E-3</c:v>
              </c:pt>
              <c:pt idx="135">
                <c:v>-7.7188415229416663E-3</c:v>
              </c:pt>
              <c:pt idx="136">
                <c:v>-8.2264887731858805E-3</c:v>
              </c:pt>
              <c:pt idx="137">
                <c:v>-2.1269118125610165E-2</c:v>
              </c:pt>
              <c:pt idx="138">
                <c:v>-2.7282785551578259E-2</c:v>
              </c:pt>
              <c:pt idx="139">
                <c:v>-2.9092092417832727E-2</c:v>
              </c:pt>
              <c:pt idx="140">
                <c:v>-3.5964855190367739E-2</c:v>
              </c:pt>
              <c:pt idx="141">
                <c:v>-3.5964855190367739E-2</c:v>
              </c:pt>
              <c:pt idx="142">
                <c:v>-3.8542141230068383E-2</c:v>
              </c:pt>
              <c:pt idx="143">
                <c:v>-3.026358607224211E-2</c:v>
              </c:pt>
              <c:pt idx="144">
                <c:v>-4.2121705174096968E-2</c:v>
              </c:pt>
              <c:pt idx="145">
                <c:v>-4.055971363488442E-2</c:v>
              </c:pt>
              <c:pt idx="146">
                <c:v>-4.055971363488442E-2</c:v>
              </c:pt>
              <c:pt idx="147">
                <c:v>-3.208590953465662E-2</c:v>
              </c:pt>
              <c:pt idx="148">
                <c:v>-3.6303286690530401E-2</c:v>
              </c:pt>
              <c:pt idx="149">
                <c:v>-3.4298730881874406E-2</c:v>
              </c:pt>
              <c:pt idx="150">
                <c:v>-3.6394402863651254E-2</c:v>
              </c:pt>
              <c:pt idx="151">
                <c:v>-3.6277253498210205E-2</c:v>
              </c:pt>
              <c:pt idx="152">
                <c:v>-2.4731532704197812E-2</c:v>
              </c:pt>
              <c:pt idx="153">
                <c:v>-2.1217051740969661E-2</c:v>
              </c:pt>
              <c:pt idx="154">
                <c:v>-2.1191018548649465E-2</c:v>
              </c:pt>
              <c:pt idx="155">
                <c:v>-1.1350471851610866E-2</c:v>
              </c:pt>
              <c:pt idx="156">
                <c:v>-1.1350471851610866E-2</c:v>
              </c:pt>
              <c:pt idx="157">
                <c:v>-1.162382037097287E-2</c:v>
              </c:pt>
              <c:pt idx="158">
                <c:v>-7.9401236576635004E-3</c:v>
              </c:pt>
              <c:pt idx="159">
                <c:v>-8.0572730231045497E-3</c:v>
              </c:pt>
              <c:pt idx="160">
                <c:v>-8.0572730231045497E-3</c:v>
              </c:pt>
              <c:pt idx="161">
                <c:v>-8.0572730231045497E-3</c:v>
              </c:pt>
              <c:pt idx="162">
                <c:v>-5.4149040026032491E-3</c:v>
              </c:pt>
              <c:pt idx="163">
                <c:v>-6.508298080052044E-3</c:v>
              </c:pt>
              <c:pt idx="164">
                <c:v>-3.6836967133094811E-3</c:v>
              </c:pt>
              <c:pt idx="165">
                <c:v>-1.6270745200129832E-3</c:v>
              </c:pt>
              <c:pt idx="166">
                <c:v>-1.6270745200129832E-3</c:v>
              </c:pt>
              <c:pt idx="167">
                <c:v>4.4646924829156998E-3</c:v>
              </c:pt>
              <c:pt idx="168">
                <c:v>-1.0647575658965125E-2</c:v>
              </c:pt>
              <c:pt idx="169">
                <c:v>-8.9944679466319455E-3</c:v>
              </c:pt>
              <c:pt idx="170">
                <c:v>-9.8795964855190599E-3</c:v>
              </c:pt>
              <c:pt idx="171">
                <c:v>-1.1168239505369382E-2</c:v>
              </c:pt>
              <c:pt idx="172">
                <c:v>-1.2795314025382365E-2</c:v>
              </c:pt>
              <c:pt idx="173">
                <c:v>-1.5268467295802224E-2</c:v>
              </c:pt>
              <c:pt idx="174">
                <c:v>-2.0436055971363554E-2</c:v>
              </c:pt>
              <c:pt idx="175">
                <c:v>-1.5320533680442505E-2</c:v>
              </c:pt>
              <c:pt idx="176">
                <c:v>-1.5711031565245781E-2</c:v>
              </c:pt>
              <c:pt idx="177">
                <c:v>-1.5711031565245781E-2</c:v>
              </c:pt>
              <c:pt idx="178">
                <c:v>-1.7233973315977869E-2</c:v>
              </c:pt>
              <c:pt idx="179">
                <c:v>-1.0803774812886413E-2</c:v>
              </c:pt>
              <c:pt idx="180">
                <c:v>-1.8262284412626117E-2</c:v>
              </c:pt>
              <c:pt idx="181">
                <c:v>-1.8132118451025026E-2</c:v>
              </c:pt>
              <c:pt idx="182">
                <c:v>-1.7728603970061818E-2</c:v>
              </c:pt>
              <c:pt idx="183">
                <c:v>-2.4171819069313427E-2</c:v>
              </c:pt>
              <c:pt idx="184">
                <c:v>-3.0419785226163398E-2</c:v>
              </c:pt>
              <c:pt idx="185">
                <c:v>-3.1955743573055639E-2</c:v>
              </c:pt>
              <c:pt idx="186">
                <c:v>-3.1955743573055639E-2</c:v>
              </c:pt>
              <c:pt idx="187">
                <c:v>-1.876993166287011E-2</c:v>
              </c:pt>
              <c:pt idx="188">
                <c:v>-1.6231695411649927E-2</c:v>
              </c:pt>
              <c:pt idx="189">
                <c:v>-1.99674585095998E-2</c:v>
              </c:pt>
              <c:pt idx="190">
                <c:v>-1.7962902700943695E-2</c:v>
              </c:pt>
              <c:pt idx="191">
                <c:v>-1.8093068662544676E-2</c:v>
              </c:pt>
              <c:pt idx="192">
                <c:v>-1.6062479661568596E-2</c:v>
              </c:pt>
              <c:pt idx="193">
                <c:v>-1.5632931988285081E-2</c:v>
              </c:pt>
              <c:pt idx="194">
                <c:v>-1.4904002603319255E-2</c:v>
              </c:pt>
              <c:pt idx="195">
                <c:v>-1.4904002603319255E-2</c:v>
              </c:pt>
              <c:pt idx="196">
                <c:v>-1.5034168564920236E-2</c:v>
              </c:pt>
              <c:pt idx="197">
                <c:v>-1.3602342987308891E-2</c:v>
              </c:pt>
              <c:pt idx="198">
                <c:v>-1.2756264236902015E-2</c:v>
              </c:pt>
              <c:pt idx="199">
                <c:v>-1.2574031890660531E-2</c:v>
              </c:pt>
              <c:pt idx="200">
                <c:v>-1.1832085909534662E-2</c:v>
              </c:pt>
              <c:pt idx="201">
                <c:v>-1.1832085909534662E-2</c:v>
              </c:pt>
              <c:pt idx="202">
                <c:v>-7.6147087536609925E-3</c:v>
              </c:pt>
              <c:pt idx="203">
                <c:v>-3.9700618288317502E-3</c:v>
              </c:pt>
              <c:pt idx="204">
                <c:v>-9.4240156199153491E-3</c:v>
              </c:pt>
              <c:pt idx="205">
                <c:v>-8.4998372925479959E-3</c:v>
              </c:pt>
              <c:pt idx="206">
                <c:v>-8.6300032541490879E-3</c:v>
              </c:pt>
              <c:pt idx="207">
                <c:v>-1.0816791409046456E-2</c:v>
              </c:pt>
              <c:pt idx="208">
                <c:v>-1.2808330621542519E-2</c:v>
              </c:pt>
              <c:pt idx="209">
                <c:v>-1.2769280833062058E-2</c:v>
              </c:pt>
              <c:pt idx="210">
                <c:v>-1.3901724698991202E-2</c:v>
              </c:pt>
              <c:pt idx="211">
                <c:v>-1.3901724698991202E-2</c:v>
              </c:pt>
              <c:pt idx="212">
                <c:v>-1.64139277578913E-2</c:v>
              </c:pt>
              <c:pt idx="213">
                <c:v>-1.2561015294500488E-2</c:v>
              </c:pt>
              <c:pt idx="214">
                <c:v>-1.7403189066059199E-2</c:v>
              </c:pt>
              <c:pt idx="215">
                <c:v>-1.7403189066059199E-2</c:v>
              </c:pt>
              <c:pt idx="216">
                <c:v>-1.7403189066059199E-2</c:v>
              </c:pt>
              <c:pt idx="217">
                <c:v>-1.4604620891636833E-2</c:v>
              </c:pt>
              <c:pt idx="218">
                <c:v>-1.0764725024406063E-2</c:v>
              </c:pt>
              <c:pt idx="219">
                <c:v>-9.8926130816792135E-3</c:v>
              </c:pt>
              <c:pt idx="220">
                <c:v>-1.0972990562967744E-2</c:v>
              </c:pt>
              <c:pt idx="221">
                <c:v>-1.0972990562967744E-2</c:v>
              </c:pt>
              <c:pt idx="222">
                <c:v>-1.1376505043931062E-2</c:v>
              </c:pt>
              <c:pt idx="223">
                <c:v>-2.2024080702896187E-2</c:v>
              </c:pt>
              <c:pt idx="224">
                <c:v>-2.232346241457861E-2</c:v>
              </c:pt>
              <c:pt idx="225">
                <c:v>-2.6762121705174002E-2</c:v>
              </c:pt>
              <c:pt idx="226">
                <c:v>-2.6762121705174002E-2</c:v>
              </c:pt>
              <c:pt idx="227">
                <c:v>-2.5200130165961565E-2</c:v>
              </c:pt>
              <c:pt idx="228">
                <c:v>-2.6280507647250317E-2</c:v>
              </c:pt>
              <c:pt idx="229">
                <c:v>-3.4585095997396786E-2</c:v>
              </c:pt>
              <c:pt idx="230">
                <c:v>-3.1552229092092432E-2</c:v>
              </c:pt>
              <c:pt idx="231">
                <c:v>-3.1552229092092432E-2</c:v>
              </c:pt>
              <c:pt idx="232">
                <c:v>-2.5486495281483945E-2</c:v>
              </c:pt>
              <c:pt idx="233">
                <c:v>-1.9095346566872728E-2</c:v>
              </c:pt>
              <c:pt idx="234">
                <c:v>-1.3394077448747099E-2</c:v>
              </c:pt>
              <c:pt idx="235">
                <c:v>-9.13765050439308E-3</c:v>
              </c:pt>
              <c:pt idx="236">
                <c:v>-9.13765050439308E-3</c:v>
              </c:pt>
              <c:pt idx="237">
                <c:v>-1.3237878294825811E-2</c:v>
              </c:pt>
              <c:pt idx="238">
                <c:v>-1.2014318255776146E-2</c:v>
              </c:pt>
              <c:pt idx="239">
                <c:v>-1.5164334526521328E-2</c:v>
              </c:pt>
              <c:pt idx="240">
                <c:v>-1.3003579563944045E-2</c:v>
              </c:pt>
              <c:pt idx="241">
                <c:v>-1.3003579563944045E-2</c:v>
              </c:pt>
              <c:pt idx="242">
                <c:v>-1.6049463065408442E-2</c:v>
              </c:pt>
              <c:pt idx="243">
                <c:v>-8.9293849658313995E-3</c:v>
              </c:pt>
              <c:pt idx="244">
                <c:v>-9.970712658639691E-3</c:v>
              </c:pt>
              <c:pt idx="245">
                <c:v>-9.970712658639691E-3</c:v>
              </c:pt>
              <c:pt idx="246">
                <c:v>-9.970712658639691E-3</c:v>
              </c:pt>
              <c:pt idx="247">
                <c:v>-1.095997396680759E-2</c:v>
              </c:pt>
              <c:pt idx="248">
                <c:v>-1.5307517084282463E-2</c:v>
              </c:pt>
              <c:pt idx="249">
                <c:v>-2.9300357956394407E-2</c:v>
              </c:pt>
              <c:pt idx="250">
                <c:v>-3.258054018874057E-2</c:v>
              </c:pt>
              <c:pt idx="251">
                <c:v>-3.258054018874057E-2</c:v>
              </c:pt>
              <c:pt idx="252">
                <c:v>-3.9869834038398944E-2</c:v>
              </c:pt>
              <c:pt idx="253">
                <c:v>-2.8623494956068973E-2</c:v>
              </c:pt>
              <c:pt idx="254">
                <c:v>-3.2307191669378565E-2</c:v>
              </c:pt>
              <c:pt idx="255">
                <c:v>-3.0406768630003245E-2</c:v>
              </c:pt>
              <c:pt idx="256">
                <c:v>-3.0406768630003245E-2</c:v>
              </c:pt>
              <c:pt idx="257">
                <c:v>-2.9013992840872027E-2</c:v>
              </c:pt>
              <c:pt idx="258">
                <c:v>-2.9013992840872027E-2</c:v>
              </c:pt>
              <c:pt idx="259">
                <c:v>-2.9013992840872027E-2</c:v>
              </c:pt>
              <c:pt idx="260">
                <c:v>-2.9013992840872027E-2</c:v>
              </c:pt>
              <c:pt idx="261">
                <c:v>-2.9013992840872027E-2</c:v>
              </c:pt>
              <c:pt idx="262">
                <c:v>-2.162056622193298E-2</c:v>
              </c:pt>
              <c:pt idx="263">
                <c:v>-1.5593882199804732E-2</c:v>
              </c:pt>
              <c:pt idx="264">
                <c:v>-1.8106085258704829E-2</c:v>
              </c:pt>
              <c:pt idx="265">
                <c:v>-2.1711682395053611E-2</c:v>
              </c:pt>
              <c:pt idx="266">
                <c:v>-2.1841848356654703E-2</c:v>
              </c:pt>
              <c:pt idx="267">
                <c:v>-2.2141230068337125E-2</c:v>
              </c:pt>
              <c:pt idx="268">
                <c:v>-2.5746827204685907E-2</c:v>
              </c:pt>
              <c:pt idx="269">
                <c:v>-2.3338756915066594E-2</c:v>
              </c:pt>
              <c:pt idx="270">
                <c:v>-2.0904653433127196E-2</c:v>
              </c:pt>
              <c:pt idx="271">
                <c:v>-2.0904653433127196E-2</c:v>
              </c:pt>
              <c:pt idx="272">
                <c:v>-1.3823625122030614E-2</c:v>
              </c:pt>
              <c:pt idx="273">
                <c:v>-1.2639114871461188E-2</c:v>
              </c:pt>
              <c:pt idx="274">
                <c:v>-1.1858119101854858E-2</c:v>
              </c:pt>
              <c:pt idx="275">
                <c:v>-1.2547998698340335E-2</c:v>
              </c:pt>
              <c:pt idx="276">
                <c:v>-1.2417832736739243E-2</c:v>
              </c:pt>
              <c:pt idx="277">
                <c:v>-1.265213146762123E-2</c:v>
              </c:pt>
              <c:pt idx="278">
                <c:v>-1.314676212170518E-2</c:v>
              </c:pt>
              <c:pt idx="279">
                <c:v>-1.8821998047510613E-2</c:v>
              </c:pt>
              <c:pt idx="280">
                <c:v>-1.6010413276927982E-2</c:v>
              </c:pt>
              <c:pt idx="281">
                <c:v>-1.6010413276927982E-2</c:v>
              </c:pt>
              <c:pt idx="282">
                <c:v>-1.4044907256752337E-2</c:v>
              </c:pt>
              <c:pt idx="283">
                <c:v>-1.9524894240156243E-2</c:v>
              </c:pt>
              <c:pt idx="284">
                <c:v>-1.4526521314676133E-2</c:v>
              </c:pt>
              <c:pt idx="285">
                <c:v>-1.1272372274650166E-2</c:v>
              </c:pt>
              <c:pt idx="286">
                <c:v>-1.1272372274650166E-2</c:v>
              </c:pt>
              <c:pt idx="287">
                <c:v>-1.3654409371949283E-2</c:v>
              </c:pt>
              <c:pt idx="288">
                <c:v>-1.0751708428246021E-2</c:v>
              </c:pt>
              <c:pt idx="289">
                <c:v>-6.9378457533355586E-3</c:v>
              </c:pt>
              <c:pt idx="290">
                <c:v>-5.5841197526845798E-3</c:v>
              </c:pt>
              <c:pt idx="291">
                <c:v>-5.5841197526845798E-3</c:v>
              </c:pt>
              <c:pt idx="292">
                <c:v>-7.8099576960625194E-3</c:v>
              </c:pt>
              <c:pt idx="293">
                <c:v>-3.5405141555483466E-3</c:v>
              </c:pt>
              <c:pt idx="294">
                <c:v>-6.7425968109339207E-3</c:v>
              </c:pt>
              <c:pt idx="295">
                <c:v>-1.5619915392128814E-4</c:v>
              </c:pt>
              <c:pt idx="296">
                <c:v>-1.5619915392128814E-4</c:v>
              </c:pt>
              <c:pt idx="297">
                <c:v>-7.9661568499836966E-3</c:v>
              </c:pt>
              <c:pt idx="298">
                <c:v>-9.3719492352750677E-3</c:v>
              </c:pt>
              <c:pt idx="299">
                <c:v>-9.5281483891962448E-3</c:v>
              </c:pt>
              <c:pt idx="300">
                <c:v>-1.2066384640416539E-2</c:v>
              </c:pt>
              <c:pt idx="301">
                <c:v>-1.2196550602017631E-2</c:v>
              </c:pt>
              <c:pt idx="302">
                <c:v>-2.3182557761145417E-2</c:v>
              </c:pt>
              <c:pt idx="303">
                <c:v>-2.6879271070615052E-2</c:v>
              </c:pt>
              <c:pt idx="304">
                <c:v>-2.6853237878294856E-2</c:v>
              </c:pt>
              <c:pt idx="305">
                <c:v>-3.2528473804100289E-2</c:v>
              </c:pt>
              <c:pt idx="306">
                <c:v>-3.2528473804100289E-2</c:v>
              </c:pt>
              <c:pt idx="307">
                <c:v>-3.2398307842499197E-2</c:v>
              </c:pt>
              <c:pt idx="308">
                <c:v>-3.2398307842499197E-2</c:v>
              </c:pt>
              <c:pt idx="309">
                <c:v>-3.2528473804100289E-2</c:v>
              </c:pt>
              <c:pt idx="310">
                <c:v>-3.2398307842499197E-2</c:v>
              </c:pt>
              <c:pt idx="311">
                <c:v>-3.2398307842499197E-2</c:v>
              </c:pt>
              <c:pt idx="312">
                <c:v>-4.4712007809957766E-2</c:v>
              </c:pt>
              <c:pt idx="313">
                <c:v>-4.9866579889358831E-2</c:v>
              </c:pt>
              <c:pt idx="314">
                <c:v>-4.4256426944354055E-2</c:v>
              </c:pt>
              <c:pt idx="315">
                <c:v>-4.2395053693459195E-2</c:v>
              </c:pt>
              <c:pt idx="316">
                <c:v>-4.2395053693459195E-2</c:v>
              </c:pt>
              <c:pt idx="317">
                <c:v>-3.8281809306866199E-2</c:v>
              </c:pt>
              <c:pt idx="318">
                <c:v>-4.266840221282131E-2</c:v>
              </c:pt>
              <c:pt idx="319">
                <c:v>-4.2941750732183537E-2</c:v>
              </c:pt>
              <c:pt idx="320">
                <c:v>-3.9817767653758551E-2</c:v>
              </c:pt>
              <c:pt idx="321">
                <c:v>-3.9700618288317613E-2</c:v>
              </c:pt>
              <c:pt idx="322">
                <c:v>-4.0442564269443593E-2</c:v>
              </c:pt>
              <c:pt idx="323">
                <c:v>-3.9765701269118048E-2</c:v>
              </c:pt>
              <c:pt idx="324">
                <c:v>-4.0234298730881801E-2</c:v>
              </c:pt>
              <c:pt idx="325">
                <c:v>-3.6784900748454308E-2</c:v>
              </c:pt>
              <c:pt idx="326">
                <c:v>-3.6902050113895246E-2</c:v>
              </c:pt>
              <c:pt idx="327">
                <c:v>-3.6459485844451689E-2</c:v>
              </c:pt>
              <c:pt idx="328">
                <c:v>-3.8151643345265107E-2</c:v>
              </c:pt>
              <c:pt idx="329">
                <c:v>-3.9557435730556478E-2</c:v>
              </c:pt>
              <c:pt idx="330">
                <c:v>-3.7761145460462053E-2</c:v>
              </c:pt>
              <c:pt idx="331">
                <c:v>-3.7761145460462053E-2</c:v>
              </c:pt>
              <c:pt idx="332">
                <c:v>-4.9293849658314404E-2</c:v>
              </c:pt>
              <c:pt idx="333">
                <c:v>-4.5232671656361911E-2</c:v>
              </c:pt>
              <c:pt idx="334">
                <c:v>-4.2186788154897403E-2</c:v>
              </c:pt>
              <c:pt idx="335">
                <c:v>-4.1614057923852976E-2</c:v>
              </c:pt>
              <c:pt idx="336">
                <c:v>-4.1614057923852976E-2</c:v>
              </c:pt>
              <c:pt idx="337">
                <c:v>-4.5336804425642696E-2</c:v>
              </c:pt>
              <c:pt idx="338">
                <c:v>-4.1197526846729504E-2</c:v>
              </c:pt>
              <c:pt idx="339">
                <c:v>-4.1275626423690204E-2</c:v>
              </c:pt>
              <c:pt idx="340">
                <c:v>-3.9557435730556478E-2</c:v>
              </c:pt>
              <c:pt idx="341">
                <c:v>-3.9557435730556478E-2</c:v>
              </c:pt>
              <c:pt idx="342">
                <c:v>-5.6986657988935874E-2</c:v>
              </c:pt>
              <c:pt idx="343">
                <c:v>-4.3839895867230694E-2</c:v>
              </c:pt>
              <c:pt idx="344">
                <c:v>-4.4698991213797612E-2</c:v>
              </c:pt>
              <c:pt idx="345">
                <c:v>-4.369671330946967E-2</c:v>
              </c:pt>
              <c:pt idx="346">
                <c:v>-4.382687927107054E-2</c:v>
              </c:pt>
              <c:pt idx="347">
                <c:v>-4.266840221282131E-2</c:v>
              </c:pt>
              <c:pt idx="348">
                <c:v>-4.745850959973974E-2</c:v>
              </c:pt>
              <c:pt idx="349">
                <c:v>-4.2199804751057557E-2</c:v>
              </c:pt>
              <c:pt idx="350">
                <c:v>-3.8268792710706157E-2</c:v>
              </c:pt>
              <c:pt idx="351">
                <c:v>-3.8268792710706157E-2</c:v>
              </c:pt>
              <c:pt idx="352">
                <c:v>-4.0585746827204616E-2</c:v>
              </c:pt>
              <c:pt idx="353">
                <c:v>-3.3699967458509561E-2</c:v>
              </c:pt>
              <c:pt idx="354">
                <c:v>-3.5964855190367739E-2</c:v>
              </c:pt>
              <c:pt idx="355">
                <c:v>-3.571753986332582E-2</c:v>
              </c:pt>
              <c:pt idx="356">
                <c:v>-3.571753986332582E-2</c:v>
              </c:pt>
              <c:pt idx="357">
                <c:v>-2.8089814513504785E-2</c:v>
              </c:pt>
              <c:pt idx="358">
                <c:v>-3.0966482264887629E-2</c:v>
              </c:pt>
              <c:pt idx="359">
                <c:v>-2.2115196876016929E-2</c:v>
              </c:pt>
              <c:pt idx="360">
                <c:v>-1.4526521314676133E-2</c:v>
              </c:pt>
              <c:pt idx="361">
                <c:v>-1.4526521314676133E-2</c:v>
              </c:pt>
              <c:pt idx="362">
                <c:v>-6.9508623494956012E-3</c:v>
              </c:pt>
              <c:pt idx="363">
                <c:v>-7.471526195899747E-3</c:v>
              </c:pt>
              <c:pt idx="364">
                <c:v>-7.1981776765375205E-3</c:v>
              </c:pt>
              <c:pt idx="365">
                <c:v>-1.3511226814188038E-2</c:v>
              </c:pt>
              <c:pt idx="366">
                <c:v>-1.3511226814188038E-2</c:v>
              </c:pt>
              <c:pt idx="367">
                <c:v>-1.711682395053693E-2</c:v>
              </c:pt>
              <c:pt idx="368">
                <c:v>-1.670029287341368E-2</c:v>
              </c:pt>
              <c:pt idx="369">
                <c:v>-2.3364790107387012E-2</c:v>
              </c:pt>
              <c:pt idx="370">
                <c:v>-1.7481288643019788E-2</c:v>
              </c:pt>
              <c:pt idx="371">
                <c:v>-1.7481288643019788E-2</c:v>
              </c:pt>
              <c:pt idx="372">
                <c:v>-2.2024080702896187E-2</c:v>
              </c:pt>
              <c:pt idx="373">
                <c:v>-2.3130491376505025E-2</c:v>
              </c:pt>
              <c:pt idx="374">
                <c:v>-2.3351773511226859E-2</c:v>
              </c:pt>
              <c:pt idx="375">
                <c:v>-2.1060852587048373E-2</c:v>
              </c:pt>
              <c:pt idx="376">
                <c:v>-2.1060852587048373E-2</c:v>
              </c:pt>
              <c:pt idx="377">
                <c:v>-2.4952814838919535E-2</c:v>
              </c:pt>
              <c:pt idx="378">
                <c:v>-2.3078424991864632E-2</c:v>
              </c:pt>
              <c:pt idx="379">
                <c:v>-2.4354051415554911E-2</c:v>
              </c:pt>
              <c:pt idx="380">
                <c:v>-3.0146436706801172E-2</c:v>
              </c:pt>
              <c:pt idx="381">
                <c:v>-3.0146436706801172E-2</c:v>
              </c:pt>
              <c:pt idx="382">
                <c:v>-3.1396029938171144E-2</c:v>
              </c:pt>
              <c:pt idx="383">
                <c:v>-3.3218353400585765E-2</c:v>
              </c:pt>
              <c:pt idx="384">
                <c:v>-3.5548324113244267E-2</c:v>
              </c:pt>
              <c:pt idx="385">
                <c:v>-3.6784900748454308E-2</c:v>
              </c:pt>
              <c:pt idx="386">
                <c:v>-3.6654734786853216E-2</c:v>
              </c:pt>
              <c:pt idx="387">
                <c:v>-3.3621867881549083E-2</c:v>
              </c:pt>
              <c:pt idx="388">
                <c:v>-3.220305890009767E-2</c:v>
              </c:pt>
              <c:pt idx="389">
                <c:v>-2.3130491376505025E-2</c:v>
              </c:pt>
              <c:pt idx="390">
                <c:v>-2.046208916368375E-2</c:v>
              </c:pt>
              <c:pt idx="391">
                <c:v>-2.046208916368375E-2</c:v>
              </c:pt>
              <c:pt idx="392">
                <c:v>-7.6667751383012739E-3</c:v>
              </c:pt>
              <c:pt idx="393">
                <c:v>-8.239505369345923E-3</c:v>
              </c:pt>
              <c:pt idx="394">
                <c:v>-2.2909209241782635E-3</c:v>
              </c:pt>
              <c:pt idx="395">
                <c:v>-5.5841197526845798E-3</c:v>
              </c:pt>
              <c:pt idx="396">
                <c:v>-5.5841197526845798E-3</c:v>
              </c:pt>
              <c:pt idx="397">
                <c:v>-8.4087211194273648E-3</c:v>
              </c:pt>
              <c:pt idx="398">
                <c:v>-9.3719492352750677E-3</c:v>
              </c:pt>
              <c:pt idx="399">
                <c:v>-8.1353726000651383E-3</c:v>
              </c:pt>
              <c:pt idx="400">
                <c:v>-9.0725675235926451E-3</c:v>
              </c:pt>
              <c:pt idx="401">
                <c:v>-9.0725675235926451E-3</c:v>
              </c:pt>
              <c:pt idx="402">
                <c:v>-1.968109339407742E-2</c:v>
              </c:pt>
              <c:pt idx="403">
                <c:v>-2.7972665148063847E-2</c:v>
              </c:pt>
              <c:pt idx="404">
                <c:v>-3.1200780995769617E-2</c:v>
              </c:pt>
              <c:pt idx="405">
                <c:v>-3.5157826228441214E-2</c:v>
              </c:pt>
              <c:pt idx="406">
                <c:v>-3.5157826228441214E-2</c:v>
              </c:pt>
              <c:pt idx="407">
                <c:v>-4.1145460462089223E-2</c:v>
              </c:pt>
              <c:pt idx="408">
                <c:v>-3.753986332574033E-2</c:v>
              </c:pt>
              <c:pt idx="409">
                <c:v>-3.9297103807354405E-2</c:v>
              </c:pt>
              <c:pt idx="410">
                <c:v>-4.12235600390497E-2</c:v>
              </c:pt>
              <c:pt idx="411">
                <c:v>-4.12235600390497E-2</c:v>
              </c:pt>
              <c:pt idx="412">
                <c:v>-4.4646924829157109E-2</c:v>
              </c:pt>
              <c:pt idx="413">
                <c:v>-4.7054995118776421E-2</c:v>
              </c:pt>
              <c:pt idx="414">
                <c:v>-5.2430849332899432E-2</c:v>
              </c:pt>
              <c:pt idx="415">
                <c:v>-5.3368044256426939E-2</c:v>
              </c:pt>
              <c:pt idx="416">
                <c:v>-5.3368044256426939E-2</c:v>
              </c:pt>
              <c:pt idx="417">
                <c:v>-5.8080052066384669E-2</c:v>
              </c:pt>
              <c:pt idx="418">
                <c:v>-6.0227790432801798E-2</c:v>
              </c:pt>
              <c:pt idx="419">
                <c:v>-6.0227790432801798E-2</c:v>
              </c:pt>
              <c:pt idx="420">
                <c:v>-6.0097624471200706E-2</c:v>
              </c:pt>
              <c:pt idx="421">
                <c:v>-6.0097624471200706E-2</c:v>
              </c:pt>
              <c:pt idx="422">
                <c:v>-7.718841522941744E-2</c:v>
              </c:pt>
              <c:pt idx="423">
                <c:v>-6.9508623494956012E-2</c:v>
              </c:pt>
              <c:pt idx="424">
                <c:v>-7.4233647901073785E-2</c:v>
              </c:pt>
              <c:pt idx="425">
                <c:v>-6.9313374552554485E-2</c:v>
              </c:pt>
              <c:pt idx="426">
                <c:v>-6.9313374552554485E-2</c:v>
              </c:pt>
              <c:pt idx="427">
                <c:v>-6.6657988935893364E-2</c:v>
              </c:pt>
              <c:pt idx="428">
                <c:v>-6.6280507647250242E-2</c:v>
              </c:pt>
              <c:pt idx="429">
                <c:v>-6.548649528148387E-2</c:v>
              </c:pt>
              <c:pt idx="430">
                <c:v>-6.4471200780995774E-2</c:v>
              </c:pt>
              <c:pt idx="431">
                <c:v>-6.4601366742596755E-2</c:v>
              </c:pt>
              <c:pt idx="432">
                <c:v>-6.9222258379433743E-2</c:v>
              </c:pt>
              <c:pt idx="433">
                <c:v>-7.7071265863976612E-2</c:v>
              </c:pt>
              <c:pt idx="434">
                <c:v>-9.1012040351448054E-2</c:v>
              </c:pt>
              <c:pt idx="435">
                <c:v>-9.2417832736739314E-2</c:v>
              </c:pt>
              <c:pt idx="436">
                <c:v>-9.2417832736739314E-2</c:v>
              </c:pt>
              <c:pt idx="437">
                <c:v>-9.4070940449072493E-2</c:v>
              </c:pt>
              <c:pt idx="438">
                <c:v>-8.0859095346566878E-2</c:v>
              </c:pt>
              <c:pt idx="439">
                <c:v>-9.0244061178001989E-2</c:v>
              </c:pt>
              <c:pt idx="440">
                <c:v>-8.8226488773185729E-2</c:v>
              </c:pt>
              <c:pt idx="441">
                <c:v>-8.8226488773185729E-2</c:v>
              </c:pt>
              <c:pt idx="442">
                <c:v>-8.8252521965505926E-2</c:v>
              </c:pt>
              <c:pt idx="443">
                <c:v>-8.9619264562316947E-2</c:v>
              </c:pt>
              <c:pt idx="444">
                <c:v>-9.0972990562967815E-2</c:v>
              </c:pt>
              <c:pt idx="445">
                <c:v>-7.8776439960950184E-2</c:v>
              </c:pt>
              <c:pt idx="446">
                <c:v>-7.8776439960950184E-2</c:v>
              </c:pt>
              <c:pt idx="447">
                <c:v>-7.2085909534656656E-2</c:v>
              </c:pt>
              <c:pt idx="448">
                <c:v>-6.8324113244386586E-2</c:v>
              </c:pt>
              <c:pt idx="449">
                <c:v>-7.0888382687927187E-2</c:v>
              </c:pt>
              <c:pt idx="450">
                <c:v>-6.9261308167914093E-2</c:v>
              </c:pt>
              <c:pt idx="451">
                <c:v>-6.9261308167914093E-2</c:v>
              </c:pt>
              <c:pt idx="452">
                <c:v>-6.3481939472827875E-2</c:v>
              </c:pt>
              <c:pt idx="453">
                <c:v>-5.8795964855190341E-2</c:v>
              </c:pt>
              <c:pt idx="454">
                <c:v>-6.1958997722095677E-2</c:v>
              </c:pt>
              <c:pt idx="455">
                <c:v>-6.1047835990888366E-2</c:v>
              </c:pt>
              <c:pt idx="456">
                <c:v>-6.1047835990888366E-2</c:v>
              </c:pt>
              <c:pt idx="457">
                <c:v>-5.9602993817116756E-2</c:v>
              </c:pt>
              <c:pt idx="458">
                <c:v>-6.0722421086885747E-2</c:v>
              </c:pt>
              <c:pt idx="459">
                <c:v>-6.3481939472827875E-2</c:v>
              </c:pt>
              <c:pt idx="460">
                <c:v>-5.9485844451675929E-2</c:v>
              </c:pt>
              <c:pt idx="461">
                <c:v>-5.9485844451675929E-2</c:v>
              </c:pt>
              <c:pt idx="462">
                <c:v>-6.035795639440289E-2</c:v>
              </c:pt>
              <c:pt idx="463">
                <c:v>-6.1555483241132358E-2</c:v>
              </c:pt>
              <c:pt idx="464">
                <c:v>-5.8223234624145803E-2</c:v>
              </c:pt>
              <c:pt idx="465">
                <c:v>-6.3534005857468157E-2</c:v>
              </c:pt>
              <c:pt idx="466">
                <c:v>-6.3534005857468157E-2</c:v>
              </c:pt>
              <c:pt idx="467">
                <c:v>-7.9232020826553895E-2</c:v>
              </c:pt>
              <c:pt idx="468">
                <c:v>-8.1392775789131067E-2</c:v>
              </c:pt>
              <c:pt idx="469">
                <c:v>-8.3839895867230729E-2</c:v>
              </c:pt>
              <c:pt idx="470">
                <c:v>-8.3839895867230729E-2</c:v>
              </c:pt>
              <c:pt idx="471">
                <c:v>-8.3839895867230729E-2</c:v>
              </c:pt>
              <c:pt idx="472">
                <c:v>-8.5792385291246331E-2</c:v>
              </c:pt>
              <c:pt idx="473">
                <c:v>-8.3722746501789902E-2</c:v>
              </c:pt>
              <c:pt idx="474">
                <c:v>-9.0465343312723712E-2</c:v>
              </c:pt>
              <c:pt idx="475">
                <c:v>-8.8369671330946975E-2</c:v>
              </c:pt>
              <c:pt idx="476">
                <c:v>-8.8369671330946975E-2</c:v>
              </c:pt>
              <c:pt idx="477">
                <c:v>-9.4240156199153935E-2</c:v>
              </c:pt>
              <c:pt idx="478">
                <c:v>-9.7194923527497479E-2</c:v>
              </c:pt>
              <c:pt idx="479">
                <c:v>-0.10673608851285388</c:v>
              </c:pt>
              <c:pt idx="480">
                <c:v>-0.10732183534005868</c:v>
              </c:pt>
              <c:pt idx="481">
                <c:v>-0.10732183534005868</c:v>
              </c:pt>
              <c:pt idx="482">
                <c:v>-0.1070354702245363</c:v>
              </c:pt>
              <c:pt idx="483">
                <c:v>-0.10828506345590638</c:v>
              </c:pt>
              <c:pt idx="484">
                <c:v>-0.11241132443865931</c:v>
              </c:pt>
              <c:pt idx="485">
                <c:v>-0.11384315001627077</c:v>
              </c:pt>
              <c:pt idx="486">
                <c:v>-0.11384315001627077</c:v>
              </c:pt>
              <c:pt idx="487">
                <c:v>-0.12057273023104453</c:v>
              </c:pt>
              <c:pt idx="488">
                <c:v>-0.12249918646274005</c:v>
              </c:pt>
              <c:pt idx="489">
                <c:v>-0.1204555808656036</c:v>
              </c:pt>
              <c:pt idx="490">
                <c:v>-0.10879271070615038</c:v>
              </c:pt>
              <c:pt idx="491">
                <c:v>-0.10879271070615038</c:v>
              </c:pt>
              <c:pt idx="492">
                <c:v>-0.1134526521314676</c:v>
              </c:pt>
              <c:pt idx="493">
                <c:v>-0.11601692157500809</c:v>
              </c:pt>
              <c:pt idx="494">
                <c:v>-0.11604295476732829</c:v>
              </c:pt>
              <c:pt idx="495">
                <c:v>-0.11990888382687925</c:v>
              </c:pt>
              <c:pt idx="496">
                <c:v>-0.11990888382687925</c:v>
              </c:pt>
              <c:pt idx="497">
                <c:v>-0.12217377155873743</c:v>
              </c:pt>
              <c:pt idx="498">
                <c:v>-0.12447770907907585</c:v>
              </c:pt>
              <c:pt idx="499">
                <c:v>-0.1299446794663196</c:v>
              </c:pt>
              <c:pt idx="500">
                <c:v>-0.12945004881223565</c:v>
              </c:pt>
              <c:pt idx="501">
                <c:v>-0.12945004881223565</c:v>
              </c:pt>
              <c:pt idx="502">
                <c:v>-0.12328018223234627</c:v>
              </c:pt>
              <c:pt idx="503">
                <c:v>-0.12715912788805739</c:v>
              </c:pt>
              <c:pt idx="504">
                <c:v>-0.12393101204035151</c:v>
              </c:pt>
              <c:pt idx="505">
                <c:v>-0.12075496257728602</c:v>
              </c:pt>
              <c:pt idx="506">
                <c:v>-0.12063781321184508</c:v>
              </c:pt>
              <c:pt idx="507">
                <c:v>-0.11217702570777732</c:v>
              </c:pt>
              <c:pt idx="508">
                <c:v>-0.10678815489749427</c:v>
              </c:pt>
              <c:pt idx="509">
                <c:v>-0.10340383989586732</c:v>
              </c:pt>
              <c:pt idx="510">
                <c:v>-0.11687601692157501</c:v>
              </c:pt>
              <c:pt idx="511">
                <c:v>-0.11687601692157501</c:v>
              </c:pt>
              <c:pt idx="512">
                <c:v>-0.11687601692157501</c:v>
              </c:pt>
              <c:pt idx="513">
                <c:v>-0.11687601692157501</c:v>
              </c:pt>
              <c:pt idx="514">
                <c:v>-0.11687601692157501</c:v>
              </c:pt>
              <c:pt idx="515">
                <c:v>-0.11675886755613418</c:v>
              </c:pt>
              <c:pt idx="516">
                <c:v>-0.11687601692157501</c:v>
              </c:pt>
              <c:pt idx="517">
                <c:v>-0.15979173446143835</c:v>
              </c:pt>
              <c:pt idx="518">
                <c:v>-0.14464041653107718</c:v>
              </c:pt>
              <c:pt idx="519">
                <c:v>-0.15427269768955421</c:v>
              </c:pt>
              <c:pt idx="520">
                <c:v>-0.15334851936218674</c:v>
              </c:pt>
              <c:pt idx="521">
                <c:v>-0.15334851936218674</c:v>
              </c:pt>
              <c:pt idx="522">
                <c:v>-0.15131793036121055</c:v>
              </c:pt>
              <c:pt idx="523">
                <c:v>-0.15324438659290596</c:v>
              </c:pt>
              <c:pt idx="524">
                <c:v>-0.14906605922551253</c:v>
              </c:pt>
              <c:pt idx="525">
                <c:v>-0.15034168564920269</c:v>
              </c:pt>
              <c:pt idx="526">
                <c:v>-0.15034168564920269</c:v>
              </c:pt>
              <c:pt idx="527">
                <c:v>-0.15228115847705825</c:v>
              </c:pt>
              <c:pt idx="528">
                <c:v>-0.15388219980475104</c:v>
              </c:pt>
              <c:pt idx="529">
                <c:v>-0.15472827855515781</c:v>
              </c:pt>
              <c:pt idx="530">
                <c:v>-0.15757891311422056</c:v>
              </c:pt>
              <c:pt idx="531">
                <c:v>-0.15757891311422056</c:v>
              </c:pt>
              <c:pt idx="532">
                <c:v>-0.15358281809306873</c:v>
              </c:pt>
              <c:pt idx="533">
                <c:v>-0.15211194272697692</c:v>
              </c:pt>
              <c:pt idx="534">
                <c:v>-0.15195574357305563</c:v>
              </c:pt>
              <c:pt idx="535">
                <c:v>-0.1483631630328669</c:v>
              </c:pt>
              <c:pt idx="536">
                <c:v>-0.1483631630328669</c:v>
              </c:pt>
              <c:pt idx="537">
                <c:v>-0.15090139928408719</c:v>
              </c:pt>
              <c:pt idx="538">
                <c:v>-0.14885779368695085</c:v>
              </c:pt>
              <c:pt idx="539">
                <c:v>-0.14678815489749431</c:v>
              </c:pt>
              <c:pt idx="540">
                <c:v>-0.14575984380084606</c:v>
              </c:pt>
              <c:pt idx="541">
                <c:v>-0.14575984380084606</c:v>
              </c:pt>
              <c:pt idx="542">
                <c:v>-0.12747152619589974</c:v>
              </c:pt>
              <c:pt idx="543">
                <c:v>-0.1278880572730231</c:v>
              </c:pt>
              <c:pt idx="544">
                <c:v>-0.11843800846078756</c:v>
              </c:pt>
              <c:pt idx="545">
                <c:v>-0.11867230719166932</c:v>
              </c:pt>
              <c:pt idx="546">
                <c:v>-0.11867230719166932</c:v>
              </c:pt>
              <c:pt idx="547">
                <c:v>-0.11084933289944676</c:v>
              </c:pt>
              <c:pt idx="548">
                <c:v>-0.10953465668727624</c:v>
              </c:pt>
              <c:pt idx="549">
                <c:v>-0.10184184835665477</c:v>
              </c:pt>
              <c:pt idx="550">
                <c:v>-9.4018874064432212E-2</c:v>
              </c:pt>
              <c:pt idx="551">
                <c:v>-9.4018874064432212E-2</c:v>
              </c:pt>
              <c:pt idx="552">
                <c:v>-9.6192645623169537E-2</c:v>
              </c:pt>
              <c:pt idx="553">
                <c:v>-9.0348193947282773E-2</c:v>
              </c:pt>
              <c:pt idx="554">
                <c:v>-8.9476082004555813E-2</c:v>
              </c:pt>
              <c:pt idx="555">
                <c:v>-7.8737390172469945E-2</c:v>
              </c:pt>
              <c:pt idx="556">
                <c:v>-7.8737390172469945E-2</c:v>
              </c:pt>
              <c:pt idx="557">
                <c:v>-7.371298405466975E-2</c:v>
              </c:pt>
              <c:pt idx="558">
                <c:v>-7.656361861373262E-2</c:v>
              </c:pt>
              <c:pt idx="559">
                <c:v>-6.987308818743887E-2</c:v>
              </c:pt>
              <c:pt idx="560">
                <c:v>-6.987308818743887E-2</c:v>
              </c:pt>
              <c:pt idx="561">
                <c:v>-6.987308818743887E-2</c:v>
              </c:pt>
              <c:pt idx="562">
                <c:v>-6.9990237552879919E-2</c:v>
              </c:pt>
              <c:pt idx="563">
                <c:v>-7.2164009111617355E-2</c:v>
              </c:pt>
              <c:pt idx="564">
                <c:v>-5.8093068662544711E-2</c:v>
              </c:pt>
              <c:pt idx="565">
                <c:v>-6.2050113895216308E-2</c:v>
              </c:pt>
              <c:pt idx="566">
                <c:v>-6.2050113895216308E-2</c:v>
              </c:pt>
              <c:pt idx="567">
                <c:v>-5.8197201431825607E-2</c:v>
              </c:pt>
              <c:pt idx="568">
                <c:v>-5.4604620891636868E-2</c:v>
              </c:pt>
              <c:pt idx="569">
                <c:v>-5.5398633257403129E-2</c:v>
              </c:pt>
              <c:pt idx="570">
                <c:v>-6.0410022779043282E-2</c:v>
              </c:pt>
              <c:pt idx="571">
                <c:v>-6.0410022779043282E-2</c:v>
              </c:pt>
              <c:pt idx="572">
                <c:v>-5.4500488122355972E-2</c:v>
              </c:pt>
              <c:pt idx="573">
                <c:v>-5.3068662544744516E-2</c:v>
              </c:pt>
              <c:pt idx="574">
                <c:v>-5.6609176700292863E-2</c:v>
              </c:pt>
              <c:pt idx="575">
                <c:v>-5.9329645297754641E-2</c:v>
              </c:pt>
              <c:pt idx="576">
                <c:v>-5.9212495932313702E-2</c:v>
              </c:pt>
              <c:pt idx="577">
                <c:v>-5.8574682720468618E-2</c:v>
              </c:pt>
              <c:pt idx="578">
                <c:v>-6.0032541490400271E-2</c:v>
              </c:pt>
              <c:pt idx="579">
                <c:v>-5.8848031239830845E-2</c:v>
              </c:pt>
              <c:pt idx="580">
                <c:v>-5.2938496583143424E-2</c:v>
              </c:pt>
              <c:pt idx="581">
                <c:v>-5.3068662544744516E-2</c:v>
              </c:pt>
              <c:pt idx="582">
                <c:v>-5.0165961601041253E-2</c:v>
              </c:pt>
              <c:pt idx="583">
                <c:v>-6.1646599414253211E-2</c:v>
              </c:pt>
              <c:pt idx="584">
                <c:v>-5.9902375528799179E-2</c:v>
              </c:pt>
              <c:pt idx="585">
                <c:v>-5.8509599739668183E-2</c:v>
              </c:pt>
              <c:pt idx="586">
                <c:v>-5.8262284412626042E-2</c:v>
              </c:pt>
              <c:pt idx="587">
                <c:v>-5.1584770582492667E-2</c:v>
              </c:pt>
              <c:pt idx="588">
                <c:v>-4.9319882850634489E-2</c:v>
              </c:pt>
              <c:pt idx="589">
                <c:v>-5.0999023755287975E-2</c:v>
              </c:pt>
              <c:pt idx="590">
                <c:v>-4.1614057923852976E-2</c:v>
              </c:pt>
              <c:pt idx="591">
                <c:v>-4.1614057923852976E-2</c:v>
              </c:pt>
              <c:pt idx="592">
                <c:v>-1.7663520989261383E-2</c:v>
              </c:pt>
              <c:pt idx="593">
                <c:v>-1.4617637487796986E-2</c:v>
              </c:pt>
              <c:pt idx="594">
                <c:v>-1.9407744874715194E-2</c:v>
              </c:pt>
              <c:pt idx="595">
                <c:v>-3.258054018874057E-2</c:v>
              </c:pt>
              <c:pt idx="596">
                <c:v>-3.258054018874057E-2</c:v>
              </c:pt>
              <c:pt idx="597">
                <c:v>-2.5447445493003484E-2</c:v>
              </c:pt>
              <c:pt idx="598">
                <c:v>-2.3716238203709716E-2</c:v>
              </c:pt>
              <c:pt idx="599">
                <c:v>-2.1711682395053611E-2</c:v>
              </c:pt>
              <c:pt idx="600">
                <c:v>-1.6544093719492392E-2</c:v>
              </c:pt>
              <c:pt idx="601">
                <c:v>-1.6544093719492392E-2</c:v>
              </c:pt>
              <c:pt idx="602">
                <c:v>-1.6023429873088135E-2</c:v>
              </c:pt>
              <c:pt idx="603">
                <c:v>-6.1438333875691864E-3</c:v>
              </c:pt>
              <c:pt idx="604">
                <c:v>-8.1744223885453771E-3</c:v>
              </c:pt>
              <c:pt idx="605">
                <c:v>3.462414578587758E-3</c:v>
              </c:pt>
              <c:pt idx="606">
                <c:v>3.0719166937844822E-3</c:v>
              </c:pt>
              <c:pt idx="607">
                <c:v>6.5994142531728972E-3</c:v>
              </c:pt>
              <c:pt idx="608">
                <c:v>1.2834363813862604E-2</c:v>
              </c:pt>
              <c:pt idx="609">
                <c:v>7.8099576960624084E-3</c:v>
              </c:pt>
              <c:pt idx="610">
                <c:v>1.5359583468922855E-2</c:v>
              </c:pt>
              <c:pt idx="611">
                <c:v>1.5359583468922855E-2</c:v>
              </c:pt>
              <c:pt idx="612">
                <c:v>1.9589977220956678E-2</c:v>
              </c:pt>
              <c:pt idx="613">
                <c:v>1.6270745200130277E-2</c:v>
              </c:pt>
              <c:pt idx="614">
                <c:v>2.13342011064106E-2</c:v>
              </c:pt>
              <c:pt idx="615">
                <c:v>2.9560689879596591E-2</c:v>
              </c:pt>
              <c:pt idx="616">
                <c:v>2.9560689879596591E-2</c:v>
              </c:pt>
              <c:pt idx="617">
                <c:v>3.6550602017572542E-2</c:v>
              </c:pt>
              <c:pt idx="618">
                <c:v>3.8659290595509432E-2</c:v>
              </c:pt>
              <c:pt idx="619">
                <c:v>4.0390497884803089E-2</c:v>
              </c:pt>
              <c:pt idx="620">
                <c:v>4.3644646924829056E-2</c:v>
              </c:pt>
              <c:pt idx="621">
                <c:v>4.3644646924829056E-2</c:v>
              </c:pt>
              <c:pt idx="622">
                <c:v>4.9983729254799769E-2</c:v>
              </c:pt>
              <c:pt idx="623">
                <c:v>5.3302961275626393E-2</c:v>
              </c:pt>
              <c:pt idx="624">
                <c:v>5.8561666124308465E-2</c:v>
              </c:pt>
              <c:pt idx="625">
                <c:v>5.2053368044256532E-2</c:v>
              </c:pt>
              <c:pt idx="626">
                <c:v>5.2053368044256532E-2</c:v>
              </c:pt>
              <c:pt idx="627">
                <c:v>3.8190693133745457E-2</c:v>
              </c:pt>
              <c:pt idx="628">
                <c:v>3.5977871786527782E-2</c:v>
              </c:pt>
              <c:pt idx="629">
                <c:v>4.1900423039375356E-2</c:v>
              </c:pt>
              <c:pt idx="630">
                <c:v>3.9947933615359643E-2</c:v>
              </c:pt>
              <c:pt idx="631">
                <c:v>3.9947933615359643E-2</c:v>
              </c:pt>
              <c:pt idx="632">
                <c:v>4.1405792385291074E-2</c:v>
              </c:pt>
              <c:pt idx="633">
                <c:v>4.4256426944353944E-2</c:v>
              </c:pt>
              <c:pt idx="634">
                <c:v>4.8877318581191043E-2</c:v>
              </c:pt>
              <c:pt idx="635">
                <c:v>5.0413276928083395E-2</c:v>
              </c:pt>
              <c:pt idx="636">
                <c:v>5.0413276928083395E-2</c:v>
              </c:pt>
              <c:pt idx="637">
                <c:v>4.4894240156199139E-2</c:v>
              </c:pt>
              <c:pt idx="638">
                <c:v>4.1132443865929069E-2</c:v>
              </c:pt>
              <c:pt idx="639">
                <c:v>4.5493003579563984E-2</c:v>
              </c:pt>
              <c:pt idx="640">
                <c:v>4.663846404165306E-2</c:v>
              </c:pt>
              <c:pt idx="641">
                <c:v>4.663846404165306E-2</c:v>
              </c:pt>
              <c:pt idx="642">
                <c:v>6.1763748779694261E-2</c:v>
              </c:pt>
              <c:pt idx="643">
                <c:v>5.7884803123983142E-2</c:v>
              </c:pt>
              <c:pt idx="644">
                <c:v>5.7650504393101265E-2</c:v>
              </c:pt>
              <c:pt idx="645">
                <c:v>5.5841197526846686E-2</c:v>
              </c:pt>
              <c:pt idx="646">
                <c:v>5.5971363488447778E-2</c:v>
              </c:pt>
              <c:pt idx="647">
                <c:v>5.4799869834038395E-2</c:v>
              </c:pt>
              <c:pt idx="648">
                <c:v>5.266514806378142E-2</c:v>
              </c:pt>
              <c:pt idx="649">
                <c:v>5.4969085584119837E-2</c:v>
              </c:pt>
              <c:pt idx="650">
                <c:v>6.8154897494305366E-2</c:v>
              </c:pt>
              <c:pt idx="651">
                <c:v>6.8154897494305366E-2</c:v>
              </c:pt>
              <c:pt idx="652">
                <c:v>5.6426944354051489E-2</c:v>
              </c:pt>
              <c:pt idx="653">
                <c:v>6.6046208916368476E-2</c:v>
              </c:pt>
              <c:pt idx="654">
                <c:v>6.6423690205011265E-2</c:v>
              </c:pt>
              <c:pt idx="655">
                <c:v>7.01204035144809E-2</c:v>
              </c:pt>
              <c:pt idx="656">
                <c:v>6.9977220956719766E-2</c:v>
              </c:pt>
              <c:pt idx="657">
                <c:v>8.2277904328018181E-2</c:v>
              </c:pt>
              <c:pt idx="658">
                <c:v>9.943377806703535E-2</c:v>
              </c:pt>
              <c:pt idx="659">
                <c:v>9.1350471851610715E-2</c:v>
              </c:pt>
              <c:pt idx="660">
                <c:v>8.3006833712984118E-2</c:v>
              </c:pt>
              <c:pt idx="661">
                <c:v>8.3006833712984118E-2</c:v>
              </c:pt>
              <c:pt idx="662">
                <c:v>9.8340383989586666E-2</c:v>
              </c:pt>
              <c:pt idx="663">
                <c:v>0.11850309144158788</c:v>
              </c:pt>
              <c:pt idx="664">
                <c:v>0.12857793686950858</c:v>
              </c:pt>
              <c:pt idx="665">
                <c:v>0.13426618939147406</c:v>
              </c:pt>
              <c:pt idx="666">
                <c:v>0.13412300683371292</c:v>
              </c:pt>
              <c:pt idx="667">
                <c:v>0.14999023755287988</c:v>
              </c:pt>
              <c:pt idx="668">
                <c:v>0.13513830133420113</c:v>
              </c:pt>
              <c:pt idx="669">
                <c:v>0.12489424015619921</c:v>
              </c:pt>
              <c:pt idx="670">
                <c:v>0.12106736088512848</c:v>
              </c:pt>
              <c:pt idx="671">
                <c:v>0.12106736088512848</c:v>
              </c:pt>
              <c:pt idx="672">
                <c:v>0.15040676863000324</c:v>
              </c:pt>
              <c:pt idx="673">
                <c:v>0.15737064757565888</c:v>
              </c:pt>
              <c:pt idx="674">
                <c:v>0.15842499186462744</c:v>
              </c:pt>
              <c:pt idx="675">
                <c:v>0.15645948584445168</c:v>
              </c:pt>
              <c:pt idx="676">
                <c:v>0.15645948584445168</c:v>
              </c:pt>
              <c:pt idx="677">
                <c:v>0.13213146762121708</c:v>
              </c:pt>
              <c:pt idx="678">
                <c:v>0.12760169215750072</c:v>
              </c:pt>
              <c:pt idx="679">
                <c:v>0.13080377481288652</c:v>
              </c:pt>
              <c:pt idx="680">
                <c:v>0.13755938821998037</c:v>
              </c:pt>
              <c:pt idx="681">
                <c:v>0.13755938821998037</c:v>
              </c:pt>
              <c:pt idx="682">
                <c:v>0.13757240481614064</c:v>
              </c:pt>
              <c:pt idx="683">
                <c:v>0.13546371623820375</c:v>
              </c:pt>
              <c:pt idx="684">
                <c:v>0.13546371623820375</c:v>
              </c:pt>
              <c:pt idx="685">
                <c:v>0.13546371623820375</c:v>
              </c:pt>
              <c:pt idx="686">
                <c:v>0.13546371623820375</c:v>
              </c:pt>
              <c:pt idx="687">
                <c:v>0.15097949886104778</c:v>
              </c:pt>
              <c:pt idx="688">
                <c:v>0.16545395379108374</c:v>
              </c:pt>
              <c:pt idx="689">
                <c:v>0.17671330946957364</c:v>
              </c:pt>
              <c:pt idx="690">
                <c:v>0.18020175724048171</c:v>
              </c:pt>
              <c:pt idx="691">
                <c:v>0.18020175724048171</c:v>
              </c:pt>
              <c:pt idx="692">
                <c:v>0.17679140904653434</c:v>
              </c:pt>
              <c:pt idx="693">
                <c:v>0.18930035795639433</c:v>
              </c:pt>
              <c:pt idx="694">
                <c:v>0.18483566547347863</c:v>
              </c:pt>
              <c:pt idx="695">
                <c:v>0.18447120078099588</c:v>
              </c:pt>
              <c:pt idx="696">
                <c:v>0.18447120078099588</c:v>
              </c:pt>
              <c:pt idx="697">
                <c:v>0.19048486820696398</c:v>
              </c:pt>
              <c:pt idx="698">
                <c:v>0.1761405792385291</c:v>
              </c:pt>
              <c:pt idx="699">
                <c:v>0.17936869508623499</c:v>
              </c:pt>
              <c:pt idx="700">
                <c:v>0.17964204360559721</c:v>
              </c:pt>
              <c:pt idx="701">
                <c:v>0.17964204360559721</c:v>
              </c:pt>
              <c:pt idx="702">
                <c:v>0.17763748779694111</c:v>
              </c:pt>
              <c:pt idx="703">
                <c:v>0.1776895541815815</c:v>
              </c:pt>
              <c:pt idx="704">
                <c:v>0.1761926456231695</c:v>
              </c:pt>
              <c:pt idx="705">
                <c:v>0.18112593556784895</c:v>
              </c:pt>
              <c:pt idx="706">
                <c:v>0.18112593556784895</c:v>
              </c:pt>
              <c:pt idx="707">
                <c:v>0.16449072567523593</c:v>
              </c:pt>
              <c:pt idx="708">
                <c:v>0.15416856492027331</c:v>
              </c:pt>
              <c:pt idx="709">
                <c:v>0.15261958997722092</c:v>
              </c:pt>
              <c:pt idx="710">
                <c:v>0.15837292547998683</c:v>
              </c:pt>
              <c:pt idx="711">
                <c:v>0.15837292547998683</c:v>
              </c:pt>
              <c:pt idx="712">
                <c:v>0.18307842499186466</c:v>
              </c:pt>
              <c:pt idx="713">
                <c:v>0.18695737064757556</c:v>
              </c:pt>
              <c:pt idx="714">
                <c:v>0.20382687927107068</c:v>
              </c:pt>
              <c:pt idx="715">
                <c:v>0.20411324438659273</c:v>
              </c:pt>
              <c:pt idx="716">
                <c:v>0.20411324438659273</c:v>
              </c:pt>
              <c:pt idx="717">
                <c:v>0.20955418158151651</c:v>
              </c:pt>
              <c:pt idx="718">
                <c:v>0.21082980800520668</c:v>
              </c:pt>
              <c:pt idx="719">
                <c:v>0.21884803123983088</c:v>
              </c:pt>
              <c:pt idx="720">
                <c:v>0.21884803123983088</c:v>
              </c:pt>
              <c:pt idx="721">
                <c:v>0.21884803123983088</c:v>
              </c:pt>
              <c:pt idx="722">
                <c:v>0.22236251220305903</c:v>
              </c:pt>
              <c:pt idx="723">
                <c:v>0.22372925479986994</c:v>
              </c:pt>
              <c:pt idx="724">
                <c:v>0.2105955092743248</c:v>
              </c:pt>
              <c:pt idx="725">
                <c:v>0.21560689879596473</c:v>
              </c:pt>
              <c:pt idx="726">
                <c:v>0.21560689879596473</c:v>
              </c:pt>
              <c:pt idx="727">
                <c:v>0.2125740318906606</c:v>
              </c:pt>
              <c:pt idx="728">
                <c:v>0.22470549951187757</c:v>
              </c:pt>
              <c:pt idx="729">
                <c:v>0.24602668402212813</c:v>
              </c:pt>
              <c:pt idx="730">
                <c:v>0.2389586723071917</c:v>
              </c:pt>
              <c:pt idx="731">
                <c:v>0.2389586723071917</c:v>
              </c:pt>
              <c:pt idx="732">
                <c:v>0.22328669053042627</c:v>
              </c:pt>
              <c:pt idx="733">
                <c:v>0.23772209567198188</c:v>
              </c:pt>
              <c:pt idx="734">
                <c:v>0.25486495281483879</c:v>
              </c:pt>
              <c:pt idx="735">
                <c:v>0.26685323787829485</c:v>
              </c:pt>
              <c:pt idx="736">
                <c:v>0.26685323787829485</c:v>
              </c:pt>
              <c:pt idx="737">
                <c:v>0.34109990237552879</c:v>
              </c:pt>
              <c:pt idx="738">
                <c:v>0.3734721770257079</c:v>
              </c:pt>
              <c:pt idx="739">
                <c:v>0.4036576635209892</c:v>
              </c:pt>
              <c:pt idx="740">
                <c:v>0.44006508298080038</c:v>
              </c:pt>
              <c:pt idx="741">
                <c:v>0.44006508298080038</c:v>
              </c:pt>
              <c:pt idx="742">
                <c:v>0.46039700618288326</c:v>
              </c:pt>
              <c:pt idx="743">
                <c:v>0.47114871461112928</c:v>
              </c:pt>
              <c:pt idx="744">
                <c:v>0.47096648226488758</c:v>
              </c:pt>
              <c:pt idx="745">
                <c:v>0.45223560039049793</c:v>
              </c:pt>
              <c:pt idx="746">
                <c:v>0.45223560039049793</c:v>
              </c:pt>
              <c:pt idx="747">
                <c:v>0.43772209567198184</c:v>
              </c:pt>
              <c:pt idx="748">
                <c:v>0.46310445818418478</c:v>
              </c:pt>
              <c:pt idx="749">
                <c:v>0.48391799544419123</c:v>
              </c:pt>
              <c:pt idx="750">
                <c:v>0.48354051415554844</c:v>
              </c:pt>
              <c:pt idx="751">
                <c:v>0.48354051415554844</c:v>
              </c:pt>
              <c:pt idx="752">
                <c:v>0.48322811584770586</c:v>
              </c:pt>
              <c:pt idx="753">
                <c:v>0.46004555808656056</c:v>
              </c:pt>
              <c:pt idx="754">
                <c:v>0.46943052391799567</c:v>
              </c:pt>
              <c:pt idx="755">
                <c:v>0.48878620240807025</c:v>
              </c:pt>
              <c:pt idx="756">
                <c:v>0.48878620240807025</c:v>
              </c:pt>
              <c:pt idx="757">
                <c:v>0.59073218353400581</c:v>
              </c:pt>
              <c:pt idx="758">
                <c:v>0.57983729254799865</c:v>
              </c:pt>
              <c:pt idx="759">
                <c:v>0.5674715261958998</c:v>
              </c:pt>
              <c:pt idx="760">
                <c:v>0.57903026358607224</c:v>
              </c:pt>
              <c:pt idx="761">
                <c:v>0.57882199804751067</c:v>
              </c:pt>
              <c:pt idx="762">
                <c:v>0.55523592580540182</c:v>
              </c:pt>
              <c:pt idx="763">
                <c:v>0.55399934917019178</c:v>
              </c:pt>
              <c:pt idx="764">
                <c:v>0.57274324764074191</c:v>
              </c:pt>
              <c:pt idx="765">
                <c:v>0.57253498210218012</c:v>
              </c:pt>
              <c:pt idx="766">
                <c:v>0.57253498210218012</c:v>
              </c:pt>
              <c:pt idx="767">
                <c:v>0.57253498210218012</c:v>
              </c:pt>
              <c:pt idx="768">
                <c:v>0.59975268467295795</c:v>
              </c:pt>
              <c:pt idx="769">
                <c:v>0.62288317604946308</c:v>
              </c:pt>
              <c:pt idx="770">
                <c:v>0.61124633908232995</c:v>
              </c:pt>
              <c:pt idx="771">
                <c:v>0.61103807354376838</c:v>
              </c:pt>
              <c:pt idx="772">
                <c:v>0.64808330621542476</c:v>
              </c:pt>
              <c:pt idx="773">
                <c:v>0.65554181581516424</c:v>
              </c:pt>
              <c:pt idx="774">
                <c:v>0.65140253823625138</c:v>
              </c:pt>
              <c:pt idx="775">
                <c:v>0.65765050439310113</c:v>
              </c:pt>
              <c:pt idx="776">
                <c:v>0.65765050439310113</c:v>
              </c:pt>
              <c:pt idx="777">
                <c:v>0.66074845427920592</c:v>
              </c:pt>
              <c:pt idx="778">
                <c:v>0.65194923527497539</c:v>
              </c:pt>
              <c:pt idx="779">
                <c:v>0.64782297429222258</c:v>
              </c:pt>
              <c:pt idx="780">
                <c:v>0.63274975593882177</c:v>
              </c:pt>
              <c:pt idx="781">
                <c:v>0.6327497559388217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EC30-47B0-B255-5D0D7FCE5CD0}"/>
            </c:ext>
          </c:extLst>
        </c:ser>
        <c:ser>
          <c:idx val="1"/>
          <c:order val="1"/>
          <c:tx>
            <c:v>Bahrai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  <c:pt idx="762">
                <c:v>46097</c:v>
              </c:pt>
              <c:pt idx="763">
                <c:v>46098</c:v>
              </c:pt>
              <c:pt idx="764">
                <c:v>46099</c:v>
              </c:pt>
              <c:pt idx="765">
                <c:v>46100</c:v>
              </c:pt>
              <c:pt idx="766">
                <c:v>46101</c:v>
              </c:pt>
              <c:pt idx="767">
                <c:v>46104</c:v>
              </c:pt>
              <c:pt idx="768">
                <c:v>46105</c:v>
              </c:pt>
              <c:pt idx="769">
                <c:v>46106</c:v>
              </c:pt>
              <c:pt idx="770">
                <c:v>46107</c:v>
              </c:pt>
              <c:pt idx="771">
                <c:v>46108</c:v>
              </c:pt>
              <c:pt idx="772">
                <c:v>46111</c:v>
              </c:pt>
              <c:pt idx="773">
                <c:v>46112</c:v>
              </c:pt>
              <c:pt idx="774">
                <c:v>46113</c:v>
              </c:pt>
              <c:pt idx="775">
                <c:v>46114</c:v>
              </c:pt>
              <c:pt idx="776">
                <c:v>46115</c:v>
              </c:pt>
              <c:pt idx="777">
                <c:v>46118</c:v>
              </c:pt>
              <c:pt idx="778">
                <c:v>46119</c:v>
              </c:pt>
              <c:pt idx="779">
                <c:v>46120</c:v>
              </c:pt>
              <c:pt idx="780">
                <c:v>46121</c:v>
              </c:pt>
              <c:pt idx="781">
                <c:v>46122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5.4892828995691811E-3</c:v>
              </c:pt>
              <c:pt idx="3">
                <c:v>-2.0976822696683328E-3</c:v>
              </c:pt>
              <c:pt idx="4">
                <c:v>-1.0741682645106776E-3</c:v>
              </c:pt>
              <c:pt idx="5">
                <c:v>2.2988094759219813E-3</c:v>
              </c:pt>
              <c:pt idx="6">
                <c:v>2.2988094759219813E-3</c:v>
              </c:pt>
              <c:pt idx="7">
                <c:v>2.2988094759219813E-3</c:v>
              </c:pt>
              <c:pt idx="8">
                <c:v>2.2988094759219813E-3</c:v>
              </c:pt>
              <c:pt idx="9">
                <c:v>5.1764183565075061E-3</c:v>
              </c:pt>
              <c:pt idx="10">
                <c:v>5.1764183565075061E-3</c:v>
              </c:pt>
              <c:pt idx="11">
                <c:v>5.1764183565075061E-3</c:v>
              </c:pt>
              <c:pt idx="12">
                <c:v>1.0611322418830227E-2</c:v>
              </c:pt>
              <c:pt idx="13">
                <c:v>1.524916681192523E-2</c:v>
              </c:pt>
              <c:pt idx="14">
                <c:v>1.0008685715647614E-2</c:v>
              </c:pt>
              <c:pt idx="15">
                <c:v>1.5410813492506836E-2</c:v>
              </c:pt>
              <c:pt idx="16">
                <c:v>1.5410813492506836E-2</c:v>
              </c:pt>
              <c:pt idx="17">
                <c:v>3.2745743924840864E-2</c:v>
              </c:pt>
              <c:pt idx="18">
                <c:v>3.6335492098680255E-2</c:v>
              </c:pt>
              <c:pt idx="19">
                <c:v>5.1198047725251161E-2</c:v>
              </c:pt>
              <c:pt idx="20">
                <c:v>5.1969035349223702E-2</c:v>
              </c:pt>
              <c:pt idx="21">
                <c:v>5.1969035349223702E-2</c:v>
              </c:pt>
              <c:pt idx="22">
                <c:v>7.4591376559294487E-2</c:v>
              </c:pt>
              <c:pt idx="23">
                <c:v>7.402226105715437E-2</c:v>
              </c:pt>
              <c:pt idx="24">
                <c:v>7.7928598351948652E-2</c:v>
              </c:pt>
              <c:pt idx="25">
                <c:v>7.929216631879088E-2</c:v>
              </c:pt>
              <c:pt idx="26">
                <c:v>7.9291793861001603E-2</c:v>
              </c:pt>
              <c:pt idx="27">
                <c:v>8.5580371176534387E-2</c:v>
              </c:pt>
              <c:pt idx="28">
                <c:v>0.10171449769597607</c:v>
              </c:pt>
              <c:pt idx="29">
                <c:v>0.10123104748538836</c:v>
              </c:pt>
              <c:pt idx="30">
                <c:v>0.10228510302927374</c:v>
              </c:pt>
              <c:pt idx="31">
                <c:v>0.10228517752083155</c:v>
              </c:pt>
              <c:pt idx="32">
                <c:v>9.9966180832726126E-2</c:v>
              </c:pt>
              <c:pt idx="33">
                <c:v>9.8663323485549403E-2</c:v>
              </c:pt>
              <c:pt idx="34">
                <c:v>0.1002201970450689</c:v>
              </c:pt>
              <c:pt idx="35">
                <c:v>9.3678348432771896E-2</c:v>
              </c:pt>
              <c:pt idx="36">
                <c:v>9.3678348432771896E-2</c:v>
              </c:pt>
              <c:pt idx="37">
                <c:v>8.7868751834354608E-2</c:v>
              </c:pt>
              <c:pt idx="38">
                <c:v>8.5580371176534387E-2</c:v>
              </c:pt>
              <c:pt idx="39">
                <c:v>8.5580371176534387E-2</c:v>
              </c:pt>
              <c:pt idx="40">
                <c:v>8.5580371176534387E-2</c:v>
              </c:pt>
              <c:pt idx="41">
                <c:v>8.5580371176534387E-2</c:v>
              </c:pt>
              <c:pt idx="42">
                <c:v>8.1612950804285322E-2</c:v>
              </c:pt>
              <c:pt idx="43">
                <c:v>7.7645530432036036E-2</c:v>
              </c:pt>
              <c:pt idx="44">
                <c:v>7.7645530432036036E-2</c:v>
              </c:pt>
              <c:pt idx="45">
                <c:v>7.7645530432036036E-2</c:v>
              </c:pt>
              <c:pt idx="46">
                <c:v>7.447144515112103E-2</c:v>
              </c:pt>
              <c:pt idx="47">
                <c:v>7.6864113989961513E-2</c:v>
              </c:pt>
              <c:pt idx="48">
                <c:v>7.7868483664746302E-2</c:v>
              </c:pt>
              <c:pt idx="49">
                <c:v>7.8098290120780511E-2</c:v>
              </c:pt>
              <c:pt idx="50">
                <c:v>8.0417361300443746E-2</c:v>
              </c:pt>
              <c:pt idx="51">
                <c:v>8.0417361300443746E-2</c:v>
              </c:pt>
              <c:pt idx="52">
                <c:v>8.1241237930505195E-2</c:v>
              </c:pt>
              <c:pt idx="53">
                <c:v>8.1241237930505195E-2</c:v>
              </c:pt>
              <c:pt idx="54">
                <c:v>8.1241237930505195E-2</c:v>
              </c:pt>
              <c:pt idx="55">
                <c:v>8.1241237930505195E-2</c:v>
              </c:pt>
              <c:pt idx="56">
                <c:v>8.1241237930505195E-2</c:v>
              </c:pt>
              <c:pt idx="57">
                <c:v>7.8036611110862797E-2</c:v>
              </c:pt>
              <c:pt idx="58">
                <c:v>7.8036611110862797E-2</c:v>
              </c:pt>
              <c:pt idx="59">
                <c:v>7.8006069572135406E-2</c:v>
              </c:pt>
              <c:pt idx="60">
                <c:v>7.668011984201839E-2</c:v>
              </c:pt>
              <c:pt idx="61">
                <c:v>7.668011984201839E-2</c:v>
              </c:pt>
              <c:pt idx="62">
                <c:v>7.9780458480640304E-2</c:v>
              </c:pt>
              <c:pt idx="63">
                <c:v>8.5292088847570779E-2</c:v>
              </c:pt>
              <c:pt idx="64">
                <c:v>8.8863959047521091E-2</c:v>
              </c:pt>
              <c:pt idx="65">
                <c:v>8.9596211061400366E-2</c:v>
              </c:pt>
              <c:pt idx="66">
                <c:v>8.9596211061400366E-2</c:v>
              </c:pt>
              <c:pt idx="67">
                <c:v>8.7599092394858635E-2</c:v>
              </c:pt>
              <c:pt idx="68">
                <c:v>9.2608649661733766E-2</c:v>
              </c:pt>
              <c:pt idx="69">
                <c:v>9.2608649661733766E-2</c:v>
              </c:pt>
              <c:pt idx="70">
                <c:v>9.18458561091271E-2</c:v>
              </c:pt>
              <c:pt idx="71">
                <c:v>9.1845781617569289E-2</c:v>
              </c:pt>
              <c:pt idx="72">
                <c:v>0.10191562490222972</c:v>
              </c:pt>
              <c:pt idx="73">
                <c:v>0.10185379690919616</c:v>
              </c:pt>
              <c:pt idx="74">
                <c:v>9.9627244244409718E-2</c:v>
              </c:pt>
              <c:pt idx="75">
                <c:v>0.10877257280432406</c:v>
              </c:pt>
              <c:pt idx="76">
                <c:v>0.10877257280432406</c:v>
              </c:pt>
              <c:pt idx="77">
                <c:v>0.10877257280432406</c:v>
              </c:pt>
              <c:pt idx="78">
                <c:v>0.11210949663074676</c:v>
              </c:pt>
              <c:pt idx="79">
                <c:v>0.11242489388677579</c:v>
              </c:pt>
              <c:pt idx="80">
                <c:v>0.1093737196763489</c:v>
              </c:pt>
              <c:pt idx="81">
                <c:v>0.1093737196763489</c:v>
              </c:pt>
              <c:pt idx="82">
                <c:v>9.5446778016647249E-2</c:v>
              </c:pt>
              <c:pt idx="83">
                <c:v>9.4380803823502557E-2</c:v>
              </c:pt>
              <c:pt idx="84">
                <c:v>9.3618010270895891E-2</c:v>
              </c:pt>
              <c:pt idx="85">
                <c:v>9.0565346229311672E-2</c:v>
              </c:pt>
              <c:pt idx="86">
                <c:v>9.0565569703985327E-2</c:v>
              </c:pt>
              <c:pt idx="87">
                <c:v>7.7199326000384261E-2</c:v>
              </c:pt>
              <c:pt idx="88">
                <c:v>7.246911207552853E-2</c:v>
              </c:pt>
              <c:pt idx="89">
                <c:v>6.6831590975794608E-2</c:v>
              </c:pt>
              <c:pt idx="90">
                <c:v>6.8276727198506526E-2</c:v>
              </c:pt>
              <c:pt idx="91">
                <c:v>6.8276727198506526E-2</c:v>
              </c:pt>
              <c:pt idx="92">
                <c:v>8.073171567466253E-2</c:v>
              </c:pt>
              <c:pt idx="93">
                <c:v>8.2380213850364425E-2</c:v>
              </c:pt>
              <c:pt idx="94">
                <c:v>7.5421212513985703E-2</c:v>
              </c:pt>
              <c:pt idx="95">
                <c:v>7.5421435988659358E-2</c:v>
              </c:pt>
              <c:pt idx="96">
                <c:v>7.5421212513985703E-2</c:v>
              </c:pt>
              <c:pt idx="97">
                <c:v>7.4658418961379036E-2</c:v>
              </c:pt>
              <c:pt idx="98">
                <c:v>7.3132831856165703E-2</c:v>
              </c:pt>
              <c:pt idx="99">
                <c:v>7.3132831856165703E-2</c:v>
              </c:pt>
              <c:pt idx="100">
                <c:v>7.2370038303558815E-2</c:v>
              </c:pt>
              <c:pt idx="101">
                <c:v>7.2370038303558815E-2</c:v>
              </c:pt>
              <c:pt idx="102">
                <c:v>7.6906574177948439E-2</c:v>
              </c:pt>
              <c:pt idx="103">
                <c:v>5.9386159766513513E-2</c:v>
              </c:pt>
              <c:pt idx="104">
                <c:v>5.8382013566402602E-2</c:v>
              </c:pt>
              <c:pt idx="105">
                <c:v>5.8933251094653416E-2</c:v>
              </c:pt>
              <c:pt idx="106">
                <c:v>5.8933251094653416E-2</c:v>
              </c:pt>
              <c:pt idx="107">
                <c:v>5.7479920800575623E-2</c:v>
              </c:pt>
              <c:pt idx="108">
                <c:v>4.9637449587838223E-2</c:v>
              </c:pt>
              <c:pt idx="109">
                <c:v>4.9045986618336368E-2</c:v>
              </c:pt>
              <c:pt idx="110">
                <c:v>4.9045986618336368E-2</c:v>
              </c:pt>
              <c:pt idx="111">
                <c:v>4.9045986618336368E-2</c:v>
              </c:pt>
              <c:pt idx="112">
                <c:v>3.7283024714809043E-2</c:v>
              </c:pt>
              <c:pt idx="113">
                <c:v>3.6869596568620988E-2</c:v>
              </c:pt>
              <c:pt idx="114">
                <c:v>3.2999015221604866E-2</c:v>
              </c:pt>
              <c:pt idx="115">
                <c:v>3.1688708718640823E-2</c:v>
              </c:pt>
              <c:pt idx="116">
                <c:v>3.1688708718640823E-2</c:v>
              </c:pt>
              <c:pt idx="117">
                <c:v>3.983808514980991E-2</c:v>
              </c:pt>
              <c:pt idx="118">
                <c:v>4.258980329759221E-2</c:v>
              </c:pt>
              <c:pt idx="119">
                <c:v>4.258980329759221E-2</c:v>
              </c:pt>
              <c:pt idx="120">
                <c:v>4.5080800992823411E-2</c:v>
              </c:pt>
              <c:pt idx="121">
                <c:v>4.5080800992823411E-2</c:v>
              </c:pt>
              <c:pt idx="122">
                <c:v>3.889129744926012E-2</c:v>
              </c:pt>
              <c:pt idx="123">
                <c:v>4.1986421678831043E-2</c:v>
              </c:pt>
              <c:pt idx="124">
                <c:v>5.8864718861411314E-2</c:v>
              </c:pt>
              <c:pt idx="125">
                <c:v>6.0353060187688934E-2</c:v>
              </c:pt>
              <c:pt idx="126">
                <c:v>6.0353060187688934E-2</c:v>
              </c:pt>
              <c:pt idx="127">
                <c:v>4.5270009549817747E-2</c:v>
              </c:pt>
              <c:pt idx="128">
                <c:v>4.6558713500998827E-2</c:v>
              </c:pt>
              <c:pt idx="129">
                <c:v>4.4718772021566711E-2</c:v>
              </c:pt>
              <c:pt idx="130">
                <c:v>4.6369504944004492E-2</c:v>
              </c:pt>
              <c:pt idx="131">
                <c:v>4.6369504944004492E-2</c:v>
              </c:pt>
              <c:pt idx="132">
                <c:v>4.1245230678007339E-2</c:v>
              </c:pt>
              <c:pt idx="133">
                <c:v>4.8549127927331792E-2</c:v>
              </c:pt>
              <c:pt idx="134">
                <c:v>4.6189980289533583E-2</c:v>
              </c:pt>
              <c:pt idx="135">
                <c:v>4.5517321521951981E-2</c:v>
              </c:pt>
              <c:pt idx="136">
                <c:v>4.5517321521951981E-2</c:v>
              </c:pt>
              <c:pt idx="137">
                <c:v>3.9993027590183194E-2</c:v>
              </c:pt>
              <c:pt idx="138">
                <c:v>4.1523829104447518E-2</c:v>
              </c:pt>
              <c:pt idx="139">
                <c:v>4.8324908338138073E-2</c:v>
              </c:pt>
              <c:pt idx="140">
                <c:v>4.3063569605656715E-2</c:v>
              </c:pt>
              <c:pt idx="141">
                <c:v>4.3063569605656715E-2</c:v>
              </c:pt>
              <c:pt idx="142">
                <c:v>3.1893560502788132E-2</c:v>
              </c:pt>
              <c:pt idx="143">
                <c:v>3.4068713992643218E-2</c:v>
              </c:pt>
              <c:pt idx="144">
                <c:v>2.9341479730102149E-2</c:v>
              </c:pt>
              <c:pt idx="145">
                <c:v>2.5408325474473914E-2</c:v>
              </c:pt>
              <c:pt idx="146">
                <c:v>2.5408325474473914E-2</c:v>
              </c:pt>
              <c:pt idx="147">
                <c:v>2.8881121902454732E-2</c:v>
              </c:pt>
              <c:pt idx="148">
                <c:v>3.1616451907505283E-2</c:v>
              </c:pt>
              <c:pt idx="149">
                <c:v>3.5280691639216544E-2</c:v>
              </c:pt>
              <c:pt idx="150">
                <c:v>4.3066549267971377E-2</c:v>
              </c:pt>
              <c:pt idx="151">
                <c:v>4.3066549267971377E-2</c:v>
              </c:pt>
              <c:pt idx="152">
                <c:v>5.0616268658272734E-2</c:v>
              </c:pt>
              <c:pt idx="153">
                <c:v>5.3901346360416769E-2</c:v>
              </c:pt>
              <c:pt idx="154">
                <c:v>5.553420130896547E-2</c:v>
              </c:pt>
              <c:pt idx="155">
                <c:v>5.6429589834584126E-2</c:v>
              </c:pt>
              <c:pt idx="156">
                <c:v>5.6429589834584126E-2</c:v>
              </c:pt>
              <c:pt idx="157">
                <c:v>5.8665826401893773E-2</c:v>
              </c:pt>
              <c:pt idx="158">
                <c:v>6.2202685569644478E-2</c:v>
              </c:pt>
              <c:pt idx="159">
                <c:v>6.2174378777652972E-2</c:v>
              </c:pt>
              <c:pt idx="160">
                <c:v>6.404858637370614E-2</c:v>
              </c:pt>
              <c:pt idx="161">
                <c:v>6.404858637370614E-2</c:v>
              </c:pt>
              <c:pt idx="162">
                <c:v>5.895783330875104E-2</c:v>
              </c:pt>
              <c:pt idx="163">
                <c:v>5.7221435094760631E-2</c:v>
              </c:pt>
              <c:pt idx="164">
                <c:v>5.3231667255149828E-2</c:v>
              </c:pt>
              <c:pt idx="165">
                <c:v>4.7469745253770457E-2</c:v>
              </c:pt>
              <c:pt idx="166">
                <c:v>4.7470043220001701E-2</c:v>
              </c:pt>
              <c:pt idx="167">
                <c:v>5.6561439892016896E-2</c:v>
              </c:pt>
              <c:pt idx="168">
                <c:v>5.5151314701504806E-2</c:v>
              </c:pt>
              <c:pt idx="169">
                <c:v>5.432520332470725E-2</c:v>
              </c:pt>
              <c:pt idx="170">
                <c:v>5.3620513187240482E-2</c:v>
              </c:pt>
              <c:pt idx="171">
                <c:v>5.3620513187240482E-2</c:v>
              </c:pt>
              <c:pt idx="172">
                <c:v>5.3327761364804438E-2</c:v>
              </c:pt>
              <c:pt idx="173">
                <c:v>5.3327761364804438E-2</c:v>
              </c:pt>
              <c:pt idx="174">
                <c:v>4.7139002736819702E-2</c:v>
              </c:pt>
              <c:pt idx="175">
                <c:v>3.9850003799069222E-2</c:v>
              </c:pt>
              <c:pt idx="176">
                <c:v>3.9850003799069222E-2</c:v>
              </c:pt>
              <c:pt idx="177">
                <c:v>3.9850003799069222E-2</c:v>
              </c:pt>
              <c:pt idx="178">
                <c:v>4.0037722524906227E-2</c:v>
              </c:pt>
              <c:pt idx="179">
                <c:v>4.2773052529956779E-2</c:v>
              </c:pt>
              <c:pt idx="180">
                <c:v>4.3932141170440975E-2</c:v>
              </c:pt>
              <c:pt idx="181">
                <c:v>4.3932141170440975E-2</c:v>
              </c:pt>
              <c:pt idx="182">
                <c:v>4.4031214942410468E-2</c:v>
              </c:pt>
              <c:pt idx="183">
                <c:v>4.3176051858042852E-2</c:v>
              </c:pt>
              <c:pt idx="184">
                <c:v>4.9844536118721638E-2</c:v>
              </c:pt>
              <c:pt idx="185">
                <c:v>5.8682959460204298E-2</c:v>
              </c:pt>
              <c:pt idx="186">
                <c:v>5.8682959460204298E-2</c:v>
              </c:pt>
              <c:pt idx="187">
                <c:v>6.2621328124883524E-2</c:v>
              </c:pt>
              <c:pt idx="188">
                <c:v>5.7224414757075515E-2</c:v>
              </c:pt>
              <c:pt idx="189">
                <c:v>5.9804057406174227E-2</c:v>
              </c:pt>
              <c:pt idx="190">
                <c:v>6.6062093182979398E-2</c:v>
              </c:pt>
              <c:pt idx="191">
                <c:v>6.6062093182979398E-2</c:v>
              </c:pt>
              <c:pt idx="192">
                <c:v>8.8827458184163932E-2</c:v>
              </c:pt>
              <c:pt idx="193">
                <c:v>8.7228124436657506E-2</c:v>
              </c:pt>
              <c:pt idx="194">
                <c:v>9.2060391795797614E-2</c:v>
              </c:pt>
              <c:pt idx="195">
                <c:v>8.7450854194694116E-2</c:v>
              </c:pt>
              <c:pt idx="196">
                <c:v>8.7450854194694116E-2</c:v>
              </c:pt>
              <c:pt idx="197">
                <c:v>9.3089865125585369E-2</c:v>
              </c:pt>
              <c:pt idx="198">
                <c:v>9.5841583273367448E-2</c:v>
              </c:pt>
              <c:pt idx="199">
                <c:v>9.6546273410834438E-2</c:v>
              </c:pt>
              <c:pt idx="200">
                <c:v>0.10076026083963896</c:v>
              </c:pt>
              <c:pt idx="201">
                <c:v>0.10076026083963896</c:v>
              </c:pt>
              <c:pt idx="202">
                <c:v>0.10433734544864026</c:v>
              </c:pt>
              <c:pt idx="203">
                <c:v>0.10545546373229531</c:v>
              </c:pt>
              <c:pt idx="204">
                <c:v>0.11221408277799871</c:v>
              </c:pt>
              <c:pt idx="205">
                <c:v>0.11374637412342059</c:v>
              </c:pt>
              <c:pt idx="206">
                <c:v>0.11374637412342059</c:v>
              </c:pt>
              <c:pt idx="207">
                <c:v>0.12804800831921703</c:v>
              </c:pt>
              <c:pt idx="208">
                <c:v>0.13571393453979841</c:v>
              </c:pt>
              <c:pt idx="209">
                <c:v>0.13473288072262757</c:v>
              </c:pt>
              <c:pt idx="210">
                <c:v>0.13323709024056307</c:v>
              </c:pt>
              <c:pt idx="211">
                <c:v>0.13323709024056307</c:v>
              </c:pt>
              <c:pt idx="212">
                <c:v>0.12921305628433122</c:v>
              </c:pt>
              <c:pt idx="213">
                <c:v>0.13047494327467857</c:v>
              </c:pt>
              <c:pt idx="214">
                <c:v>0.12930542581609217</c:v>
              </c:pt>
              <c:pt idx="215">
                <c:v>0.12971885396228022</c:v>
              </c:pt>
              <c:pt idx="216">
                <c:v>0.12971885396228022</c:v>
              </c:pt>
              <c:pt idx="217">
                <c:v>0.13585695833091238</c:v>
              </c:pt>
              <c:pt idx="218">
                <c:v>0.13449599756859554</c:v>
              </c:pt>
              <c:pt idx="219">
                <c:v>0.13905190124803157</c:v>
              </c:pt>
              <c:pt idx="220">
                <c:v>0.13289591890551034</c:v>
              </c:pt>
              <c:pt idx="221">
                <c:v>0.13289591890551034</c:v>
              </c:pt>
              <c:pt idx="222">
                <c:v>0.13059263993611592</c:v>
              </c:pt>
              <c:pt idx="223">
                <c:v>0.1297531200789015</c:v>
              </c:pt>
              <c:pt idx="224">
                <c:v>0.13102469097177227</c:v>
              </c:pt>
              <c:pt idx="225">
                <c:v>0.12985517351318565</c:v>
              </c:pt>
              <c:pt idx="226">
                <c:v>0.12985517351318565</c:v>
              </c:pt>
              <c:pt idx="227">
                <c:v>0.1307148060910257</c:v>
              </c:pt>
              <c:pt idx="228">
                <c:v>0.12490148491471453</c:v>
              </c:pt>
              <c:pt idx="229">
                <c:v>0.11976380216830007</c:v>
              </c:pt>
              <c:pt idx="230">
                <c:v>0.10819004882176708</c:v>
              </c:pt>
              <c:pt idx="231">
                <c:v>0.10819004882176708</c:v>
              </c:pt>
              <c:pt idx="232">
                <c:v>0.11983307931712095</c:v>
              </c:pt>
              <c:pt idx="233">
                <c:v>0.12073740682968404</c:v>
              </c:pt>
              <c:pt idx="234">
                <c:v>0.12411708881032513</c:v>
              </c:pt>
              <c:pt idx="235">
                <c:v>0.12654700342810155</c:v>
              </c:pt>
              <c:pt idx="236">
                <c:v>0.12654700342810155</c:v>
              </c:pt>
              <c:pt idx="237">
                <c:v>0.13051293396919328</c:v>
              </c:pt>
              <c:pt idx="238">
                <c:v>0.14757001089066568</c:v>
              </c:pt>
              <c:pt idx="239">
                <c:v>0.16739444918707358</c:v>
              </c:pt>
              <c:pt idx="240">
                <c:v>0.171095189782142</c:v>
              </c:pt>
              <c:pt idx="241">
                <c:v>0.171095189782142</c:v>
              </c:pt>
              <c:pt idx="242">
                <c:v>0.16226645034318254</c:v>
              </c:pt>
              <c:pt idx="243">
                <c:v>0.16063210556347629</c:v>
              </c:pt>
              <c:pt idx="244">
                <c:v>0.16436413261285088</c:v>
              </c:pt>
              <c:pt idx="245">
                <c:v>0.1769353279192869</c:v>
              </c:pt>
              <c:pt idx="246">
                <c:v>0.1769353279192869</c:v>
              </c:pt>
              <c:pt idx="247">
                <c:v>0.18704457723806156</c:v>
              </c:pt>
              <c:pt idx="248">
                <c:v>0.18583259959148823</c:v>
              </c:pt>
              <c:pt idx="249">
                <c:v>0.20816218897912298</c:v>
              </c:pt>
              <c:pt idx="250">
                <c:v>0.19521853588332827</c:v>
              </c:pt>
              <c:pt idx="251">
                <c:v>0.19521853588332827</c:v>
              </c:pt>
              <c:pt idx="252">
                <c:v>0.19188645400816728</c:v>
              </c:pt>
              <c:pt idx="253">
                <c:v>0.18228978109910798</c:v>
              </c:pt>
              <c:pt idx="254">
                <c:v>0.17305878724764123</c:v>
              </c:pt>
              <c:pt idx="255">
                <c:v>0.17140581957846712</c:v>
              </c:pt>
              <c:pt idx="256">
                <c:v>0.17140581957846712</c:v>
              </c:pt>
              <c:pt idx="257">
                <c:v>0.172871813437383</c:v>
              </c:pt>
              <c:pt idx="258">
                <c:v>0.1765554209741409</c:v>
              </c:pt>
              <c:pt idx="259">
                <c:v>0.1765554209741409</c:v>
              </c:pt>
              <c:pt idx="260">
                <c:v>0.1765554209741409</c:v>
              </c:pt>
              <c:pt idx="261">
                <c:v>0.1765554209741409</c:v>
              </c:pt>
              <c:pt idx="262">
                <c:v>0.15139962188085221</c:v>
              </c:pt>
              <c:pt idx="263">
                <c:v>0.15409472644465194</c:v>
              </c:pt>
              <c:pt idx="264">
                <c:v>0.15286710557092564</c:v>
              </c:pt>
              <c:pt idx="265">
                <c:v>0.13268510779673326</c:v>
              </c:pt>
              <c:pt idx="266">
                <c:v>0.13268510779673326</c:v>
              </c:pt>
              <c:pt idx="267">
                <c:v>0.13077439933732316</c:v>
              </c:pt>
              <c:pt idx="268">
                <c:v>0.13254804333024928</c:v>
              </c:pt>
              <c:pt idx="269">
                <c:v>0.13037959408060273</c:v>
              </c:pt>
              <c:pt idx="270">
                <c:v>0.14592821695517255</c:v>
              </c:pt>
              <c:pt idx="271">
                <c:v>0.14592821695517255</c:v>
              </c:pt>
              <c:pt idx="272">
                <c:v>0.16796952401384346</c:v>
              </c:pt>
              <c:pt idx="273">
                <c:v>0.17352510439991842</c:v>
              </c:pt>
              <c:pt idx="274">
                <c:v>0.17352510439991842</c:v>
              </c:pt>
              <c:pt idx="275">
                <c:v>0.17139539076036514</c:v>
              </c:pt>
              <c:pt idx="276">
                <c:v>0.17139539076036514</c:v>
              </c:pt>
              <c:pt idx="277">
                <c:v>0.15844428850878312</c:v>
              </c:pt>
              <c:pt idx="278">
                <c:v>0.15450219526621023</c:v>
              </c:pt>
              <c:pt idx="279">
                <c:v>0.15536629733752272</c:v>
              </c:pt>
              <c:pt idx="280">
                <c:v>0.15824539604926557</c:v>
              </c:pt>
              <c:pt idx="281">
                <c:v>0.15824539604926557</c:v>
              </c:pt>
              <c:pt idx="282">
                <c:v>0.15494095054207513</c:v>
              </c:pt>
              <c:pt idx="283">
                <c:v>0.15791912302578748</c:v>
              </c:pt>
              <c:pt idx="284">
                <c:v>0.15440833590329195</c:v>
              </c:pt>
              <c:pt idx="285">
                <c:v>0.15485975474399472</c:v>
              </c:pt>
              <c:pt idx="286">
                <c:v>0.15485975474399472</c:v>
              </c:pt>
              <c:pt idx="287">
                <c:v>0.15883089969413766</c:v>
              </c:pt>
              <c:pt idx="288">
                <c:v>0.15906182352353992</c:v>
              </c:pt>
              <c:pt idx="289">
                <c:v>0.16229848171306749</c:v>
              </c:pt>
              <c:pt idx="290">
                <c:v>0.16800155538372841</c:v>
              </c:pt>
              <c:pt idx="291">
                <c:v>0.16800155538372841</c:v>
              </c:pt>
              <c:pt idx="292">
                <c:v>0.17439591071143901</c:v>
              </c:pt>
              <c:pt idx="293">
                <c:v>0.15978066705700233</c:v>
              </c:pt>
              <c:pt idx="294">
                <c:v>0.17169626216260903</c:v>
              </c:pt>
              <c:pt idx="295">
                <c:v>0.18802116156176019</c:v>
              </c:pt>
              <c:pt idx="296">
                <c:v>0.18802116156176019</c:v>
              </c:pt>
              <c:pt idx="297">
                <c:v>0.20023703213714783</c:v>
              </c:pt>
              <c:pt idx="298">
                <c:v>0.20742099797829905</c:v>
              </c:pt>
              <c:pt idx="299">
                <c:v>0.20327777752947251</c:v>
              </c:pt>
              <c:pt idx="300">
                <c:v>0.20188925489074316</c:v>
              </c:pt>
              <c:pt idx="301">
                <c:v>0.20188925489074316</c:v>
              </c:pt>
              <c:pt idx="302">
                <c:v>0.20340590300901185</c:v>
              </c:pt>
              <c:pt idx="303">
                <c:v>0.20495011300369326</c:v>
              </c:pt>
              <c:pt idx="304">
                <c:v>0.19948913689611558</c:v>
              </c:pt>
              <c:pt idx="305">
                <c:v>0.20285019598728882</c:v>
              </c:pt>
              <c:pt idx="306">
                <c:v>0.20285019598728882</c:v>
              </c:pt>
              <c:pt idx="307">
                <c:v>0.20285019598728882</c:v>
              </c:pt>
              <c:pt idx="308">
                <c:v>0.20285019598728882</c:v>
              </c:pt>
              <c:pt idx="309">
                <c:v>0.20106463334510294</c:v>
              </c:pt>
              <c:pt idx="310">
                <c:v>0.20260884333978413</c:v>
              </c:pt>
              <c:pt idx="311">
                <c:v>0.20260884333978413</c:v>
              </c:pt>
              <c:pt idx="312">
                <c:v>0.20051935514148167</c:v>
              </c:pt>
              <c:pt idx="313">
                <c:v>0.20009549817719141</c:v>
              </c:pt>
              <c:pt idx="314">
                <c:v>0.19822352532787457</c:v>
              </c:pt>
              <c:pt idx="315">
                <c:v>0.19637315503034025</c:v>
              </c:pt>
              <c:pt idx="316">
                <c:v>0.19637315503034025</c:v>
              </c:pt>
              <c:pt idx="317">
                <c:v>0.18738679145492432</c:v>
              </c:pt>
              <c:pt idx="318">
                <c:v>0.185519735048427</c:v>
              </c:pt>
              <c:pt idx="319">
                <c:v>0.1811582543350363</c:v>
              </c:pt>
              <c:pt idx="320">
                <c:v>0.13983257277452732</c:v>
              </c:pt>
              <c:pt idx="321">
                <c:v>0.13983257277452732</c:v>
              </c:pt>
              <c:pt idx="322">
                <c:v>0.18720398917190706</c:v>
              </c:pt>
              <c:pt idx="323">
                <c:v>0.18213334882757737</c:v>
              </c:pt>
              <c:pt idx="324">
                <c:v>0.17468866253387483</c:v>
              </c:pt>
              <c:pt idx="325">
                <c:v>0.17086426595273951</c:v>
              </c:pt>
              <c:pt idx="326">
                <c:v>0.17086448942741295</c:v>
              </c:pt>
              <c:pt idx="327">
                <c:v>0.16912511155110788</c:v>
              </c:pt>
              <c:pt idx="328">
                <c:v>0.16912511155110788</c:v>
              </c:pt>
              <c:pt idx="329">
                <c:v>0.16912511155110788</c:v>
              </c:pt>
              <c:pt idx="330">
                <c:v>0.17034371894633171</c:v>
              </c:pt>
              <c:pt idx="331">
                <c:v>0.17034371894633171</c:v>
              </c:pt>
              <c:pt idx="332">
                <c:v>0.20281183283498483</c:v>
              </c:pt>
              <c:pt idx="333">
                <c:v>0.20430106805995663</c:v>
              </c:pt>
              <c:pt idx="334">
                <c:v>0.20563901093089099</c:v>
              </c:pt>
              <c:pt idx="335">
                <c:v>0.20759568068150824</c:v>
              </c:pt>
              <c:pt idx="336">
                <c:v>0.20759568068150824</c:v>
              </c:pt>
              <c:pt idx="337">
                <c:v>0.20386112091916608</c:v>
              </c:pt>
              <c:pt idx="338">
                <c:v>0.21261372998598072</c:v>
              </c:pt>
              <c:pt idx="339">
                <c:v>0.2071479119271411</c:v>
              </c:pt>
              <c:pt idx="340">
                <c:v>0.20826819046597445</c:v>
              </c:pt>
              <c:pt idx="341">
                <c:v>0.20826819046597445</c:v>
              </c:pt>
              <c:pt idx="342">
                <c:v>0.14816102691082</c:v>
              </c:pt>
              <c:pt idx="343">
                <c:v>0.15053313607968799</c:v>
              </c:pt>
              <c:pt idx="344">
                <c:v>0.15615821708925726</c:v>
              </c:pt>
              <c:pt idx="345">
                <c:v>0.15645812010124893</c:v>
              </c:pt>
              <c:pt idx="346">
                <c:v>0.15645812010124893</c:v>
              </c:pt>
              <c:pt idx="347">
                <c:v>0.17155718642406259</c:v>
              </c:pt>
              <c:pt idx="348">
                <c:v>0.16989617366663823</c:v>
              </c:pt>
              <c:pt idx="349">
                <c:v>0.1745256005136937</c:v>
              </c:pt>
              <c:pt idx="350">
                <c:v>0.17168940893928486</c:v>
              </c:pt>
              <c:pt idx="351">
                <c:v>0.17168940893928486</c:v>
              </c:pt>
              <c:pt idx="352">
                <c:v>0.17383938428257917</c:v>
              </c:pt>
              <c:pt idx="353">
                <c:v>0.17910884259486859</c:v>
              </c:pt>
              <c:pt idx="354">
                <c:v>0.1759439942671297</c:v>
              </c:pt>
              <c:pt idx="355">
                <c:v>0.17851037741892717</c:v>
              </c:pt>
              <c:pt idx="356">
                <c:v>0.17851037741892717</c:v>
              </c:pt>
              <c:pt idx="357">
                <c:v>0.17534456070093563</c:v>
              </c:pt>
              <c:pt idx="358">
                <c:v>0.17727620128810795</c:v>
              </c:pt>
              <c:pt idx="359">
                <c:v>0.19082785447925188</c:v>
              </c:pt>
              <c:pt idx="360">
                <c:v>0.18717516093901065</c:v>
              </c:pt>
              <c:pt idx="361">
                <c:v>0.18717516093901065</c:v>
              </c:pt>
              <c:pt idx="362">
                <c:v>0.18972604984677077</c:v>
              </c:pt>
              <c:pt idx="363">
                <c:v>0.19163966347693817</c:v>
              </c:pt>
              <c:pt idx="364">
                <c:v>0.1887968421538786</c:v>
              </c:pt>
              <c:pt idx="365">
                <c:v>0.19018983428608016</c:v>
              </c:pt>
              <c:pt idx="366">
                <c:v>0.19018983428608016</c:v>
              </c:pt>
              <c:pt idx="367">
                <c:v>0.19653718544077381</c:v>
              </c:pt>
              <c:pt idx="368">
                <c:v>0.19470491659180245</c:v>
              </c:pt>
              <c:pt idx="369">
                <c:v>0.20076026083963905</c:v>
              </c:pt>
              <c:pt idx="370">
                <c:v>0.19781911066018876</c:v>
              </c:pt>
              <c:pt idx="371">
                <c:v>0.19781911066018876</c:v>
              </c:pt>
              <c:pt idx="372">
                <c:v>0.193610337640435</c:v>
              </c:pt>
              <c:pt idx="373">
                <c:v>0.21225505313482818</c:v>
              </c:pt>
              <c:pt idx="374">
                <c:v>0.21738625511570775</c:v>
              </c:pt>
              <c:pt idx="375">
                <c:v>0.21849357212347131</c:v>
              </c:pt>
              <c:pt idx="376">
                <c:v>0.21849357212347131</c:v>
              </c:pt>
              <c:pt idx="377">
                <c:v>0.21790419491758994</c:v>
              </c:pt>
              <c:pt idx="378">
                <c:v>0.21465770384242333</c:v>
              </c:pt>
              <c:pt idx="379">
                <c:v>0.21321025838141749</c:v>
              </c:pt>
              <c:pt idx="380">
                <c:v>0.21118386453263227</c:v>
              </c:pt>
              <c:pt idx="381">
                <c:v>0.21118386453263227</c:v>
              </c:pt>
              <c:pt idx="382">
                <c:v>0.20759866034382335</c:v>
              </c:pt>
              <c:pt idx="383">
                <c:v>0.20791569641412533</c:v>
              </c:pt>
              <c:pt idx="384">
                <c:v>0.20791569641412533</c:v>
              </c:pt>
              <c:pt idx="385">
                <c:v>0.20569815722784135</c:v>
              </c:pt>
              <c:pt idx="386">
                <c:v>0.20569815722784135</c:v>
              </c:pt>
              <c:pt idx="387">
                <c:v>0.19994629158677446</c:v>
              </c:pt>
              <c:pt idx="388">
                <c:v>0.19961249491595123</c:v>
              </c:pt>
              <c:pt idx="389">
                <c:v>0.20073277345478435</c:v>
              </c:pt>
              <c:pt idx="390">
                <c:v>0.19900538871929641</c:v>
              </c:pt>
              <c:pt idx="391">
                <c:v>0.19900538871929641</c:v>
              </c:pt>
              <c:pt idx="392">
                <c:v>0.19466811776221382</c:v>
              </c:pt>
              <c:pt idx="393">
                <c:v>0.19565259819104686</c:v>
              </c:pt>
              <c:pt idx="394">
                <c:v>0.19607645515533711</c:v>
              </c:pt>
              <c:pt idx="395">
                <c:v>0.19607645515533711</c:v>
              </c:pt>
              <c:pt idx="396">
                <c:v>0.19607645515533711</c:v>
              </c:pt>
              <c:pt idx="397">
                <c:v>0.18819077883903401</c:v>
              </c:pt>
              <c:pt idx="398">
                <c:v>0.18819077883903401</c:v>
              </c:pt>
              <c:pt idx="399">
                <c:v>0.18656686287742996</c:v>
              </c:pt>
              <c:pt idx="400">
                <c:v>0.1898956671240446</c:v>
              </c:pt>
              <c:pt idx="401">
                <c:v>0.1898956671240446</c:v>
              </c:pt>
              <c:pt idx="402">
                <c:v>0.19927519714190778</c:v>
              </c:pt>
              <c:pt idx="403">
                <c:v>0.20047063766263351</c:v>
              </c:pt>
              <c:pt idx="404">
                <c:v>0.20202646834034299</c:v>
              </c:pt>
              <c:pt idx="405">
                <c:v>0.20202646834034299</c:v>
              </c:pt>
              <c:pt idx="406">
                <c:v>0.20202646834034299</c:v>
              </c:pt>
              <c:pt idx="407">
                <c:v>0.20735954244305477</c:v>
              </c:pt>
              <c:pt idx="408">
                <c:v>0.20778339940734525</c:v>
              </c:pt>
              <c:pt idx="409">
                <c:v>0.21059195461378355</c:v>
              </c:pt>
              <c:pt idx="410">
                <c:v>0.21674726653228382</c:v>
              </c:pt>
              <c:pt idx="411">
                <c:v>0.21674726653228382</c:v>
              </c:pt>
              <c:pt idx="412">
                <c:v>0.21602358104755992</c:v>
              </c:pt>
              <c:pt idx="413">
                <c:v>0.22211818234639447</c:v>
              </c:pt>
              <c:pt idx="414">
                <c:v>0.22229085377754143</c:v>
              </c:pt>
              <c:pt idx="415">
                <c:v>0.22491310559774247</c:v>
              </c:pt>
              <c:pt idx="416">
                <c:v>0.22491310559774247</c:v>
              </c:pt>
              <c:pt idx="417">
                <c:v>0.22264528460989497</c:v>
              </c:pt>
              <c:pt idx="418">
                <c:v>0.22354819678285831</c:v>
              </c:pt>
              <c:pt idx="419">
                <c:v>0.21835851892904978</c:v>
              </c:pt>
              <c:pt idx="420">
                <c:v>0.21175707707045555</c:v>
              </c:pt>
              <c:pt idx="421">
                <c:v>0.21175707707045555</c:v>
              </c:pt>
              <c:pt idx="422">
                <c:v>0.20542730592341973</c:v>
              </c:pt>
              <c:pt idx="423">
                <c:v>0.20542730592341973</c:v>
              </c:pt>
              <c:pt idx="424">
                <c:v>0.20830923531436163</c:v>
              </c:pt>
              <c:pt idx="425">
                <c:v>0.20830923531436163</c:v>
              </c:pt>
              <c:pt idx="426">
                <c:v>0.20830923531436163</c:v>
              </c:pt>
              <c:pt idx="427">
                <c:v>0.2076627975751506</c:v>
              </c:pt>
              <c:pt idx="428">
                <c:v>0.20904774461910214</c:v>
              </c:pt>
              <c:pt idx="429">
                <c:v>0.21012012508622391</c:v>
              </c:pt>
              <c:pt idx="430">
                <c:v>0.20897682865600831</c:v>
              </c:pt>
              <c:pt idx="431">
                <c:v>0.20897682865600831</c:v>
              </c:pt>
              <c:pt idx="432">
                <c:v>0.2076461859577452</c:v>
              </c:pt>
              <c:pt idx="433">
                <c:v>0.19755637893557521</c:v>
              </c:pt>
              <c:pt idx="434">
                <c:v>0.19483780953104568</c:v>
              </c:pt>
              <c:pt idx="435">
                <c:v>0.19099940853703057</c:v>
              </c:pt>
              <c:pt idx="436">
                <c:v>0.19099940853703057</c:v>
              </c:pt>
              <c:pt idx="437">
                <c:v>0.19514069220535224</c:v>
              </c:pt>
              <c:pt idx="438">
                <c:v>0.19514069220535224</c:v>
              </c:pt>
              <c:pt idx="439">
                <c:v>0.19030134814821431</c:v>
              </c:pt>
              <c:pt idx="440">
                <c:v>0.18936096672164138</c:v>
              </c:pt>
              <c:pt idx="441">
                <c:v>0.18936096672164138</c:v>
              </c:pt>
              <c:pt idx="442">
                <c:v>0.18533529395113635</c:v>
              </c:pt>
              <c:pt idx="443">
                <c:v>0.18533529395113635</c:v>
              </c:pt>
              <c:pt idx="444">
                <c:v>0.17995074618193518</c:v>
              </c:pt>
              <c:pt idx="445">
                <c:v>0.18109381913747691</c:v>
              </c:pt>
              <c:pt idx="446">
                <c:v>0.18109381913747691</c:v>
              </c:pt>
              <c:pt idx="447">
                <c:v>0.18162486945354472</c:v>
              </c:pt>
              <c:pt idx="448">
                <c:v>0.18226356007073719</c:v>
              </c:pt>
              <c:pt idx="449">
                <c:v>0.18226356007073719</c:v>
              </c:pt>
              <c:pt idx="450">
                <c:v>0.17958365178474311</c:v>
              </c:pt>
              <c:pt idx="451">
                <c:v>0.17958365178474311</c:v>
              </c:pt>
              <c:pt idx="452">
                <c:v>0.17686441195619285</c:v>
              </c:pt>
              <c:pt idx="453">
                <c:v>0.17526075769832983</c:v>
              </c:pt>
              <c:pt idx="454">
                <c:v>0.17518976724367818</c:v>
              </c:pt>
              <c:pt idx="455">
                <c:v>0.1728277144351229</c:v>
              </c:pt>
              <c:pt idx="456">
                <c:v>0.1728277144351229</c:v>
              </c:pt>
              <c:pt idx="457">
                <c:v>0.14894110250485304</c:v>
              </c:pt>
              <c:pt idx="458">
                <c:v>0.13991361958949189</c:v>
              </c:pt>
              <c:pt idx="459">
                <c:v>0.14316078108867925</c:v>
              </c:pt>
              <c:pt idx="460">
                <c:v>0.14115852250464456</c:v>
              </c:pt>
              <c:pt idx="461">
                <c:v>0.14115852250464456</c:v>
              </c:pt>
              <c:pt idx="462">
                <c:v>0.14512571940222019</c:v>
              </c:pt>
              <c:pt idx="463">
                <c:v>0.14233101962554584</c:v>
              </c:pt>
              <c:pt idx="464">
                <c:v>0.13623544993645864</c:v>
              </c:pt>
              <c:pt idx="465">
                <c:v>0.13570313326390693</c:v>
              </c:pt>
              <c:pt idx="466">
                <c:v>0.13570313326390693</c:v>
              </c:pt>
              <c:pt idx="467">
                <c:v>0.14622059631981887</c:v>
              </c:pt>
              <c:pt idx="468">
                <c:v>0.14769768942085792</c:v>
              </c:pt>
              <c:pt idx="469">
                <c:v>0.13706491343336058</c:v>
              </c:pt>
              <c:pt idx="470">
                <c:v>0.14116150216695922</c:v>
              </c:pt>
              <c:pt idx="471">
                <c:v>0.14116150216695922</c:v>
              </c:pt>
              <c:pt idx="472">
                <c:v>0.13659919221354633</c:v>
              </c:pt>
              <c:pt idx="473">
                <c:v>0.13552681174642478</c:v>
              </c:pt>
              <c:pt idx="474">
                <c:v>0.14023549761105558</c:v>
              </c:pt>
              <c:pt idx="475">
                <c:v>0.14823887058879626</c:v>
              </c:pt>
              <c:pt idx="476">
                <c:v>0.14823887058879626</c:v>
              </c:pt>
              <c:pt idx="477">
                <c:v>0.14644071887332988</c:v>
              </c:pt>
              <c:pt idx="478">
                <c:v>0.14909962054000414</c:v>
              </c:pt>
              <c:pt idx="479">
                <c:v>0.14581223359956619</c:v>
              </c:pt>
              <c:pt idx="480">
                <c:v>0.14581223359956619</c:v>
              </c:pt>
              <c:pt idx="481">
                <c:v>0.14581223359956619</c:v>
              </c:pt>
              <c:pt idx="482">
                <c:v>0.14447756835717818</c:v>
              </c:pt>
              <c:pt idx="483">
                <c:v>0.14783698863407801</c:v>
              </c:pt>
              <c:pt idx="484">
                <c:v>0.15952694881089124</c:v>
              </c:pt>
              <c:pt idx="485">
                <c:v>0.16133806205742696</c:v>
              </c:pt>
              <c:pt idx="486">
                <c:v>0.16133806205742696</c:v>
              </c:pt>
              <c:pt idx="487">
                <c:v>0.17683848889405351</c:v>
              </c:pt>
              <c:pt idx="488">
                <c:v>0.17954044668117741</c:v>
              </c:pt>
              <c:pt idx="489">
                <c:v>0.17967520190936748</c:v>
              </c:pt>
              <c:pt idx="490">
                <c:v>0.17925670833724405</c:v>
              </c:pt>
              <c:pt idx="491">
                <c:v>0.17925670833724405</c:v>
              </c:pt>
              <c:pt idx="492">
                <c:v>0.191972566249067</c:v>
              </c:pt>
              <c:pt idx="493">
                <c:v>0.19398540263431929</c:v>
              </c:pt>
              <c:pt idx="494">
                <c:v>0.18831249804459649</c:v>
              </c:pt>
              <c:pt idx="495">
                <c:v>0.18744742758303201</c:v>
              </c:pt>
              <c:pt idx="496">
                <c:v>0.18744742758303201</c:v>
              </c:pt>
              <c:pt idx="497">
                <c:v>0.18376039343461215</c:v>
              </c:pt>
              <c:pt idx="498">
                <c:v>0.17983021884129879</c:v>
              </c:pt>
              <c:pt idx="499">
                <c:v>0.18366608712234633</c:v>
              </c:pt>
              <c:pt idx="500">
                <c:v>0.18994177739836737</c:v>
              </c:pt>
              <c:pt idx="501">
                <c:v>0.18994177739836737</c:v>
              </c:pt>
              <c:pt idx="502">
                <c:v>0.18347851737962517</c:v>
              </c:pt>
              <c:pt idx="503">
                <c:v>0.18586991986198198</c:v>
              </c:pt>
              <c:pt idx="504">
                <c:v>0.1862896797905893</c:v>
              </c:pt>
              <c:pt idx="505">
                <c:v>0.18447975840897946</c:v>
              </c:pt>
              <c:pt idx="506">
                <c:v>0.18447975840897946</c:v>
              </c:pt>
              <c:pt idx="507">
                <c:v>0.17642416684917084</c:v>
              </c:pt>
              <c:pt idx="508">
                <c:v>0.17041515635033067</c:v>
              </c:pt>
              <c:pt idx="509">
                <c:v>0.16161978912929786</c:v>
              </c:pt>
              <c:pt idx="510">
                <c:v>0.16209705654058215</c:v>
              </c:pt>
              <c:pt idx="511">
                <c:v>0.16209705654058215</c:v>
              </c:pt>
              <c:pt idx="512">
                <c:v>0.16209705654058215</c:v>
              </c:pt>
              <c:pt idx="513">
                <c:v>0.16209705654058215</c:v>
              </c:pt>
              <c:pt idx="514">
                <c:v>0.16198949073101532</c:v>
              </c:pt>
              <c:pt idx="515">
                <c:v>0.15951987211289342</c:v>
              </c:pt>
              <c:pt idx="516">
                <c:v>0.15951987211289342</c:v>
              </c:pt>
              <c:pt idx="517">
                <c:v>0.1141150328433278</c:v>
              </c:pt>
              <c:pt idx="518">
                <c:v>0.11920064599078972</c:v>
              </c:pt>
              <c:pt idx="519">
                <c:v>0.11331968647993107</c:v>
              </c:pt>
              <c:pt idx="520">
                <c:v>0.12714546860404297</c:v>
              </c:pt>
              <c:pt idx="521">
                <c:v>0.12714546860404297</c:v>
              </c:pt>
              <c:pt idx="522">
                <c:v>0.1227658864420893</c:v>
              </c:pt>
              <c:pt idx="523">
                <c:v>0.12750362401429038</c:v>
              </c:pt>
              <c:pt idx="524">
                <c:v>0.13547057062023149</c:v>
              </c:pt>
              <c:pt idx="525">
                <c:v>0.12845383832650237</c:v>
              </c:pt>
              <c:pt idx="526">
                <c:v>0.12845383832650237</c:v>
              </c:pt>
              <c:pt idx="527">
                <c:v>0.126111525780783</c:v>
              </c:pt>
              <c:pt idx="528">
                <c:v>0.12389577439188804</c:v>
              </c:pt>
              <c:pt idx="529">
                <c:v>0.12166482672518719</c:v>
              </c:pt>
              <c:pt idx="530">
                <c:v>0.12758422387990764</c:v>
              </c:pt>
              <c:pt idx="531">
                <c:v>0.12758422387990764</c:v>
              </c:pt>
              <c:pt idx="532">
                <c:v>0.12222626959686633</c:v>
              </c:pt>
              <c:pt idx="533">
                <c:v>0.128951814390875</c:v>
              </c:pt>
              <c:pt idx="534">
                <c:v>0.13952894518464221</c:v>
              </c:pt>
              <c:pt idx="535">
                <c:v>0.13952894518464221</c:v>
              </c:pt>
              <c:pt idx="536">
                <c:v>0.13952894518464221</c:v>
              </c:pt>
              <c:pt idx="537">
                <c:v>0.13753607253689926</c:v>
              </c:pt>
              <c:pt idx="538">
                <c:v>0.13833961297166186</c:v>
              </c:pt>
              <c:pt idx="539">
                <c:v>0.13942666827568417</c:v>
              </c:pt>
              <c:pt idx="540">
                <c:v>0.13887446235718093</c:v>
              </c:pt>
              <c:pt idx="541">
                <c:v>0.13887446235718093</c:v>
              </c:pt>
              <c:pt idx="542">
                <c:v>0.14144285678104085</c:v>
              </c:pt>
              <c:pt idx="543">
                <c:v>0.1501409380274934</c:v>
              </c:pt>
              <c:pt idx="544">
                <c:v>0.15074789524103238</c:v>
              </c:pt>
              <c:pt idx="545">
                <c:v>0.15245509276433689</c:v>
              </c:pt>
              <c:pt idx="546">
                <c:v>0.15245509276433689</c:v>
              </c:pt>
              <c:pt idx="547">
                <c:v>0.15245509276433689</c:v>
              </c:pt>
              <c:pt idx="548">
                <c:v>0.15245509276433689</c:v>
              </c:pt>
              <c:pt idx="549">
                <c:v>0.15245509276433689</c:v>
              </c:pt>
              <c:pt idx="550">
                <c:v>0.15505112355616713</c:v>
              </c:pt>
              <c:pt idx="551">
                <c:v>0.15505112355616713</c:v>
              </c:pt>
              <c:pt idx="552">
                <c:v>0.15618324625270219</c:v>
              </c:pt>
              <c:pt idx="553">
                <c:v>0.15793372337113043</c:v>
              </c:pt>
              <c:pt idx="554">
                <c:v>0.16005405107439175</c:v>
              </c:pt>
              <c:pt idx="555">
                <c:v>0.16005405107439175</c:v>
              </c:pt>
              <c:pt idx="556">
                <c:v>0.16005405107439175</c:v>
              </c:pt>
              <c:pt idx="557">
                <c:v>0.15928760743544923</c:v>
              </c:pt>
              <c:pt idx="558">
                <c:v>0.16206197101682451</c:v>
              </c:pt>
              <c:pt idx="559">
                <c:v>0.16423615611642717</c:v>
              </c:pt>
              <c:pt idx="560">
                <c:v>0.16423615611642717</c:v>
              </c:pt>
              <c:pt idx="561">
                <c:v>0.16423615611642717</c:v>
              </c:pt>
              <c:pt idx="562">
                <c:v>0.16423615611642717</c:v>
              </c:pt>
              <c:pt idx="563">
                <c:v>0.16423615611642717</c:v>
              </c:pt>
              <c:pt idx="564">
                <c:v>0.16349764681168666</c:v>
              </c:pt>
              <c:pt idx="565">
                <c:v>0.16139780428684003</c:v>
              </c:pt>
              <c:pt idx="566">
                <c:v>0.16139780428684003</c:v>
              </c:pt>
              <c:pt idx="567">
                <c:v>0.15066349630596343</c:v>
              </c:pt>
              <c:pt idx="568">
                <c:v>0.15708258283088772</c:v>
              </c:pt>
              <c:pt idx="569">
                <c:v>0.14580351808729519</c:v>
              </c:pt>
              <c:pt idx="570">
                <c:v>0.14063402744566944</c:v>
              </c:pt>
              <c:pt idx="571">
                <c:v>0.14063402744566944</c:v>
              </c:pt>
              <c:pt idx="572">
                <c:v>0.16342494305120381</c:v>
              </c:pt>
              <c:pt idx="573">
                <c:v>0.1866299572269472</c:v>
              </c:pt>
              <c:pt idx="574">
                <c:v>0.1903118514578741</c:v>
              </c:pt>
              <c:pt idx="575">
                <c:v>0.1903118514578741</c:v>
              </c:pt>
              <c:pt idx="576">
                <c:v>0.1903118514578741</c:v>
              </c:pt>
              <c:pt idx="577">
                <c:v>0.20094082837591998</c:v>
              </c:pt>
              <c:pt idx="578">
                <c:v>0.20094082837591998</c:v>
              </c:pt>
              <c:pt idx="579">
                <c:v>0.2074784309694182</c:v>
              </c:pt>
              <c:pt idx="580">
                <c:v>0.20643890127931797</c:v>
              </c:pt>
              <c:pt idx="581">
                <c:v>0.20643890127931797</c:v>
              </c:pt>
              <c:pt idx="582">
                <c:v>0.20643890127931797</c:v>
              </c:pt>
              <c:pt idx="583">
                <c:v>0.24112008486078262</c:v>
              </c:pt>
              <c:pt idx="584">
                <c:v>0.24547947981055285</c:v>
              </c:pt>
              <c:pt idx="585">
                <c:v>0.23809691947611578</c:v>
              </c:pt>
              <c:pt idx="586">
                <c:v>0.23809691947611578</c:v>
              </c:pt>
              <c:pt idx="587">
                <c:v>0.23390796121075597</c:v>
              </c:pt>
              <c:pt idx="588">
                <c:v>0.23025787487504035</c:v>
              </c:pt>
              <c:pt idx="589">
                <c:v>0.22925313274246606</c:v>
              </c:pt>
              <c:pt idx="590">
                <c:v>0.22824377213330416</c:v>
              </c:pt>
              <c:pt idx="591">
                <c:v>0.22824377213330416</c:v>
              </c:pt>
              <c:pt idx="592">
                <c:v>0.22485157557094038</c:v>
              </c:pt>
              <c:pt idx="593">
                <c:v>0.23990833068888295</c:v>
              </c:pt>
              <c:pt idx="594">
                <c:v>0.24278795084153115</c:v>
              </c:pt>
              <c:pt idx="595">
                <c:v>0.25898420332023764</c:v>
              </c:pt>
              <c:pt idx="596">
                <c:v>0.25898420332023764</c:v>
              </c:pt>
              <c:pt idx="597">
                <c:v>0.24142721355388796</c:v>
              </c:pt>
              <c:pt idx="598">
                <c:v>0.2435484351558439</c:v>
              </c:pt>
              <c:pt idx="599">
                <c:v>0.24260902211952318</c:v>
              </c:pt>
              <c:pt idx="600">
                <c:v>0.24143697194796898</c:v>
              </c:pt>
              <c:pt idx="601">
                <c:v>0.24143697194796898</c:v>
              </c:pt>
              <c:pt idx="602">
                <c:v>0.23005443843049256</c:v>
              </c:pt>
              <c:pt idx="603">
                <c:v>0.22907353359643756</c:v>
              </c:pt>
              <c:pt idx="604">
                <c:v>0.22942751747944401</c:v>
              </c:pt>
              <c:pt idx="605">
                <c:v>0.2285047905520865</c:v>
              </c:pt>
              <c:pt idx="606">
                <c:v>0.2285047905520865</c:v>
              </c:pt>
              <c:pt idx="607">
                <c:v>0.23098498697142644</c:v>
              </c:pt>
              <c:pt idx="608">
                <c:v>0.2340269987202348</c:v>
              </c:pt>
              <c:pt idx="609">
                <c:v>0.24627713541224372</c:v>
              </c:pt>
              <c:pt idx="610">
                <c:v>0.23599245847468109</c:v>
              </c:pt>
              <c:pt idx="611">
                <c:v>0.23599245847468109</c:v>
              </c:pt>
              <c:pt idx="612">
                <c:v>0.22539476801094116</c:v>
              </c:pt>
              <c:pt idx="613">
                <c:v>0.22180330653127056</c:v>
              </c:pt>
              <c:pt idx="614">
                <c:v>0.22963028349997083</c:v>
              </c:pt>
              <c:pt idx="615">
                <c:v>0.22760426210897511</c:v>
              </c:pt>
              <c:pt idx="616">
                <c:v>0.22760426210897511</c:v>
              </c:pt>
              <c:pt idx="617">
                <c:v>0.23643881188944849</c:v>
              </c:pt>
              <c:pt idx="618">
                <c:v>0.22850620589168624</c:v>
              </c:pt>
              <c:pt idx="619">
                <c:v>0.2365899552603703</c:v>
              </c:pt>
              <c:pt idx="620">
                <c:v>0.23901674123271621</c:v>
              </c:pt>
              <c:pt idx="621">
                <c:v>0.23901674123271621</c:v>
              </c:pt>
              <c:pt idx="622">
                <c:v>0.24177181150060245</c:v>
              </c:pt>
              <c:pt idx="623">
                <c:v>0.24355491592137857</c:v>
              </c:pt>
              <c:pt idx="624">
                <c:v>0.24275718582813011</c:v>
              </c:pt>
              <c:pt idx="625">
                <c:v>0.24275718582813011</c:v>
              </c:pt>
              <c:pt idx="626">
                <c:v>0.24275718582813011</c:v>
              </c:pt>
              <c:pt idx="627">
                <c:v>0.26638948357982595</c:v>
              </c:pt>
              <c:pt idx="628">
                <c:v>0.2819388513699741</c:v>
              </c:pt>
              <c:pt idx="629">
                <c:v>0.27139308152207109</c:v>
              </c:pt>
              <c:pt idx="630">
                <c:v>0.27984578757689382</c:v>
              </c:pt>
              <c:pt idx="631">
                <c:v>0.27984578757689382</c:v>
              </c:pt>
              <c:pt idx="632">
                <c:v>0.27329194582377969</c:v>
              </c:pt>
              <c:pt idx="633">
                <c:v>0.27046722594928307</c:v>
              </c:pt>
              <c:pt idx="634">
                <c:v>0.27865436960029322</c:v>
              </c:pt>
              <c:pt idx="635">
                <c:v>0.27966410266724462</c:v>
              </c:pt>
              <c:pt idx="636">
                <c:v>0.27966410266724462</c:v>
              </c:pt>
              <c:pt idx="637">
                <c:v>0.30130188895692456</c:v>
              </c:pt>
              <c:pt idx="638">
                <c:v>0.30771233446113544</c:v>
              </c:pt>
              <c:pt idx="639">
                <c:v>0.32037046141560777</c:v>
              </c:pt>
              <c:pt idx="640">
                <c:v>0.31235502080549216</c:v>
              </c:pt>
              <c:pt idx="641">
                <c:v>0.31235502080549216</c:v>
              </c:pt>
              <c:pt idx="642">
                <c:v>0.3107407142548535</c:v>
              </c:pt>
              <c:pt idx="643">
                <c:v>0.30851565142122439</c:v>
              </c:pt>
              <c:pt idx="644">
                <c:v>0.32704661830674731</c:v>
              </c:pt>
              <c:pt idx="645">
                <c:v>0.33500775457117449</c:v>
              </c:pt>
              <c:pt idx="646">
                <c:v>0.33500775457117449</c:v>
              </c:pt>
              <c:pt idx="647">
                <c:v>0.36935253427729031</c:v>
              </c:pt>
              <c:pt idx="648">
                <c:v>0.37086448942741312</c:v>
              </c:pt>
              <c:pt idx="649">
                <c:v>0.36541572993532623</c:v>
              </c:pt>
              <c:pt idx="650">
                <c:v>0.35146077944986476</c:v>
              </c:pt>
              <c:pt idx="651">
                <c:v>0.35146077944986476</c:v>
              </c:pt>
              <c:pt idx="652">
                <c:v>0.36870795882702612</c:v>
              </c:pt>
              <c:pt idx="653">
                <c:v>0.37843357662276134</c:v>
              </c:pt>
              <c:pt idx="654">
                <c:v>0.40826789249974293</c:v>
              </c:pt>
              <c:pt idx="655">
                <c:v>0.39717073614047305</c:v>
              </c:pt>
              <c:pt idx="656">
                <c:v>0.39717073614047305</c:v>
              </c:pt>
              <c:pt idx="657">
                <c:v>0.4096477741177591</c:v>
              </c:pt>
              <c:pt idx="658">
                <c:v>0.42392214440337472</c:v>
              </c:pt>
              <c:pt idx="659">
                <c:v>0.43341743430217039</c:v>
              </c:pt>
              <c:pt idx="660">
                <c:v>0.44255672904589716</c:v>
              </c:pt>
              <c:pt idx="661">
                <c:v>0.44255672904589716</c:v>
              </c:pt>
              <c:pt idx="662">
                <c:v>0.46163662422137697</c:v>
              </c:pt>
              <c:pt idx="663">
                <c:v>0.47546404515976204</c:v>
              </c:pt>
              <c:pt idx="664">
                <c:v>0.48831376440108043</c:v>
              </c:pt>
              <c:pt idx="665">
                <c:v>0.48514355268117448</c:v>
              </c:pt>
              <c:pt idx="666">
                <c:v>0.48514355268117448</c:v>
              </c:pt>
              <c:pt idx="667">
                <c:v>0.46493987786364177</c:v>
              </c:pt>
              <c:pt idx="668">
                <c:v>0.48633482167465947</c:v>
              </c:pt>
              <c:pt idx="669">
                <c:v>0.48252577035444544</c:v>
              </c:pt>
              <c:pt idx="670">
                <c:v>0.47652324062114038</c:v>
              </c:pt>
              <c:pt idx="671">
                <c:v>0.47652324062114038</c:v>
              </c:pt>
              <c:pt idx="672">
                <c:v>0.48168647397190467</c:v>
              </c:pt>
              <c:pt idx="673">
                <c:v>0.47984310588081036</c:v>
              </c:pt>
              <c:pt idx="674">
                <c:v>0.48327761364804522</c:v>
              </c:pt>
              <c:pt idx="675">
                <c:v>0.47180300856503909</c:v>
              </c:pt>
              <c:pt idx="676">
                <c:v>0.47180300856503909</c:v>
              </c:pt>
              <c:pt idx="677">
                <c:v>0.44649852432223858</c:v>
              </c:pt>
              <c:pt idx="678">
                <c:v>0.43932945679266178</c:v>
              </c:pt>
              <c:pt idx="679">
                <c:v>0.44485635792895595</c:v>
              </c:pt>
              <c:pt idx="680">
                <c:v>0.43279267360630014</c:v>
              </c:pt>
              <c:pt idx="681">
                <c:v>0.43279267360630014</c:v>
              </c:pt>
              <c:pt idx="682">
                <c:v>0.44052325849911433</c:v>
              </c:pt>
              <c:pt idx="683">
                <c:v>0.43513044216698904</c:v>
              </c:pt>
              <c:pt idx="684">
                <c:v>0.45080480679124624</c:v>
              </c:pt>
              <c:pt idx="685">
                <c:v>0.45320373292094795</c:v>
              </c:pt>
              <c:pt idx="686">
                <c:v>0.45320373292094795</c:v>
              </c:pt>
              <c:pt idx="687">
                <c:v>0.46399271770530248</c:v>
              </c:pt>
              <c:pt idx="688">
                <c:v>0.44940302465521564</c:v>
              </c:pt>
              <c:pt idx="689">
                <c:v>0.44942842627645008</c:v>
              </c:pt>
              <c:pt idx="690">
                <c:v>0.45242164605485247</c:v>
              </c:pt>
              <c:pt idx="691">
                <c:v>0.45242164605485247</c:v>
              </c:pt>
              <c:pt idx="692">
                <c:v>0.47242218239406908</c:v>
              </c:pt>
              <c:pt idx="693">
                <c:v>0.46221698794875565</c:v>
              </c:pt>
              <c:pt idx="694">
                <c:v>0.46435929066158921</c:v>
              </c:pt>
              <c:pt idx="695">
                <c:v>0.46701007274845541</c:v>
              </c:pt>
              <c:pt idx="696">
                <c:v>0.46701007274845541</c:v>
              </c:pt>
              <c:pt idx="697">
                <c:v>0.47170140208010225</c:v>
              </c:pt>
              <c:pt idx="698">
                <c:v>0.4782854129141545</c:v>
              </c:pt>
              <c:pt idx="699">
                <c:v>0.49146215009452976</c:v>
              </c:pt>
              <c:pt idx="700">
                <c:v>0.4865890613616759</c:v>
              </c:pt>
              <c:pt idx="701">
                <c:v>0.4865890613616759</c:v>
              </c:pt>
              <c:pt idx="702">
                <c:v>0.47613931113186925</c:v>
              </c:pt>
              <c:pt idx="703">
                <c:v>0.47895993397068293</c:v>
              </c:pt>
              <c:pt idx="704">
                <c:v>0.48078899968266575</c:v>
              </c:pt>
              <c:pt idx="705">
                <c:v>0.48214519298527891</c:v>
              </c:pt>
              <c:pt idx="706">
                <c:v>0.48214519298527891</c:v>
              </c:pt>
              <c:pt idx="707">
                <c:v>0.47813665327308463</c:v>
              </c:pt>
              <c:pt idx="708">
                <c:v>0.47232802506491933</c:v>
              </c:pt>
              <c:pt idx="709">
                <c:v>0.47676749843940169</c:v>
              </c:pt>
              <c:pt idx="710">
                <c:v>0.47676749843940169</c:v>
              </c:pt>
              <c:pt idx="711">
                <c:v>0.47676749843940169</c:v>
              </c:pt>
              <c:pt idx="712">
                <c:v>0.47335921170053785</c:v>
              </c:pt>
              <c:pt idx="713">
                <c:v>0.47257898712338919</c:v>
              </c:pt>
              <c:pt idx="714">
                <c:v>0.470663585695833</c:v>
              </c:pt>
              <c:pt idx="715">
                <c:v>0.46293814072051198</c:v>
              </c:pt>
              <c:pt idx="716">
                <c:v>0.46293814072051198</c:v>
              </c:pt>
              <c:pt idx="717">
                <c:v>0.43234848044671104</c:v>
              </c:pt>
              <c:pt idx="718">
                <c:v>0.43993917019384199</c:v>
              </c:pt>
              <c:pt idx="719">
                <c:v>0.44071075375027746</c:v>
              </c:pt>
              <c:pt idx="720">
                <c:v>0.43463000788120665</c:v>
              </c:pt>
              <c:pt idx="721">
                <c:v>0.43463000788120665</c:v>
              </c:pt>
              <c:pt idx="722">
                <c:v>0.44657450571126778</c:v>
              </c:pt>
              <c:pt idx="723">
                <c:v>0.47060741906119774</c:v>
              </c:pt>
              <c:pt idx="724">
                <c:v>0.47152262234121012</c:v>
              </c:pt>
              <c:pt idx="725">
                <c:v>0.47206998630845165</c:v>
              </c:pt>
              <c:pt idx="726">
                <c:v>0.47206998630845165</c:v>
              </c:pt>
              <c:pt idx="727">
                <c:v>0.45006629748650573</c:v>
              </c:pt>
              <c:pt idx="728">
                <c:v>0.45025692138309958</c:v>
              </c:pt>
              <c:pt idx="729">
                <c:v>0.44405676554676043</c:v>
              </c:pt>
              <c:pt idx="730">
                <c:v>0.43778122425385524</c:v>
              </c:pt>
              <c:pt idx="731">
                <c:v>0.43778122425385524</c:v>
              </c:pt>
              <c:pt idx="732">
                <c:v>0.45519727599271165</c:v>
              </c:pt>
              <c:pt idx="733">
                <c:v>0.46460973127915417</c:v>
              </c:pt>
              <c:pt idx="734">
                <c:v>0.46310492731858699</c:v>
              </c:pt>
              <c:pt idx="735">
                <c:v>0.46261529430869586</c:v>
              </c:pt>
              <c:pt idx="736">
                <c:v>0.46261529430869586</c:v>
              </c:pt>
              <c:pt idx="737">
                <c:v>0.46925539728582555</c:v>
              </c:pt>
              <c:pt idx="738">
                <c:v>0.46734804094651938</c:v>
              </c:pt>
              <c:pt idx="739">
                <c:v>0.46127966067605541</c:v>
              </c:pt>
              <c:pt idx="740">
                <c:v>0.46862147412833699</c:v>
              </c:pt>
              <c:pt idx="741">
                <c:v>0.46862147412833699</c:v>
              </c:pt>
              <c:pt idx="742">
                <c:v>0.46874013918002655</c:v>
              </c:pt>
              <c:pt idx="743">
                <c:v>0.4628626807723879</c:v>
              </c:pt>
              <c:pt idx="744">
                <c:v>0.47884015154562531</c:v>
              </c:pt>
              <c:pt idx="745">
                <c:v>0.46759498046086434</c:v>
              </c:pt>
              <c:pt idx="746">
                <c:v>0.46759498046086434</c:v>
              </c:pt>
              <c:pt idx="747">
                <c:v>0.46418639575576881</c:v>
              </c:pt>
              <c:pt idx="748">
                <c:v>0.46099234673734424</c:v>
              </c:pt>
              <c:pt idx="749">
                <c:v>0.46116226198084953</c:v>
              </c:pt>
              <c:pt idx="750">
                <c:v>0.4647902988154351</c:v>
              </c:pt>
              <c:pt idx="751">
                <c:v>0.4647902988154351</c:v>
              </c:pt>
              <c:pt idx="752">
                <c:v>0.42573228925965823</c:v>
              </c:pt>
              <c:pt idx="753">
                <c:v>0.4283131237736828</c:v>
              </c:pt>
              <c:pt idx="754">
                <c:v>0.40956121492751207</c:v>
              </c:pt>
              <c:pt idx="755">
                <c:v>0.41392344055648156</c:v>
              </c:pt>
              <c:pt idx="756">
                <c:v>0.41392344055648156</c:v>
              </c:pt>
              <c:pt idx="757">
                <c:v>0.39194023691295055</c:v>
              </c:pt>
              <c:pt idx="758">
                <c:v>0.41580897086933133</c:v>
              </c:pt>
              <c:pt idx="759">
                <c:v>0.41747005811831328</c:v>
              </c:pt>
              <c:pt idx="760">
                <c:v>0.41622433579602425</c:v>
              </c:pt>
              <c:pt idx="761">
                <c:v>0.41622433579602425</c:v>
              </c:pt>
              <c:pt idx="762">
                <c:v>0.38525685434069756</c:v>
              </c:pt>
              <c:pt idx="763">
                <c:v>0.37752358775179995</c:v>
              </c:pt>
              <c:pt idx="764">
                <c:v>0.3682707678738768</c:v>
              </c:pt>
              <c:pt idx="765">
                <c:v>0.36861946285627445</c:v>
              </c:pt>
              <c:pt idx="766">
                <c:v>0.36861946285627445</c:v>
              </c:pt>
              <c:pt idx="767">
                <c:v>0.36861946285627445</c:v>
              </c:pt>
              <c:pt idx="768">
                <c:v>0.37521129530390329</c:v>
              </c:pt>
              <c:pt idx="769">
                <c:v>0.38256629376192786</c:v>
              </c:pt>
              <c:pt idx="770">
                <c:v>0.37955117346551104</c:v>
              </c:pt>
              <c:pt idx="771">
                <c:v>0.37955117346551104</c:v>
              </c:pt>
              <c:pt idx="772">
                <c:v>0.38067964607571003</c:v>
              </c:pt>
              <c:pt idx="773">
                <c:v>0.36550258709180472</c:v>
              </c:pt>
              <c:pt idx="774">
                <c:v>0.37767689137790006</c:v>
              </c:pt>
              <c:pt idx="775">
                <c:v>0.37658097157849091</c:v>
              </c:pt>
              <c:pt idx="776">
                <c:v>0.37658097157849091</c:v>
              </c:pt>
              <c:pt idx="777">
                <c:v>0.38077723001652219</c:v>
              </c:pt>
              <c:pt idx="778">
                <c:v>0.36318671904913002</c:v>
              </c:pt>
              <c:pt idx="779">
                <c:v>0.39392625633736933</c:v>
              </c:pt>
              <c:pt idx="780">
                <c:v>0.4023695764559001</c:v>
              </c:pt>
              <c:pt idx="781">
                <c:v>0.4023695764559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EC30-47B0-B255-5D0D7FCE5CD0}"/>
            </c:ext>
          </c:extLst>
        </c:ser>
        <c:ser>
          <c:idx val="2"/>
          <c:order val="2"/>
          <c:tx>
            <c:v>Kuwait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  <c:pt idx="762">
                <c:v>46097</c:v>
              </c:pt>
              <c:pt idx="763">
                <c:v>46098</c:v>
              </c:pt>
              <c:pt idx="764">
                <c:v>46099</c:v>
              </c:pt>
              <c:pt idx="765">
                <c:v>46100</c:v>
              </c:pt>
              <c:pt idx="766">
                <c:v>46101</c:v>
              </c:pt>
              <c:pt idx="767">
                <c:v>46104</c:v>
              </c:pt>
              <c:pt idx="768">
                <c:v>46105</c:v>
              </c:pt>
              <c:pt idx="769">
                <c:v>46106</c:v>
              </c:pt>
              <c:pt idx="770">
                <c:v>46107</c:v>
              </c:pt>
              <c:pt idx="771">
                <c:v>46108</c:v>
              </c:pt>
              <c:pt idx="772">
                <c:v>46111</c:v>
              </c:pt>
              <c:pt idx="773">
                <c:v>46112</c:v>
              </c:pt>
              <c:pt idx="774">
                <c:v>46113</c:v>
              </c:pt>
              <c:pt idx="775">
                <c:v>46114</c:v>
              </c:pt>
              <c:pt idx="776">
                <c:v>46115</c:v>
              </c:pt>
              <c:pt idx="777">
                <c:v>46118</c:v>
              </c:pt>
              <c:pt idx="778">
                <c:v>46119</c:v>
              </c:pt>
              <c:pt idx="779">
                <c:v>46120</c:v>
              </c:pt>
              <c:pt idx="780">
                <c:v>46121</c:v>
              </c:pt>
              <c:pt idx="781">
                <c:v>46122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1.7865845844253103E-2</c:v>
              </c:pt>
              <c:pt idx="3">
                <c:v>2.1400806943006501E-2</c:v>
              </c:pt>
              <c:pt idx="4">
                <c:v>2.2098509170651592E-2</c:v>
              </c:pt>
              <c:pt idx="5">
                <c:v>2.5893709150832667E-2</c:v>
              </c:pt>
              <c:pt idx="6">
                <c:v>2.5893709150832667E-2</c:v>
              </c:pt>
              <c:pt idx="7">
                <c:v>2.5893709150832667E-2</c:v>
              </c:pt>
              <c:pt idx="8">
                <c:v>2.5893709150832667E-2</c:v>
              </c:pt>
              <c:pt idx="9">
                <c:v>2.9125911788904668E-2</c:v>
              </c:pt>
              <c:pt idx="10">
                <c:v>2.8050535651416686E-2</c:v>
              </c:pt>
              <c:pt idx="11">
                <c:v>2.8050535651416686E-2</c:v>
              </c:pt>
              <c:pt idx="12">
                <c:v>2.028029097208095E-2</c:v>
              </c:pt>
              <c:pt idx="13">
                <c:v>8.2259307023757611E-3</c:v>
              </c:pt>
              <c:pt idx="14">
                <c:v>-3.2618591513330353E-3</c:v>
              </c:pt>
              <c:pt idx="15">
                <c:v>7.8160991275506575E-3</c:v>
              </c:pt>
              <c:pt idx="16">
                <c:v>7.8160991275506575E-3</c:v>
              </c:pt>
              <c:pt idx="17">
                <c:v>-1.1195631512228577E-4</c:v>
              </c:pt>
              <c:pt idx="18">
                <c:v>-1.0589757283472889E-2</c:v>
              </c:pt>
              <c:pt idx="19">
                <c:v>-6.1701030903278387E-3</c:v>
              </c:pt>
              <c:pt idx="20">
                <c:v>-9.4938955223666799E-3</c:v>
              </c:pt>
              <c:pt idx="21">
                <c:v>-9.4938955223666799E-3</c:v>
              </c:pt>
              <c:pt idx="22">
                <c:v>-2.8643189506787237E-2</c:v>
              </c:pt>
              <c:pt idx="23">
                <c:v>-3.6841845745159807E-2</c:v>
              </c:pt>
              <c:pt idx="24">
                <c:v>-4.8897516141956698E-2</c:v>
              </c:pt>
              <c:pt idx="25">
                <c:v>-3.4382880116701431E-2</c:v>
              </c:pt>
              <c:pt idx="26">
                <c:v>-3.4382856296208741E-2</c:v>
              </c:pt>
              <c:pt idx="27">
                <c:v>-4.0607627417005854E-2</c:v>
              </c:pt>
              <c:pt idx="28">
                <c:v>-4.0678850689817581E-2</c:v>
              </c:pt>
              <c:pt idx="29">
                <c:v>-4.2524700659779979E-2</c:v>
              </c:pt>
              <c:pt idx="30">
                <c:v>-4.2320082628524713E-2</c:v>
              </c:pt>
              <c:pt idx="31">
                <c:v>-4.2320082628524713E-2</c:v>
              </c:pt>
              <c:pt idx="32">
                <c:v>-3.0531916363392031E-2</c:v>
              </c:pt>
              <c:pt idx="33">
                <c:v>-2.928884395814646E-2</c:v>
              </c:pt>
              <c:pt idx="34">
                <c:v>-4.1656562807731001E-2</c:v>
              </c:pt>
              <c:pt idx="35">
                <c:v>-4.2901779057308742E-2</c:v>
              </c:pt>
              <c:pt idx="36">
                <c:v>-4.2901779057308742E-2</c:v>
              </c:pt>
              <c:pt idx="37">
                <c:v>-2.0015287992137365E-2</c:v>
              </c:pt>
              <c:pt idx="38">
                <c:v>-2.0015287992137365E-2</c:v>
              </c:pt>
              <c:pt idx="39">
                <c:v>-3.0147334510700841E-2</c:v>
              </c:pt>
              <c:pt idx="40">
                <c:v>-2.5995899063997574E-2</c:v>
              </c:pt>
              <c:pt idx="41">
                <c:v>-2.5995899063997574E-2</c:v>
              </c:pt>
              <c:pt idx="42">
                <c:v>-1.9640948951255233E-2</c:v>
              </c:pt>
              <c:pt idx="43">
                <c:v>-1.8511262090686431E-2</c:v>
              </c:pt>
              <c:pt idx="44">
                <c:v>-1.2694774212696935E-2</c:v>
              </c:pt>
              <c:pt idx="45">
                <c:v>-8.636834199367116E-3</c:v>
              </c:pt>
              <c:pt idx="46">
                <c:v>-8.636834199367116E-3</c:v>
              </c:pt>
              <c:pt idx="47">
                <c:v>-5.6779717136414831E-3</c:v>
              </c:pt>
              <c:pt idx="48">
                <c:v>-5.4205912913232179E-3</c:v>
              </c:pt>
              <c:pt idx="49">
                <c:v>-2.731495884057078E-3</c:v>
              </c:pt>
              <c:pt idx="50">
                <c:v>-3.760422061015678E-3</c:v>
              </c:pt>
              <c:pt idx="51">
                <c:v>-3.760422061015678E-3</c:v>
              </c:pt>
              <c:pt idx="52">
                <c:v>-8.1828156108074701E-3</c:v>
              </c:pt>
              <c:pt idx="53">
                <c:v>-8.1828156108074701E-3</c:v>
              </c:pt>
              <c:pt idx="54">
                <c:v>-8.1828156108074701E-3</c:v>
              </c:pt>
              <c:pt idx="55">
                <c:v>-8.1828156108074701E-3</c:v>
              </c:pt>
              <c:pt idx="56">
                <c:v>-8.1828156108074701E-3</c:v>
              </c:pt>
              <c:pt idx="57">
                <c:v>-8.2156878905670361E-4</c:v>
              </c:pt>
              <c:pt idx="58">
                <c:v>1.4707724938102462E-2</c:v>
              </c:pt>
              <c:pt idx="59">
                <c:v>1.9302459751704637E-2</c:v>
              </c:pt>
              <c:pt idx="60">
                <c:v>1.529478097771686E-2</c:v>
              </c:pt>
              <c:pt idx="61">
                <c:v>1.529478097771686E-2</c:v>
              </c:pt>
              <c:pt idx="62">
                <c:v>2.0124981360464478E-2</c:v>
              </c:pt>
              <c:pt idx="63">
                <c:v>3.1459724549351975E-2</c:v>
              </c:pt>
              <c:pt idx="64">
                <c:v>3.5169408961174042E-2</c:v>
              </c:pt>
              <c:pt idx="65">
                <c:v>3.6428083789059151E-2</c:v>
              </c:pt>
              <c:pt idx="66">
                <c:v>3.6428083789059151E-2</c:v>
              </c:pt>
              <c:pt idx="67">
                <c:v>3.2836668122892876E-2</c:v>
              </c:pt>
              <c:pt idx="68">
                <c:v>3.8372788803225033E-2</c:v>
              </c:pt>
              <c:pt idx="69">
                <c:v>3.8372788803225033E-2</c:v>
              </c:pt>
              <c:pt idx="70">
                <c:v>3.8372788803225033E-2</c:v>
              </c:pt>
              <c:pt idx="71">
                <c:v>3.8372788803225033E-2</c:v>
              </c:pt>
              <c:pt idx="72">
                <c:v>2.7486347284678248E-2</c:v>
              </c:pt>
              <c:pt idx="73">
                <c:v>3.1499028362107717E-2</c:v>
              </c:pt>
              <c:pt idx="74">
                <c:v>3.2003903702323866E-2</c:v>
              </c:pt>
              <c:pt idx="75">
                <c:v>2.9350777238852377E-2</c:v>
              </c:pt>
              <c:pt idx="76">
                <c:v>2.9350777238852377E-2</c:v>
              </c:pt>
              <c:pt idx="77">
                <c:v>2.5346671538751364E-2</c:v>
              </c:pt>
              <c:pt idx="78">
                <c:v>2.3287151750353674E-2</c:v>
              </c:pt>
              <c:pt idx="79">
                <c:v>1.6133381418967696E-2</c:v>
              </c:pt>
              <c:pt idx="80">
                <c:v>1.0409912564500079E-2</c:v>
              </c:pt>
              <c:pt idx="81">
                <c:v>1.0409912564500079E-2</c:v>
              </c:pt>
              <c:pt idx="82">
                <c:v>1.6834180310647762E-2</c:v>
              </c:pt>
              <c:pt idx="83">
                <c:v>8.5291655729089477E-3</c:v>
              </c:pt>
              <c:pt idx="84">
                <c:v>4.0889066536828889E-3</c:v>
              </c:pt>
              <c:pt idx="85">
                <c:v>-2.7797323815299535E-3</c:v>
              </c:pt>
              <c:pt idx="86">
                <c:v>-2.7797323815299535E-3</c:v>
              </c:pt>
              <c:pt idx="87">
                <c:v>-5.4531062636937744E-3</c:v>
              </c:pt>
              <c:pt idx="88">
                <c:v>-5.7067945096623829E-3</c:v>
              </c:pt>
              <c:pt idx="89">
                <c:v>-5.5687547551658279E-3</c:v>
              </c:pt>
              <c:pt idx="90">
                <c:v>-5.66689518459218E-3</c:v>
              </c:pt>
              <c:pt idx="91">
                <c:v>-5.66689518459218E-3</c:v>
              </c:pt>
              <c:pt idx="92">
                <c:v>-2.337683590491435E-2</c:v>
              </c:pt>
              <c:pt idx="93">
                <c:v>-1.8673003235299301E-2</c:v>
              </c:pt>
              <c:pt idx="94">
                <c:v>-1.5839555643003211E-2</c:v>
              </c:pt>
              <c:pt idx="95">
                <c:v>-1.2369148079139358E-2</c:v>
              </c:pt>
              <c:pt idx="96">
                <c:v>-1.2369148079139358E-2</c:v>
              </c:pt>
              <c:pt idx="97">
                <c:v>-1.9689661858579677E-2</c:v>
              </c:pt>
              <c:pt idx="98">
                <c:v>-2.0347226556228559E-2</c:v>
              </c:pt>
              <c:pt idx="99">
                <c:v>-2.1646158016572437E-2</c:v>
              </c:pt>
              <c:pt idx="100">
                <c:v>-2.4171011127504971E-2</c:v>
              </c:pt>
              <c:pt idx="101">
                <c:v>-2.4171011127504971E-2</c:v>
              </c:pt>
              <c:pt idx="102">
                <c:v>-3.3874526984568609E-2</c:v>
              </c:pt>
              <c:pt idx="103">
                <c:v>-3.5789932792862245E-2</c:v>
              </c:pt>
              <c:pt idx="104">
                <c:v>-3.159014174622321E-2</c:v>
              </c:pt>
              <c:pt idx="105">
                <c:v>-2.3185795554429012E-2</c:v>
              </c:pt>
              <c:pt idx="106">
                <c:v>-2.3185795554429012E-2</c:v>
              </c:pt>
              <c:pt idx="107">
                <c:v>-2.2551694041970771E-2</c:v>
              </c:pt>
              <c:pt idx="108">
                <c:v>-2.5289859663950032E-2</c:v>
              </c:pt>
              <c:pt idx="109">
                <c:v>-2.1974880814165432E-2</c:v>
              </c:pt>
              <c:pt idx="110">
                <c:v>-2.0180364005711215E-2</c:v>
              </c:pt>
              <c:pt idx="111">
                <c:v>-2.0180364005711215E-2</c:v>
              </c:pt>
              <c:pt idx="112">
                <c:v>-2.4744608588812111E-2</c:v>
              </c:pt>
              <c:pt idx="113">
                <c:v>-2.7123799387622771E-2</c:v>
              </c:pt>
              <c:pt idx="114">
                <c:v>-3.0697111479428774E-2</c:v>
              </c:pt>
              <c:pt idx="115">
                <c:v>-3.3687893425210613E-2</c:v>
              </c:pt>
              <c:pt idx="116">
                <c:v>-3.3687893425210613E-2</c:v>
              </c:pt>
              <c:pt idx="117">
                <c:v>-4.4051356029180977E-2</c:v>
              </c:pt>
              <c:pt idx="118">
                <c:v>-3.9508907196790122E-2</c:v>
              </c:pt>
              <c:pt idx="119">
                <c:v>-3.9905637500696756E-2</c:v>
              </c:pt>
              <c:pt idx="120">
                <c:v>-3.9905637500696756E-2</c:v>
              </c:pt>
              <c:pt idx="121">
                <c:v>-3.9905637500696756E-2</c:v>
              </c:pt>
              <c:pt idx="122">
                <c:v>-5.0738721115866192E-2</c:v>
              </c:pt>
              <c:pt idx="123">
                <c:v>-4.9669657408911605E-2</c:v>
              </c:pt>
              <c:pt idx="124">
                <c:v>-5.2324927716715264E-2</c:v>
              </c:pt>
              <c:pt idx="125">
                <c:v>-6.0613387212111514E-2</c:v>
              </c:pt>
              <c:pt idx="126">
                <c:v>-6.0613387212111514E-2</c:v>
              </c:pt>
              <c:pt idx="127">
                <c:v>-8.221166603859964E-2</c:v>
              </c:pt>
              <c:pt idx="128">
                <c:v>-7.9082129723544226E-2</c:v>
              </c:pt>
              <c:pt idx="129">
                <c:v>-9.0174856707826878E-2</c:v>
              </c:pt>
              <c:pt idx="130">
                <c:v>-8.1713579538768566E-2</c:v>
              </c:pt>
              <c:pt idx="131">
                <c:v>-8.1713579538768566E-2</c:v>
              </c:pt>
              <c:pt idx="132">
                <c:v>-7.6762490156181418E-2</c:v>
              </c:pt>
              <c:pt idx="133">
                <c:v>-4.2407980246142007E-2</c:v>
              </c:pt>
              <c:pt idx="134">
                <c:v>-5.6874165389491194E-2</c:v>
              </c:pt>
              <c:pt idx="135">
                <c:v>-5.6330581748833874E-2</c:v>
              </c:pt>
              <c:pt idx="136">
                <c:v>-5.6330581748833874E-2</c:v>
              </c:pt>
              <c:pt idx="137">
                <c:v>-6.6328995304028138E-2</c:v>
              </c:pt>
              <c:pt idx="138">
                <c:v>-7.8289145525582526E-2</c:v>
              </c:pt>
              <c:pt idx="139">
                <c:v>-7.9657394619331856E-2</c:v>
              </c:pt>
              <c:pt idx="140">
                <c:v>-9.4335939454024742E-2</c:v>
              </c:pt>
              <c:pt idx="141">
                <c:v>-9.4335939454024742E-2</c:v>
              </c:pt>
              <c:pt idx="142">
                <c:v>-9.8218917949360551E-2</c:v>
              </c:pt>
              <c:pt idx="143">
                <c:v>-8.3649947380531886E-2</c:v>
              </c:pt>
              <c:pt idx="144">
                <c:v>-9.1667686977765506E-2</c:v>
              </c:pt>
              <c:pt idx="145">
                <c:v>-7.9950148473130311E-2</c:v>
              </c:pt>
              <c:pt idx="146">
                <c:v>-7.9950148473130311E-2</c:v>
              </c:pt>
              <c:pt idx="147">
                <c:v>-6.7096134267541241E-2</c:v>
              </c:pt>
              <c:pt idx="148">
                <c:v>-7.3280291448490797E-2</c:v>
              </c:pt>
              <c:pt idx="149">
                <c:v>-7.795053722356915E-2</c:v>
              </c:pt>
              <c:pt idx="150">
                <c:v>-7.154997086753756E-2</c:v>
              </c:pt>
              <c:pt idx="151">
                <c:v>-7.154997086753756E-2</c:v>
              </c:pt>
              <c:pt idx="152">
                <c:v>-8.0102361420711365E-2</c:v>
              </c:pt>
              <c:pt idx="153">
                <c:v>-8.2324932480813739E-2</c:v>
              </c:pt>
              <c:pt idx="154">
                <c:v>-6.8339325775249815E-2</c:v>
              </c:pt>
              <c:pt idx="155">
                <c:v>-6.6843279738813099E-2</c:v>
              </c:pt>
              <c:pt idx="156">
                <c:v>-6.6843279738813099E-2</c:v>
              </c:pt>
              <c:pt idx="157">
                <c:v>-7.3090799430023279E-2</c:v>
              </c:pt>
              <c:pt idx="158">
                <c:v>-7.070732094254828E-2</c:v>
              </c:pt>
              <c:pt idx="159">
                <c:v>-6.9472704812168273E-2</c:v>
              </c:pt>
              <c:pt idx="160">
                <c:v>-6.9328471729601215E-2</c:v>
              </c:pt>
              <c:pt idx="161">
                <c:v>-6.9328471729601215E-2</c:v>
              </c:pt>
              <c:pt idx="162">
                <c:v>-7.4451664171072962E-2</c:v>
              </c:pt>
              <c:pt idx="163">
                <c:v>-7.4131516750808646E-2</c:v>
              </c:pt>
              <c:pt idx="164">
                <c:v>-7.8489714073099348E-2</c:v>
              </c:pt>
              <c:pt idx="165">
                <c:v>-6.8751658501795765E-2</c:v>
              </c:pt>
              <c:pt idx="166">
                <c:v>-6.8751658501795765E-2</c:v>
              </c:pt>
              <c:pt idx="167">
                <c:v>-7.5585162310454423E-2</c:v>
              </c:pt>
              <c:pt idx="168">
                <c:v>-7.3681190338598768E-2</c:v>
              </c:pt>
              <c:pt idx="169">
                <c:v>-7.2888325243099961E-2</c:v>
              </c:pt>
              <c:pt idx="170">
                <c:v>-7.2424182945194371E-2</c:v>
              </c:pt>
              <c:pt idx="171">
                <c:v>-7.2424182945194371E-2</c:v>
              </c:pt>
              <c:pt idx="172">
                <c:v>-6.3846304464960868E-2</c:v>
              </c:pt>
              <c:pt idx="173">
                <c:v>-5.3832169384664286E-2</c:v>
              </c:pt>
              <c:pt idx="174">
                <c:v>-4.9460394381603323E-2</c:v>
              </c:pt>
              <c:pt idx="175">
                <c:v>-5.0268385489889877E-2</c:v>
              </c:pt>
              <c:pt idx="176">
                <c:v>-5.0268385489889877E-2</c:v>
              </c:pt>
              <c:pt idx="177">
                <c:v>-5.0268385489889877E-2</c:v>
              </c:pt>
              <c:pt idx="178">
                <c:v>-5.0268385489889877E-2</c:v>
              </c:pt>
              <c:pt idx="179">
                <c:v>-3.7850881810814863E-2</c:v>
              </c:pt>
              <c:pt idx="180">
                <c:v>-3.8814420735643562E-2</c:v>
              </c:pt>
              <c:pt idx="181">
                <c:v>-3.8814420735643562E-2</c:v>
              </c:pt>
              <c:pt idx="182">
                <c:v>-5.0761826993668047E-2</c:v>
              </c:pt>
              <c:pt idx="183">
                <c:v>-6.2281417204970047E-2</c:v>
              </c:pt>
              <c:pt idx="184">
                <c:v>-5.3023344559137486E-2</c:v>
              </c:pt>
              <c:pt idx="185">
                <c:v>-4.8125851284853582E-2</c:v>
              </c:pt>
              <c:pt idx="186">
                <c:v>-4.8125851284853582E-2</c:v>
              </c:pt>
              <c:pt idx="187">
                <c:v>-4.8125851284853582E-2</c:v>
              </c:pt>
              <c:pt idx="188">
                <c:v>-3.0790368707876437E-2</c:v>
              </c:pt>
              <c:pt idx="189">
                <c:v>-2.8416656622359038E-2</c:v>
              </c:pt>
              <c:pt idx="190">
                <c:v>-2.5642879363973914E-2</c:v>
              </c:pt>
              <c:pt idx="191">
                <c:v>-2.5642879363973914E-2</c:v>
              </c:pt>
              <c:pt idx="192">
                <c:v>-9.902536072562973E-3</c:v>
              </c:pt>
              <c:pt idx="193">
                <c:v>1.1386195452867121E-4</c:v>
              </c:pt>
              <c:pt idx="194">
                <c:v>-3.5533028780394549E-3</c:v>
              </c:pt>
              <c:pt idx="195">
                <c:v>8.6414791954199099E-3</c:v>
              </c:pt>
              <c:pt idx="196">
                <c:v>8.6414791954199099E-3</c:v>
              </c:pt>
              <c:pt idx="197">
                <c:v>1.8688010145624157E-2</c:v>
              </c:pt>
              <c:pt idx="198">
                <c:v>1.5701396786043764E-2</c:v>
              </c:pt>
              <c:pt idx="199">
                <c:v>1.3567080650947361E-2</c:v>
              </c:pt>
              <c:pt idx="200">
                <c:v>1.0320347512402073E-2</c:v>
              </c:pt>
              <c:pt idx="201">
                <c:v>1.0320347512402073E-2</c:v>
              </c:pt>
              <c:pt idx="202">
                <c:v>2.0728354437495877E-2</c:v>
              </c:pt>
              <c:pt idx="203">
                <c:v>2.6705511537931992E-2</c:v>
              </c:pt>
              <c:pt idx="204">
                <c:v>3.070997454542157E-2</c:v>
              </c:pt>
              <c:pt idx="205">
                <c:v>3.1698286782532614E-2</c:v>
              </c:pt>
              <c:pt idx="206">
                <c:v>3.1698286782532614E-2</c:v>
              </c:pt>
              <c:pt idx="207">
                <c:v>2.8128428662150595E-2</c:v>
              </c:pt>
              <c:pt idx="208">
                <c:v>3.163206581316258E-2</c:v>
              </c:pt>
              <c:pt idx="209">
                <c:v>1.9377613405792138E-2</c:v>
              </c:pt>
              <c:pt idx="210">
                <c:v>1.4036582559683541E-2</c:v>
              </c:pt>
              <c:pt idx="211">
                <c:v>1.4036582559683541E-2</c:v>
              </c:pt>
              <c:pt idx="212">
                <c:v>1.8562595252194836E-2</c:v>
              </c:pt>
              <c:pt idx="213">
                <c:v>1.9499693430260479E-2</c:v>
              </c:pt>
              <c:pt idx="214">
                <c:v>2.1412359881907594E-2</c:v>
              </c:pt>
              <c:pt idx="215">
                <c:v>2.1412359881907594E-2</c:v>
              </c:pt>
              <c:pt idx="216">
                <c:v>2.1412359881907594E-2</c:v>
              </c:pt>
              <c:pt idx="217">
                <c:v>3.7663176329290504E-2</c:v>
              </c:pt>
              <c:pt idx="218">
                <c:v>3.3619290406582403E-2</c:v>
              </c:pt>
              <c:pt idx="219">
                <c:v>2.9151518818427258E-2</c:v>
              </c:pt>
              <c:pt idx="220">
                <c:v>2.8457746972058162E-2</c:v>
              </c:pt>
              <c:pt idx="221">
                <c:v>2.8457746972058162E-2</c:v>
              </c:pt>
              <c:pt idx="222">
                <c:v>3.1126356755706075E-2</c:v>
              </c:pt>
              <c:pt idx="223">
                <c:v>3.6885675451505451E-2</c:v>
              </c:pt>
              <c:pt idx="224">
                <c:v>4.1377982147017267E-2</c:v>
              </c:pt>
              <c:pt idx="225">
                <c:v>3.7653648132259132E-2</c:v>
              </c:pt>
              <c:pt idx="226">
                <c:v>3.7653648132259132E-2</c:v>
              </c:pt>
              <c:pt idx="227">
                <c:v>3.7653648132259132E-2</c:v>
              </c:pt>
              <c:pt idx="228">
                <c:v>4.2913689303598401E-2</c:v>
              </c:pt>
              <c:pt idx="229">
                <c:v>3.8557040313325297E-2</c:v>
              </c:pt>
              <c:pt idx="230">
                <c:v>4.1753869519917108E-2</c:v>
              </c:pt>
              <c:pt idx="231">
                <c:v>4.1753869519917108E-2</c:v>
              </c:pt>
              <c:pt idx="232">
                <c:v>4.184605482619852E-2</c:v>
              </c:pt>
              <c:pt idx="233">
                <c:v>4.0750788577406771E-2</c:v>
              </c:pt>
              <c:pt idx="234">
                <c:v>3.3430751207818021E-2</c:v>
              </c:pt>
              <c:pt idx="235">
                <c:v>3.2312855491076098E-2</c:v>
              </c:pt>
              <c:pt idx="236">
                <c:v>3.2312855491076098E-2</c:v>
              </c:pt>
              <c:pt idx="237">
                <c:v>3.9629915299092433E-2</c:v>
              </c:pt>
              <c:pt idx="238">
                <c:v>4.3389384540404974E-2</c:v>
              </c:pt>
              <c:pt idx="239">
                <c:v>3.967219667342059E-2</c:v>
              </c:pt>
              <c:pt idx="240">
                <c:v>3.7393171045905449E-2</c:v>
              </c:pt>
              <c:pt idx="241">
                <c:v>3.7393171045905449E-2</c:v>
              </c:pt>
              <c:pt idx="242">
                <c:v>3.3712428532567174E-2</c:v>
              </c:pt>
              <c:pt idx="243">
                <c:v>2.9192966475515281E-2</c:v>
              </c:pt>
              <c:pt idx="244">
                <c:v>3.0384348411863771E-2</c:v>
              </c:pt>
              <c:pt idx="245">
                <c:v>3.4815317338984242E-2</c:v>
              </c:pt>
              <c:pt idx="246">
                <c:v>3.4815317338984242E-2</c:v>
              </c:pt>
              <c:pt idx="247">
                <c:v>3.3109055455535996E-2</c:v>
              </c:pt>
              <c:pt idx="248">
                <c:v>3.23847933786654E-2</c:v>
              </c:pt>
              <c:pt idx="249">
                <c:v>3.054597045401386E-2</c:v>
              </c:pt>
              <c:pt idx="250">
                <c:v>3.1712340873154332E-2</c:v>
              </c:pt>
              <c:pt idx="251">
                <c:v>3.1712340873154332E-2</c:v>
              </c:pt>
              <c:pt idx="252">
                <c:v>3.0272975698809823E-2</c:v>
              </c:pt>
              <c:pt idx="253">
                <c:v>3.2361687500863434E-2</c:v>
              </c:pt>
              <c:pt idx="254">
                <c:v>1.5079324622337964E-2</c:v>
              </c:pt>
              <c:pt idx="255">
                <c:v>1.5079324622337964E-2</c:v>
              </c:pt>
              <c:pt idx="256">
                <c:v>1.5079324622337964E-2</c:v>
              </c:pt>
              <c:pt idx="257">
                <c:v>-2.5734469157940865E-3</c:v>
              </c:pt>
              <c:pt idx="258">
                <c:v>-2.5734469157940865E-3</c:v>
              </c:pt>
              <c:pt idx="259">
                <c:v>-2.5734469157940865E-3</c:v>
              </c:pt>
              <c:pt idx="260">
                <c:v>-2.5734469157940865E-3</c:v>
              </c:pt>
              <c:pt idx="261">
                <c:v>-2.5734469157940865E-3</c:v>
              </c:pt>
              <c:pt idx="262">
                <c:v>-1.5417575616962664E-2</c:v>
              </c:pt>
              <c:pt idx="263">
                <c:v>-2.1377701065204757E-2</c:v>
              </c:pt>
              <c:pt idx="264">
                <c:v>-3.034826036560645E-2</c:v>
              </c:pt>
              <c:pt idx="265">
                <c:v>-1.7903363120065241E-2</c:v>
              </c:pt>
              <c:pt idx="266">
                <c:v>-1.7903363120065241E-2</c:v>
              </c:pt>
              <c:pt idx="267">
                <c:v>-7.4294925329901895E-3</c:v>
              </c:pt>
              <c:pt idx="268">
                <c:v>-6.5233609952772831E-3</c:v>
              </c:pt>
              <c:pt idx="269">
                <c:v>-7.0508658034437177E-3</c:v>
              </c:pt>
              <c:pt idx="270">
                <c:v>-1.4588622475206425E-2</c:v>
              </c:pt>
              <c:pt idx="271">
                <c:v>-1.4588539103482456E-2</c:v>
              </c:pt>
              <c:pt idx="272">
                <c:v>-1.5040497219433901E-2</c:v>
              </c:pt>
              <c:pt idx="273">
                <c:v>-1.4181887564416518E-2</c:v>
              </c:pt>
              <c:pt idx="274">
                <c:v>-1.7552963674225208E-2</c:v>
              </c:pt>
              <c:pt idx="275">
                <c:v>-1.6227948774507062E-2</c:v>
              </c:pt>
              <c:pt idx="276">
                <c:v>-1.6227948774507062E-2</c:v>
              </c:pt>
              <c:pt idx="277">
                <c:v>-1.780629461280514E-2</c:v>
              </c:pt>
              <c:pt idx="278">
                <c:v>-1.8673360542687978E-2</c:v>
              </c:pt>
              <c:pt idx="279">
                <c:v>-1.3446310753570834E-2</c:v>
              </c:pt>
              <c:pt idx="280">
                <c:v>-1.0740898308887914E-2</c:v>
              </c:pt>
              <c:pt idx="281">
                <c:v>-1.0740898308887914E-2</c:v>
              </c:pt>
              <c:pt idx="282">
                <c:v>1.8294972018067401E-2</c:v>
              </c:pt>
              <c:pt idx="283">
                <c:v>1.3358532238416432E-2</c:v>
              </c:pt>
              <c:pt idx="284">
                <c:v>1.0475538021555542E-2</c:v>
              </c:pt>
              <c:pt idx="285">
                <c:v>7.8456365383487991E-3</c:v>
              </c:pt>
              <c:pt idx="286">
                <c:v>7.8456365383487991E-3</c:v>
              </c:pt>
              <c:pt idx="287">
                <c:v>4.830914997524971E-3</c:v>
              </c:pt>
              <c:pt idx="288">
                <c:v>2.5250913158583188E-3</c:v>
              </c:pt>
              <c:pt idx="289">
                <c:v>3.7181406866877431E-3</c:v>
              </c:pt>
              <c:pt idx="290">
                <c:v>-1.0469106488553148E-4</c:v>
              </c:pt>
              <c:pt idx="291">
                <c:v>-1.0469106488553148E-4</c:v>
              </c:pt>
              <c:pt idx="292">
                <c:v>-7.2239216820316754E-3</c:v>
              </c:pt>
              <c:pt idx="293">
                <c:v>-1.0789253908823793E-2</c:v>
              </c:pt>
              <c:pt idx="294">
                <c:v>-6.7182126245752816E-3</c:v>
              </c:pt>
              <c:pt idx="295">
                <c:v>-1.2985265119700329E-2</c:v>
              </c:pt>
              <c:pt idx="296">
                <c:v>-1.2985265119700329E-2</c:v>
              </c:pt>
              <c:pt idx="297">
                <c:v>-1.9497668688391312E-2</c:v>
              </c:pt>
              <c:pt idx="298">
                <c:v>-1.6332282532004028E-2</c:v>
              </c:pt>
              <c:pt idx="299">
                <c:v>-1.3355078266992559E-2</c:v>
              </c:pt>
              <c:pt idx="300">
                <c:v>-1.437042676318101E-2</c:v>
              </c:pt>
              <c:pt idx="301">
                <c:v>-1.437042676318101E-2</c:v>
              </c:pt>
              <c:pt idx="302">
                <c:v>-1.3149388313571042E-2</c:v>
              </c:pt>
              <c:pt idx="303">
                <c:v>-1.5249164734427723E-2</c:v>
              </c:pt>
              <c:pt idx="304">
                <c:v>-1.6883369627823885E-2</c:v>
              </c:pt>
              <c:pt idx="305">
                <c:v>-1.7087392146764802E-2</c:v>
              </c:pt>
              <c:pt idx="306">
                <c:v>-1.7087392146764802E-2</c:v>
              </c:pt>
              <c:pt idx="307">
                <c:v>-1.7087392146764802E-2</c:v>
              </c:pt>
              <c:pt idx="308">
                <c:v>-1.7087392146764802E-2</c:v>
              </c:pt>
              <c:pt idx="309">
                <c:v>-2.2300387845260228E-2</c:v>
              </c:pt>
              <c:pt idx="310">
                <c:v>-1.6838706204237885E-2</c:v>
              </c:pt>
              <c:pt idx="311">
                <c:v>-1.6838706204237885E-2</c:v>
              </c:pt>
              <c:pt idx="312">
                <c:v>-1.8838912966113508E-2</c:v>
              </c:pt>
              <c:pt idx="313">
                <c:v>-1.9404173255017976E-2</c:v>
              </c:pt>
              <c:pt idx="314">
                <c:v>-2.8491572071520643E-2</c:v>
              </c:pt>
              <c:pt idx="315">
                <c:v>-2.0569233547066745E-2</c:v>
              </c:pt>
              <c:pt idx="316">
                <c:v>-2.0569233547066745E-2</c:v>
              </c:pt>
              <c:pt idx="317">
                <c:v>-2.8529089347332781E-2</c:v>
              </c:pt>
              <c:pt idx="318">
                <c:v>-2.9992977718787617E-2</c:v>
              </c:pt>
              <c:pt idx="319">
                <c:v>-2.7043405225168016E-2</c:v>
              </c:pt>
              <c:pt idx="320">
                <c:v>-2.3691028202033948E-2</c:v>
              </c:pt>
              <c:pt idx="321">
                <c:v>-2.3691028202033948E-2</c:v>
              </c:pt>
              <c:pt idx="322">
                <c:v>-1.4802411396104831E-2</c:v>
              </c:pt>
              <c:pt idx="323">
                <c:v>-8.8377600542726142E-3</c:v>
              </c:pt>
              <c:pt idx="324">
                <c:v>-1.2208002446840949E-2</c:v>
              </c:pt>
              <c:pt idx="325">
                <c:v>-7.8563557600095368E-3</c:v>
              </c:pt>
              <c:pt idx="326">
                <c:v>-7.8563438497631921E-3</c:v>
              </c:pt>
              <c:pt idx="327">
                <c:v>-1.0732322931560345E-3</c:v>
              </c:pt>
              <c:pt idx="328">
                <c:v>-3.0642681653886283E-3</c:v>
              </c:pt>
              <c:pt idx="329">
                <c:v>-2.6981233739536981E-3</c:v>
              </c:pt>
              <c:pt idx="330">
                <c:v>-4.6679828282832903E-3</c:v>
              </c:pt>
              <c:pt idx="331">
                <c:v>-4.6679828282832903E-3</c:v>
              </c:pt>
              <c:pt idx="332">
                <c:v>-4.031022856715416E-3</c:v>
              </c:pt>
              <c:pt idx="333">
                <c:v>-2.0292320320832724E-3</c:v>
              </c:pt>
              <c:pt idx="334">
                <c:v>5.8846144867663597E-4</c:v>
              </c:pt>
              <c:pt idx="335">
                <c:v>-7.7135519069970737E-4</c:v>
              </c:pt>
              <c:pt idx="336">
                <c:v>-7.7135519069970737E-4</c:v>
              </c:pt>
              <c:pt idx="337">
                <c:v>7.3086630843821609E-3</c:v>
              </c:pt>
              <c:pt idx="338">
                <c:v>6.1266306913707602E-3</c:v>
              </c:pt>
              <c:pt idx="339">
                <c:v>2.1670466829249335E-2</c:v>
              </c:pt>
              <c:pt idx="340">
                <c:v>1.610137858718752E-2</c:v>
              </c:pt>
              <c:pt idx="341">
                <c:v>1.610137858718752E-2</c:v>
              </c:pt>
              <c:pt idx="342">
                <c:v>-2.4775515677933679E-2</c:v>
              </c:pt>
              <c:pt idx="343">
                <c:v>-1.5317196061233829E-2</c:v>
              </c:pt>
              <c:pt idx="344">
                <c:v>-1.0626357470320813E-2</c:v>
              </c:pt>
              <c:pt idx="345">
                <c:v>-7.1703732147136989E-3</c:v>
              </c:pt>
              <c:pt idx="346">
                <c:v>-7.1703732147136989E-3</c:v>
              </c:pt>
              <c:pt idx="347">
                <c:v>-9.8178780419363454E-3</c:v>
              </c:pt>
              <c:pt idx="348">
                <c:v>-1.8320531406604834E-2</c:v>
              </c:pt>
              <c:pt idx="349">
                <c:v>-2.2528469061706691E-3</c:v>
              </c:pt>
              <c:pt idx="350">
                <c:v>2.0634501696736862E-4</c:v>
              </c:pt>
              <c:pt idx="351">
                <c:v>2.0634501696736862E-4</c:v>
              </c:pt>
              <c:pt idx="352">
                <c:v>-1.4161282838376366E-5</c:v>
              </c:pt>
              <c:pt idx="353">
                <c:v>-2.9970348250837331E-3</c:v>
              </c:pt>
              <c:pt idx="354">
                <c:v>-1.4728806074035816E-3</c:v>
              </c:pt>
              <c:pt idx="355">
                <c:v>2.3588004571628574E-3</c:v>
              </c:pt>
              <c:pt idx="356">
                <c:v>2.3588004571628574E-3</c:v>
              </c:pt>
              <c:pt idx="357">
                <c:v>3.1321446589929192E-3</c:v>
              </c:pt>
              <c:pt idx="358">
                <c:v>7.4798966952878132E-3</c:v>
              </c:pt>
              <c:pt idx="359">
                <c:v>3.2829283770192674E-3</c:v>
              </c:pt>
              <c:pt idx="360">
                <c:v>5.8117356897198214E-3</c:v>
              </c:pt>
              <c:pt idx="361">
                <c:v>5.8117356897198214E-3</c:v>
              </c:pt>
              <c:pt idx="362">
                <c:v>1.5367076172694283E-3</c:v>
              </c:pt>
              <c:pt idx="363">
                <c:v>3.6952730138115619E-3</c:v>
              </c:pt>
              <c:pt idx="364">
                <c:v>-7.3909033350116893E-4</c:v>
              </c:pt>
              <c:pt idx="365">
                <c:v>1.4864701984198536E-3</c:v>
              </c:pt>
              <c:pt idx="366">
                <c:v>1.4864701984198536E-3</c:v>
              </c:pt>
              <c:pt idx="367">
                <c:v>-1.5805254133689495E-3</c:v>
              </c:pt>
              <c:pt idx="368">
                <c:v>3.2976494414331814E-3</c:v>
              </c:pt>
              <c:pt idx="369">
                <c:v>-8.5286177015797549E-3</c:v>
              </c:pt>
              <c:pt idx="370">
                <c:v>-6.5756827072275259E-3</c:v>
              </c:pt>
              <c:pt idx="371">
                <c:v>-6.5756827072275259E-3</c:v>
              </c:pt>
              <c:pt idx="372">
                <c:v>-3.7404604882342873E-3</c:v>
              </c:pt>
              <c:pt idx="373">
                <c:v>-3.4567346011235012E-3</c:v>
              </c:pt>
              <c:pt idx="374">
                <c:v>-3.4146437907360827E-3</c:v>
              </c:pt>
              <c:pt idx="375">
                <c:v>3.4891423812775102E-3</c:v>
              </c:pt>
              <c:pt idx="376">
                <c:v>3.4891423812775102E-3</c:v>
              </c:pt>
              <c:pt idx="377">
                <c:v>-1.0753999579806717E-3</c:v>
              </c:pt>
              <c:pt idx="378">
                <c:v>5.3917684953019851E-4</c:v>
              </c:pt>
              <c:pt idx="379">
                <c:v>7.0684810577061885E-3</c:v>
              </c:pt>
              <c:pt idx="380">
                <c:v>7.0946835995431279E-3</c:v>
              </c:pt>
              <c:pt idx="381">
                <c:v>7.0946835995431279E-3</c:v>
              </c:pt>
              <c:pt idx="382">
                <c:v>-1.4429620687240741E-3</c:v>
              </c:pt>
              <c:pt idx="383">
                <c:v>-1.079401800733959E-3</c:v>
              </c:pt>
              <c:pt idx="384">
                <c:v>-1.3298897635244389E-2</c:v>
              </c:pt>
              <c:pt idx="385">
                <c:v>-2.079155020430834E-2</c:v>
              </c:pt>
              <c:pt idx="386">
                <c:v>-2.079155020430834E-2</c:v>
              </c:pt>
              <c:pt idx="387">
                <c:v>-2.4679578644070888E-2</c:v>
              </c:pt>
              <c:pt idx="388">
                <c:v>-1.8865210789920872E-2</c:v>
              </c:pt>
              <c:pt idx="389">
                <c:v>-2.0206804752474161E-2</c:v>
              </c:pt>
              <c:pt idx="390">
                <c:v>-1.8352045918287208E-2</c:v>
              </c:pt>
              <c:pt idx="391">
                <c:v>-1.8352045918287208E-2</c:v>
              </c:pt>
              <c:pt idx="392">
                <c:v>-2.226857557742068E-2</c:v>
              </c:pt>
              <c:pt idx="393">
                <c:v>-1.7475892470485199E-2</c:v>
              </c:pt>
              <c:pt idx="394">
                <c:v>-1.5709829240416973E-2</c:v>
              </c:pt>
              <c:pt idx="395">
                <c:v>-1.7420902863366061E-2</c:v>
              </c:pt>
              <c:pt idx="396">
                <c:v>-1.7420902863366061E-2</c:v>
              </c:pt>
              <c:pt idx="397">
                <c:v>-2.4244818923761513E-2</c:v>
              </c:pt>
              <c:pt idx="398">
                <c:v>-2.6094861300417826E-2</c:v>
              </c:pt>
              <c:pt idx="399">
                <c:v>-3.1855513943801705E-2</c:v>
              </c:pt>
              <c:pt idx="400">
                <c:v>-3.522454149124854E-2</c:v>
              </c:pt>
              <c:pt idx="401">
                <c:v>-3.522454149124854E-2</c:v>
              </c:pt>
              <c:pt idx="402">
                <c:v>-1.8584915053741491E-2</c:v>
              </c:pt>
              <c:pt idx="403">
                <c:v>-2.0275503053072574E-2</c:v>
              </c:pt>
              <c:pt idx="404">
                <c:v>-1.9051117824255281E-2</c:v>
              </c:pt>
              <c:pt idx="405">
                <c:v>-1.5630947679240892E-2</c:v>
              </c:pt>
              <c:pt idx="406">
                <c:v>-1.5630947679240892E-2</c:v>
              </c:pt>
              <c:pt idx="407">
                <c:v>-1.5541799485763175E-2</c:v>
              </c:pt>
              <c:pt idx="408">
                <c:v>-1.3507946278119465E-2</c:v>
              </c:pt>
              <c:pt idx="409">
                <c:v>-8.6387398387733905E-3</c:v>
              </c:pt>
              <c:pt idx="410">
                <c:v>-1.0209879978066105E-2</c:v>
              </c:pt>
              <c:pt idx="411">
                <c:v>-1.0209879978066105E-2</c:v>
              </c:pt>
              <c:pt idx="412">
                <c:v>-9.6532546177252598E-5</c:v>
              </c:pt>
              <c:pt idx="413">
                <c:v>9.1438533839149905E-4</c:v>
              </c:pt>
              <c:pt idx="414">
                <c:v>8.1950950747320395E-3</c:v>
              </c:pt>
              <c:pt idx="415">
                <c:v>9.4810324563741055E-3</c:v>
              </c:pt>
              <c:pt idx="416">
                <c:v>9.4810324563741055E-3</c:v>
              </c:pt>
              <c:pt idx="417">
                <c:v>1.6891813992443216E-2</c:v>
              </c:pt>
              <c:pt idx="418">
                <c:v>1.8934337859385808E-2</c:v>
              </c:pt>
              <c:pt idx="419">
                <c:v>1.8437108897287446E-2</c:v>
              </c:pt>
              <c:pt idx="420">
                <c:v>1.2933229253661027E-2</c:v>
              </c:pt>
              <c:pt idx="421">
                <c:v>1.2933229253661027E-2</c:v>
              </c:pt>
              <c:pt idx="422">
                <c:v>3.3170988736241913E-3</c:v>
              </c:pt>
              <c:pt idx="423">
                <c:v>4.6762961801933844E-3</c:v>
              </c:pt>
              <c:pt idx="424">
                <c:v>8.2178317348979846E-4</c:v>
              </c:pt>
              <c:pt idx="425">
                <c:v>3.1472230307956206E-3</c:v>
              </c:pt>
              <c:pt idx="426">
                <c:v>3.1472230307956206E-3</c:v>
              </c:pt>
              <c:pt idx="427">
                <c:v>2.5548550213359E-3</c:v>
              </c:pt>
              <c:pt idx="428">
                <c:v>3.0546565966327321E-3</c:v>
              </c:pt>
              <c:pt idx="429">
                <c:v>7.4335181962359442E-3</c:v>
              </c:pt>
              <c:pt idx="430">
                <c:v>9.4614639217200924E-3</c:v>
              </c:pt>
              <c:pt idx="431">
                <c:v>9.4614639217200924E-3</c:v>
              </c:pt>
              <c:pt idx="432">
                <c:v>1.1724541729453364E-2</c:v>
              </c:pt>
              <c:pt idx="433">
                <c:v>1.0577406358070585E-2</c:v>
              </c:pt>
              <c:pt idx="434">
                <c:v>1.2240017188867469E-2</c:v>
              </c:pt>
              <c:pt idx="435">
                <c:v>1.3746913459674159E-2</c:v>
              </c:pt>
              <c:pt idx="436">
                <c:v>1.3746913459674159E-2</c:v>
              </c:pt>
              <c:pt idx="437">
                <c:v>7.5888039873599489E-3</c:v>
              </c:pt>
              <c:pt idx="438">
                <c:v>6.1432931259299828E-3</c:v>
              </c:pt>
              <c:pt idx="439">
                <c:v>8.2011097491083707E-3</c:v>
              </c:pt>
              <c:pt idx="440">
                <c:v>8.2612803133632617E-3</c:v>
              </c:pt>
              <c:pt idx="441">
                <c:v>8.2612803133632617E-3</c:v>
              </c:pt>
              <c:pt idx="442">
                <c:v>1.0468558617229951E-2</c:v>
              </c:pt>
              <c:pt idx="443">
                <c:v>1.31624538537507E-2</c:v>
              </c:pt>
              <c:pt idx="444">
                <c:v>1.6984761554487138E-2</c:v>
              </c:pt>
              <c:pt idx="445">
                <c:v>1.6525157060417683E-2</c:v>
              </c:pt>
              <c:pt idx="446">
                <c:v>1.6525157060417683E-2</c:v>
              </c:pt>
              <c:pt idx="447">
                <c:v>1.9005025171114465E-2</c:v>
              </c:pt>
              <c:pt idx="448">
                <c:v>2.0367009475315445E-2</c:v>
              </c:pt>
              <c:pt idx="449">
                <c:v>2.0367009475315445E-2</c:v>
              </c:pt>
              <c:pt idx="450">
                <c:v>2.0367009475315445E-2</c:v>
              </c:pt>
              <c:pt idx="451">
                <c:v>2.0367009475315445E-2</c:v>
              </c:pt>
              <c:pt idx="452">
                <c:v>2.2899902002493366E-2</c:v>
              </c:pt>
              <c:pt idx="453">
                <c:v>3.0178551266225817E-2</c:v>
              </c:pt>
              <c:pt idx="454">
                <c:v>3.5294490367707487E-2</c:v>
              </c:pt>
              <c:pt idx="455">
                <c:v>4.1687505627591381E-2</c:v>
              </c:pt>
              <c:pt idx="456">
                <c:v>4.1687505627591381E-2</c:v>
              </c:pt>
              <c:pt idx="457">
                <c:v>2.9916740232287964E-2</c:v>
              </c:pt>
              <c:pt idx="458">
                <c:v>3.7635389724697044E-2</c:v>
              </c:pt>
              <c:pt idx="459">
                <c:v>4.1834883015178903E-2</c:v>
              </c:pt>
              <c:pt idx="460">
                <c:v>4.2537563725772776E-2</c:v>
              </c:pt>
              <c:pt idx="461">
                <c:v>4.2537563725772776E-2</c:v>
              </c:pt>
              <c:pt idx="462">
                <c:v>4.8950909776072971E-2</c:v>
              </c:pt>
              <c:pt idx="463">
                <c:v>5.501804878722738E-2</c:v>
              </c:pt>
              <c:pt idx="464">
                <c:v>6.528455007615408E-2</c:v>
              </c:pt>
              <c:pt idx="465">
                <c:v>6.6524168509975778E-2</c:v>
              </c:pt>
              <c:pt idx="466">
                <c:v>6.6524168509975778E-2</c:v>
              </c:pt>
              <c:pt idx="467">
                <c:v>9.6281120878042303E-2</c:v>
              </c:pt>
              <c:pt idx="468">
                <c:v>8.9071312837863958E-2</c:v>
              </c:pt>
              <c:pt idx="469">
                <c:v>7.8653908728447908E-2</c:v>
              </c:pt>
              <c:pt idx="470">
                <c:v>7.8653908728447908E-2</c:v>
              </c:pt>
              <c:pt idx="471">
                <c:v>7.8653908728447908E-2</c:v>
              </c:pt>
              <c:pt idx="472">
                <c:v>9.7466130832626341E-2</c:v>
              </c:pt>
              <c:pt idx="473">
                <c:v>0.10311464850719343</c:v>
              </c:pt>
              <c:pt idx="474">
                <c:v>0.10216683110746705</c:v>
              </c:pt>
              <c:pt idx="475">
                <c:v>9.7284178000059951E-2</c:v>
              </c:pt>
              <c:pt idx="476">
                <c:v>9.7284178000059951E-2</c:v>
              </c:pt>
              <c:pt idx="477">
                <c:v>0.10522058252538202</c:v>
              </c:pt>
              <c:pt idx="478">
                <c:v>0.10653748654737694</c:v>
              </c:pt>
              <c:pt idx="479">
                <c:v>0.11076608847979053</c:v>
              </c:pt>
              <c:pt idx="480">
                <c:v>0.11520481097724522</c:v>
              </c:pt>
              <c:pt idx="481">
                <c:v>0.11520481097724522</c:v>
              </c:pt>
              <c:pt idx="482">
                <c:v>0.11445478703765022</c:v>
              </c:pt>
              <c:pt idx="483">
                <c:v>0.12304368249570152</c:v>
              </c:pt>
              <c:pt idx="484">
                <c:v>0.12659929596152142</c:v>
              </c:pt>
              <c:pt idx="485">
                <c:v>0.13669588567688074</c:v>
              </c:pt>
              <c:pt idx="486">
                <c:v>0.13669588567688074</c:v>
              </c:pt>
              <c:pt idx="487">
                <c:v>0.13075686518506369</c:v>
              </c:pt>
              <c:pt idx="488">
                <c:v>0.13075686518506369</c:v>
              </c:pt>
              <c:pt idx="489">
                <c:v>0.13075686518506369</c:v>
              </c:pt>
              <c:pt idx="490">
                <c:v>0.13075686518506369</c:v>
              </c:pt>
              <c:pt idx="491">
                <c:v>0.13075686518506369</c:v>
              </c:pt>
              <c:pt idx="492">
                <c:v>0.14378026691338341</c:v>
              </c:pt>
              <c:pt idx="493">
                <c:v>0.14202470852054261</c:v>
              </c:pt>
              <c:pt idx="494">
                <c:v>0.13786238710873056</c:v>
              </c:pt>
              <c:pt idx="495">
                <c:v>0.13324361741811597</c:v>
              </c:pt>
              <c:pt idx="496">
                <c:v>0.13324361741811597</c:v>
              </c:pt>
              <c:pt idx="497">
                <c:v>0.12798993631829525</c:v>
              </c:pt>
              <c:pt idx="498">
                <c:v>0.11759946127573984</c:v>
              </c:pt>
              <c:pt idx="499">
                <c:v>0.11704151387805717</c:v>
              </c:pt>
              <c:pt idx="500">
                <c:v>0.11089296833351359</c:v>
              </c:pt>
              <c:pt idx="501">
                <c:v>0.11089296833351359</c:v>
              </c:pt>
              <c:pt idx="502">
                <c:v>0.10260441355614702</c:v>
              </c:pt>
              <c:pt idx="503">
                <c:v>0.11019383687631401</c:v>
              </c:pt>
              <c:pt idx="504">
                <c:v>0.11365908730353458</c:v>
              </c:pt>
              <c:pt idx="505">
                <c:v>0.1232391058168214</c:v>
              </c:pt>
              <c:pt idx="506">
                <c:v>0.1232391058168214</c:v>
              </c:pt>
              <c:pt idx="507">
                <c:v>0.13776394892314703</c:v>
              </c:pt>
              <c:pt idx="508">
                <c:v>0.14520167143632334</c:v>
              </c:pt>
              <c:pt idx="509">
                <c:v>0.13810442713382787</c:v>
              </c:pt>
              <c:pt idx="510">
                <c:v>0.13680755614609197</c:v>
              </c:pt>
              <c:pt idx="511">
                <c:v>0.13680755614609197</c:v>
              </c:pt>
              <c:pt idx="512">
                <c:v>0.13680755614609197</c:v>
              </c:pt>
              <c:pt idx="513">
                <c:v>0.13680755614609197</c:v>
              </c:pt>
              <c:pt idx="514">
                <c:v>0.13173179030534543</c:v>
              </c:pt>
              <c:pt idx="515">
                <c:v>0.13073173456539267</c:v>
              </c:pt>
              <c:pt idx="516">
                <c:v>0.13073173456539267</c:v>
              </c:pt>
              <c:pt idx="517">
                <c:v>4.8228446146392212E-2</c:v>
              </c:pt>
              <c:pt idx="518">
                <c:v>8.6121323485623957E-2</c:v>
              </c:pt>
              <c:pt idx="519">
                <c:v>7.935382626190246E-2</c:v>
              </c:pt>
              <c:pt idx="520">
                <c:v>9.8494056548896536E-2</c:v>
              </c:pt>
              <c:pt idx="521">
                <c:v>9.8494056548896536E-2</c:v>
              </c:pt>
              <c:pt idx="522">
                <c:v>9.3686211698434496E-2</c:v>
              </c:pt>
              <c:pt idx="523">
                <c:v>9.1034443003039867E-2</c:v>
              </c:pt>
              <c:pt idx="524">
                <c:v>9.2473939190093724E-2</c:v>
              </c:pt>
              <c:pt idx="525">
                <c:v>0.10113004416795746</c:v>
              </c:pt>
              <c:pt idx="526">
                <c:v>0.10113004416795746</c:v>
              </c:pt>
              <c:pt idx="527">
                <c:v>9.9061282028438669E-2</c:v>
              </c:pt>
              <c:pt idx="528">
                <c:v>9.0608246749812826E-2</c:v>
              </c:pt>
              <c:pt idx="529">
                <c:v>9.3630686130232288E-2</c:v>
              </c:pt>
              <c:pt idx="530">
                <c:v>9.5859652992592137E-2</c:v>
              </c:pt>
              <c:pt idx="531">
                <c:v>9.5859652992592137E-2</c:v>
              </c:pt>
              <c:pt idx="532">
                <c:v>9.208429548272945E-2</c:v>
              </c:pt>
              <c:pt idx="533">
                <c:v>9.3758828470062117E-2</c:v>
              </c:pt>
              <c:pt idx="534">
                <c:v>0.10801602452176784</c:v>
              </c:pt>
              <c:pt idx="535">
                <c:v>0.11054576083367929</c:v>
              </c:pt>
              <c:pt idx="536">
                <c:v>0.11054576083367929</c:v>
              </c:pt>
              <c:pt idx="537">
                <c:v>0.11589654617149892</c:v>
              </c:pt>
              <c:pt idx="538">
                <c:v>0.11791203377936421</c:v>
              </c:pt>
              <c:pt idx="539">
                <c:v>0.11954345167512859</c:v>
              </c:pt>
              <c:pt idx="540">
                <c:v>0.11774688630431251</c:v>
              </c:pt>
              <c:pt idx="541">
                <c:v>0.11774688630431251</c:v>
              </c:pt>
              <c:pt idx="542">
                <c:v>0.12533179564113572</c:v>
              </c:pt>
              <c:pt idx="543">
                <c:v>0.12704958664299215</c:v>
              </c:pt>
              <c:pt idx="544">
                <c:v>0.12665677481011506</c:v>
              </c:pt>
              <c:pt idx="545">
                <c:v>0.12526381195531466</c:v>
              </c:pt>
              <c:pt idx="546">
                <c:v>0.12526381195531466</c:v>
              </c:pt>
              <c:pt idx="547">
                <c:v>0.11878990230263176</c:v>
              </c:pt>
              <c:pt idx="548">
                <c:v>0.11556521502996864</c:v>
              </c:pt>
              <c:pt idx="549">
                <c:v>0.12064495889297611</c:v>
              </c:pt>
              <c:pt idx="550">
                <c:v>0.11987441359902395</c:v>
              </c:pt>
              <c:pt idx="551">
                <c:v>0.11987441359902395</c:v>
              </c:pt>
              <c:pt idx="552">
                <c:v>0.11845657023972467</c:v>
              </c:pt>
              <c:pt idx="553">
                <c:v>0.12390511487908951</c:v>
              </c:pt>
              <c:pt idx="554">
                <c:v>0.13400482507897671</c:v>
              </c:pt>
              <c:pt idx="555">
                <c:v>0.12895918025109654</c:v>
              </c:pt>
              <c:pt idx="556">
                <c:v>0.12895918025109654</c:v>
              </c:pt>
              <c:pt idx="557">
                <c:v>0.13220696149131528</c:v>
              </c:pt>
              <c:pt idx="558">
                <c:v>0.12885852675970311</c:v>
              </c:pt>
              <c:pt idx="559">
                <c:v>0.13231784588427153</c:v>
              </c:pt>
              <c:pt idx="560">
                <c:v>0.13231784588427153</c:v>
              </c:pt>
              <c:pt idx="561">
                <c:v>0.13231784588427153</c:v>
              </c:pt>
              <c:pt idx="562">
                <c:v>0.13231784588427153</c:v>
              </c:pt>
              <c:pt idx="563">
                <c:v>0.1424012509569883</c:v>
              </c:pt>
              <c:pt idx="564">
                <c:v>0.1511008640645477</c:v>
              </c:pt>
              <c:pt idx="565">
                <c:v>0.13645683512360218</c:v>
              </c:pt>
              <c:pt idx="566">
                <c:v>0.13645683512360218</c:v>
              </c:pt>
              <c:pt idx="567">
                <c:v>0.10940514036701665</c:v>
              </c:pt>
              <c:pt idx="568">
                <c:v>0.11246319138384187</c:v>
              </c:pt>
              <c:pt idx="569">
                <c:v>9.7990669989466594E-2</c:v>
              </c:pt>
              <c:pt idx="570">
                <c:v>0.11136680557189904</c:v>
              </c:pt>
              <c:pt idx="571">
                <c:v>0.11136680557189904</c:v>
              </c:pt>
              <c:pt idx="572">
                <c:v>0.11851185760300087</c:v>
              </c:pt>
              <c:pt idx="573">
                <c:v>0.14580696206300714</c:v>
              </c:pt>
              <c:pt idx="574">
                <c:v>0.15297205903861455</c:v>
              </c:pt>
              <c:pt idx="575">
                <c:v>0.15297205903861455</c:v>
              </c:pt>
              <c:pt idx="576">
                <c:v>0.15297205903861455</c:v>
              </c:pt>
              <c:pt idx="577">
                <c:v>0.19222811170667642</c:v>
              </c:pt>
              <c:pt idx="578">
                <c:v>0.18702476330767559</c:v>
              </c:pt>
              <c:pt idx="579">
                <c:v>0.17962722596548031</c:v>
              </c:pt>
              <c:pt idx="580">
                <c:v>0.18374441945410092</c:v>
              </c:pt>
              <c:pt idx="581">
                <c:v>0.18374441945410092</c:v>
              </c:pt>
              <c:pt idx="582">
                <c:v>0.19423995477917688</c:v>
              </c:pt>
              <c:pt idx="583">
                <c:v>0.19684083099217586</c:v>
              </c:pt>
              <c:pt idx="584">
                <c:v>0.20599754744208409</c:v>
              </c:pt>
              <c:pt idx="585">
                <c:v>0.22097129964131113</c:v>
              </c:pt>
              <c:pt idx="586">
                <c:v>0.22097129964131113</c:v>
              </c:pt>
              <c:pt idx="587">
                <c:v>0.2274628602789952</c:v>
              </c:pt>
              <c:pt idx="588">
                <c:v>0.22396840592787259</c:v>
              </c:pt>
              <c:pt idx="589">
                <c:v>0.2059482152019525</c:v>
              </c:pt>
              <c:pt idx="590">
                <c:v>0.22021835769137499</c:v>
              </c:pt>
              <c:pt idx="591">
                <c:v>0.22021835769137499</c:v>
              </c:pt>
              <c:pt idx="592">
                <c:v>0.21863523584431488</c:v>
              </c:pt>
              <c:pt idx="593">
                <c:v>0.21383157149030052</c:v>
              </c:pt>
              <c:pt idx="594">
                <c:v>0.21666827057983373</c:v>
              </c:pt>
              <c:pt idx="595">
                <c:v>0.21195769671081877</c:v>
              </c:pt>
              <c:pt idx="596">
                <c:v>0.21195769671081877</c:v>
              </c:pt>
              <c:pt idx="597">
                <c:v>0.20166353983000751</c:v>
              </c:pt>
              <c:pt idx="598">
                <c:v>0.20983171774812481</c:v>
              </c:pt>
              <c:pt idx="599">
                <c:v>0.21498023137320854</c:v>
              </c:pt>
              <c:pt idx="600">
                <c:v>0.22189194976925086</c:v>
              </c:pt>
              <c:pt idx="601">
                <c:v>0.22189194976925086</c:v>
              </c:pt>
              <c:pt idx="602">
                <c:v>0.20850809634722278</c:v>
              </c:pt>
              <c:pt idx="603">
                <c:v>0.21592549998022892</c:v>
              </c:pt>
              <c:pt idx="604">
                <c:v>0.21174653995435033</c:v>
              </c:pt>
              <c:pt idx="605">
                <c:v>0.21935959320315579</c:v>
              </c:pt>
              <c:pt idx="606">
                <c:v>0.21935959320315579</c:v>
              </c:pt>
              <c:pt idx="607">
                <c:v>0.22746901787632678</c:v>
              </c:pt>
              <c:pt idx="608">
                <c:v>0.21890777801016004</c:v>
              </c:pt>
              <c:pt idx="609">
                <c:v>0.22511951932151608</c:v>
              </c:pt>
              <c:pt idx="610">
                <c:v>0.22861283028899493</c:v>
              </c:pt>
              <c:pt idx="611">
                <c:v>0.22861283028899493</c:v>
              </c:pt>
              <c:pt idx="612">
                <c:v>0.22280841940074292</c:v>
              </c:pt>
              <c:pt idx="613">
                <c:v>0.22289067156161901</c:v>
              </c:pt>
              <c:pt idx="614">
                <c:v>0.21728514987615721</c:v>
              </c:pt>
              <c:pt idx="615">
                <c:v>0.21288571928121192</c:v>
              </c:pt>
              <c:pt idx="616">
                <c:v>0.21288571928121192</c:v>
              </c:pt>
              <c:pt idx="617">
                <c:v>0.20628001084308822</c:v>
              </c:pt>
              <c:pt idx="618">
                <c:v>0.19497883072824496</c:v>
              </c:pt>
              <c:pt idx="619">
                <c:v>0.19098332422596509</c:v>
              </c:pt>
              <c:pt idx="620">
                <c:v>0.18402485811323599</c:v>
              </c:pt>
              <c:pt idx="621">
                <c:v>0.18402485811323599</c:v>
              </c:pt>
              <c:pt idx="622">
                <c:v>0.18558105089343524</c:v>
              </c:pt>
              <c:pt idx="623">
                <c:v>0.18987215779837663</c:v>
              </c:pt>
              <c:pt idx="624">
                <c:v>0.1827739249454392</c:v>
              </c:pt>
              <c:pt idx="625">
                <c:v>0.1827739249454392</c:v>
              </c:pt>
              <c:pt idx="626">
                <c:v>0.1827739249454392</c:v>
              </c:pt>
              <c:pt idx="627">
                <c:v>0.20926530216533035</c:v>
              </c:pt>
              <c:pt idx="628">
                <c:v>0.22176446249296689</c:v>
              </c:pt>
              <c:pt idx="629">
                <c:v>0.22383191450539353</c:v>
              </c:pt>
              <c:pt idx="630">
                <c:v>0.21906406426197211</c:v>
              </c:pt>
              <c:pt idx="631">
                <c:v>0.21906406426197211</c:v>
              </c:pt>
              <c:pt idx="632">
                <c:v>0.23367873444581377</c:v>
              </c:pt>
              <c:pt idx="633">
                <c:v>0.23575904952423321</c:v>
              </c:pt>
              <c:pt idx="634">
                <c:v>0.23498873052496072</c:v>
              </c:pt>
              <c:pt idx="635">
                <c:v>0.23641295777627125</c:v>
              </c:pt>
              <c:pt idx="636">
                <c:v>0.23641295777627125</c:v>
              </c:pt>
              <c:pt idx="637">
                <c:v>0.23740643906027215</c:v>
              </c:pt>
              <c:pt idx="638">
                <c:v>0.24944946077550956</c:v>
              </c:pt>
              <c:pt idx="639">
                <c:v>0.23275678610102846</c:v>
              </c:pt>
              <c:pt idx="640">
                <c:v>0.22339517768420025</c:v>
              </c:pt>
              <c:pt idx="641">
                <c:v>0.22339517768420025</c:v>
              </c:pt>
              <c:pt idx="642">
                <c:v>0.22386265485106716</c:v>
              </c:pt>
              <c:pt idx="643">
                <c:v>0.2218118295424607</c:v>
              </c:pt>
              <c:pt idx="644">
                <c:v>0.21670932519879393</c:v>
              </c:pt>
              <c:pt idx="645">
                <c:v>0.21117584859313787</c:v>
              </c:pt>
              <c:pt idx="646">
                <c:v>0.21117584859313787</c:v>
              </c:pt>
              <c:pt idx="647">
                <c:v>0.2082388175888612</c:v>
              </c:pt>
              <c:pt idx="648">
                <c:v>0.21571374771144614</c:v>
              </c:pt>
              <c:pt idx="649">
                <c:v>0.21123185057119143</c:v>
              </c:pt>
              <c:pt idx="650">
                <c:v>0.20452486930886749</c:v>
              </c:pt>
              <c:pt idx="651">
                <c:v>0.20452486930886749</c:v>
              </c:pt>
              <c:pt idx="652">
                <c:v>0.20967040537237858</c:v>
              </c:pt>
              <c:pt idx="653">
                <c:v>0.21699551650688687</c:v>
              </c:pt>
              <c:pt idx="654">
                <c:v>0.20734532282246154</c:v>
              </c:pt>
              <c:pt idx="655">
                <c:v>0.21218010865003079</c:v>
              </c:pt>
              <c:pt idx="656">
                <c:v>0.21218010865003079</c:v>
              </c:pt>
              <c:pt idx="657">
                <c:v>0.21422351387519867</c:v>
              </c:pt>
              <c:pt idx="658">
                <c:v>0.2149831017425643</c:v>
              </c:pt>
              <c:pt idx="659">
                <c:v>0.21186541612256682</c:v>
              </c:pt>
              <c:pt idx="660">
                <c:v>0.21476064216236712</c:v>
              </c:pt>
              <c:pt idx="661">
                <c:v>0.21476064216236712</c:v>
              </c:pt>
              <c:pt idx="662">
                <c:v>0.20696625541380254</c:v>
              </c:pt>
              <c:pt idx="663">
                <c:v>0.21184078573324006</c:v>
              </c:pt>
              <c:pt idx="664">
                <c:v>0.22208678948830252</c:v>
              </c:pt>
              <c:pt idx="665">
                <c:v>0.22576540006755486</c:v>
              </c:pt>
              <c:pt idx="666">
                <c:v>0.22576540006755486</c:v>
              </c:pt>
              <c:pt idx="667">
                <c:v>0.21838301255864012</c:v>
              </c:pt>
              <c:pt idx="668">
                <c:v>0.21313108226502386</c:v>
              </c:pt>
              <c:pt idx="669">
                <c:v>0.20922411653366102</c:v>
              </c:pt>
              <c:pt idx="670">
                <c:v>0.20632702058519325</c:v>
              </c:pt>
              <c:pt idx="671">
                <c:v>0.20632702058519325</c:v>
              </c:pt>
              <c:pt idx="672">
                <c:v>0.20123893954978311</c:v>
              </c:pt>
              <c:pt idx="673">
                <c:v>0.20801305887044164</c:v>
              </c:pt>
              <c:pt idx="674">
                <c:v>0.20223383815309237</c:v>
              </c:pt>
              <c:pt idx="675">
                <c:v>0.20350753180154868</c:v>
              </c:pt>
              <c:pt idx="676">
                <c:v>0.20350753180154868</c:v>
              </c:pt>
              <c:pt idx="677">
                <c:v>0.2009859420980995</c:v>
              </c:pt>
              <c:pt idx="678">
                <c:v>0.19316099365755557</c:v>
              </c:pt>
              <c:pt idx="679">
                <c:v>0.19771585296658034</c:v>
              </c:pt>
              <c:pt idx="680">
                <c:v>0.19839881030931861</c:v>
              </c:pt>
              <c:pt idx="681">
                <c:v>0.19839881030931861</c:v>
              </c:pt>
              <c:pt idx="682">
                <c:v>0.19748307911309637</c:v>
              </c:pt>
              <c:pt idx="683">
                <c:v>0.20292594256498098</c:v>
              </c:pt>
              <c:pt idx="684">
                <c:v>0.203221018916806</c:v>
              </c:pt>
              <c:pt idx="685">
                <c:v>0.20131140148820892</c:v>
              </c:pt>
              <c:pt idx="686">
                <c:v>0.20131140148820892</c:v>
              </c:pt>
              <c:pt idx="687">
                <c:v>0.19801750377435701</c:v>
              </c:pt>
              <c:pt idx="688">
                <c:v>0.19670950861658687</c:v>
              </c:pt>
              <c:pt idx="689">
                <c:v>0.20490037555388607</c:v>
              </c:pt>
              <c:pt idx="690">
                <c:v>0.21341174721883838</c:v>
              </c:pt>
              <c:pt idx="691">
                <c:v>0.21341174721883838</c:v>
              </c:pt>
              <c:pt idx="692">
                <c:v>0.22811997238728488</c:v>
              </c:pt>
              <c:pt idx="693">
                <c:v>0.23732989190736875</c:v>
              </c:pt>
              <c:pt idx="694">
                <c:v>0.23751390521254323</c:v>
              </c:pt>
              <c:pt idx="695">
                <c:v>0.24430051838155964</c:v>
              </c:pt>
              <c:pt idx="696">
                <c:v>0.24430051838155964</c:v>
              </c:pt>
              <c:pt idx="697">
                <c:v>0.23293979894551442</c:v>
              </c:pt>
              <c:pt idx="698">
                <c:v>0.22252908839451302</c:v>
              </c:pt>
              <c:pt idx="699">
                <c:v>0.21360541973375358</c:v>
              </c:pt>
              <c:pt idx="700">
                <c:v>0.21617460278137601</c:v>
              </c:pt>
              <c:pt idx="701">
                <c:v>0.21617460278137601</c:v>
              </c:pt>
              <c:pt idx="702">
                <c:v>0.22140740521945124</c:v>
              </c:pt>
              <c:pt idx="703">
                <c:v>0.22635421882362028</c:v>
              </c:pt>
              <c:pt idx="704">
                <c:v>0.22303449969581224</c:v>
              </c:pt>
              <c:pt idx="705">
                <c:v>0.22606451399287186</c:v>
              </c:pt>
              <c:pt idx="706">
                <c:v>0.22606451399287186</c:v>
              </c:pt>
              <c:pt idx="707">
                <c:v>0.22341883143333141</c:v>
              </c:pt>
              <c:pt idx="708">
                <c:v>0.2097992146860006</c:v>
              </c:pt>
              <c:pt idx="709">
                <c:v>0.21728501886344809</c:v>
              </c:pt>
              <c:pt idx="710">
                <c:v>0.21728501886344809</c:v>
              </c:pt>
              <c:pt idx="711">
                <c:v>0.21728501886344809</c:v>
              </c:pt>
              <c:pt idx="712">
                <c:v>0.20684262705731626</c:v>
              </c:pt>
              <c:pt idx="713">
                <c:v>0.2076494271409739</c:v>
              </c:pt>
              <c:pt idx="714">
                <c:v>0.21256527410479009</c:v>
              </c:pt>
              <c:pt idx="715">
                <c:v>0.21077122179594143</c:v>
              </c:pt>
              <c:pt idx="716">
                <c:v>0.21077122179594143</c:v>
              </c:pt>
              <c:pt idx="717">
                <c:v>0.20307546379690078</c:v>
              </c:pt>
              <c:pt idx="718">
                <c:v>0.21353137373257125</c:v>
              </c:pt>
              <c:pt idx="719">
                <c:v>0.21243508320259852</c:v>
              </c:pt>
              <c:pt idx="720">
                <c:v>0.2081993470326573</c:v>
              </c:pt>
              <c:pt idx="721">
                <c:v>0.2081993470326573</c:v>
              </c:pt>
              <c:pt idx="722">
                <c:v>0.21664597459877943</c:v>
              </c:pt>
              <c:pt idx="723">
                <c:v>0.21661611561133154</c:v>
              </c:pt>
              <c:pt idx="724">
                <c:v>0.2154143241197255</c:v>
              </c:pt>
              <c:pt idx="725">
                <c:v>0.21717110926793426</c:v>
              </c:pt>
              <c:pt idx="726">
                <c:v>0.21717110926793426</c:v>
              </c:pt>
              <c:pt idx="727">
                <c:v>0.20184698144335989</c:v>
              </c:pt>
              <c:pt idx="728">
                <c:v>0.21361700840339326</c:v>
              </c:pt>
              <c:pt idx="729">
                <c:v>0.20227989507549426</c:v>
              </c:pt>
              <c:pt idx="730">
                <c:v>0.17550524455785133</c:v>
              </c:pt>
              <c:pt idx="731">
                <c:v>0.17550524455785133</c:v>
              </c:pt>
              <c:pt idx="732">
                <c:v>0.19073785404993626</c:v>
              </c:pt>
              <c:pt idx="733">
                <c:v>0.20865984479519861</c:v>
              </c:pt>
              <c:pt idx="734">
                <c:v>0.19657146886209031</c:v>
              </c:pt>
              <c:pt idx="735">
                <c:v>0.18945551356267387</c:v>
              </c:pt>
              <c:pt idx="736">
                <c:v>0.18945551356267387</c:v>
              </c:pt>
              <c:pt idx="737">
                <c:v>0.19082234533711473</c:v>
              </c:pt>
              <c:pt idx="738">
                <c:v>0.18697914706438623</c:v>
              </c:pt>
              <c:pt idx="739">
                <c:v>0.18758992831460963</c:v>
              </c:pt>
              <c:pt idx="740">
                <c:v>0.18914466804476149</c:v>
              </c:pt>
              <c:pt idx="741">
                <c:v>0.18914466804476149</c:v>
              </c:pt>
              <c:pt idx="742">
                <c:v>0.1867311161854055</c:v>
              </c:pt>
              <c:pt idx="743">
                <c:v>0.18851130496757307</c:v>
              </c:pt>
              <c:pt idx="744">
                <c:v>0.19677185875591285</c:v>
              </c:pt>
              <c:pt idx="745">
                <c:v>0.1841177699445411</c:v>
              </c:pt>
              <c:pt idx="746">
                <c:v>0.1841177699445411</c:v>
              </c:pt>
              <c:pt idx="747">
                <c:v>0.18399016356579434</c:v>
              </c:pt>
              <c:pt idx="748">
                <c:v>0.17188668544039087</c:v>
              </c:pt>
              <c:pt idx="749">
                <c:v>0.17188668544039087</c:v>
              </c:pt>
              <c:pt idx="750">
                <c:v>0.17188668544039087</c:v>
              </c:pt>
              <c:pt idx="751">
                <c:v>0.17188668544039087</c:v>
              </c:pt>
              <c:pt idx="752">
                <c:v>0.14774229371334324</c:v>
              </c:pt>
              <c:pt idx="753">
                <c:v>0.16211187484903755</c:v>
              </c:pt>
              <c:pt idx="754">
                <c:v>0.15499913531611931</c:v>
              </c:pt>
              <c:pt idx="755">
                <c:v>0.1726540149678446</c:v>
              </c:pt>
              <c:pt idx="756">
                <c:v>0.1726540149678446</c:v>
              </c:pt>
              <c:pt idx="757">
                <c:v>0.16636551211915207</c:v>
              </c:pt>
              <c:pt idx="758">
                <c:v>0.17917645887415778</c:v>
              </c:pt>
              <c:pt idx="759">
                <c:v>0.18510699927061647</c:v>
              </c:pt>
              <c:pt idx="760">
                <c:v>0.17831109610949425</c:v>
              </c:pt>
              <c:pt idx="761">
                <c:v>0.17831109610949425</c:v>
              </c:pt>
              <c:pt idx="762">
                <c:v>0.17502291531386116</c:v>
              </c:pt>
              <c:pt idx="763">
                <c:v>0.16561327287374716</c:v>
              </c:pt>
              <c:pt idx="764">
                <c:v>0.15544902104921654</c:v>
              </c:pt>
              <c:pt idx="765">
                <c:v>0.15544902104921654</c:v>
              </c:pt>
              <c:pt idx="766">
                <c:v>0.15544902104921654</c:v>
              </c:pt>
              <c:pt idx="767">
                <c:v>0.15544902104921654</c:v>
              </c:pt>
              <c:pt idx="768">
                <c:v>0.15507894587650606</c:v>
              </c:pt>
              <c:pt idx="769">
                <c:v>0.15952031244863707</c:v>
              </c:pt>
              <c:pt idx="770">
                <c:v>0.15366080476104949</c:v>
              </c:pt>
              <c:pt idx="771">
                <c:v>0.15366080476104949</c:v>
              </c:pt>
              <c:pt idx="772">
                <c:v>0.15838801724413099</c:v>
              </c:pt>
              <c:pt idx="773">
                <c:v>0.1607614315734911</c:v>
              </c:pt>
              <c:pt idx="774">
                <c:v>0.17352690500816315</c:v>
              </c:pt>
              <c:pt idx="775">
                <c:v>0.16518093093343467</c:v>
              </c:pt>
              <c:pt idx="776">
                <c:v>0.16518093093343467</c:v>
              </c:pt>
              <c:pt idx="777">
                <c:v>0.17557700379174612</c:v>
              </c:pt>
              <c:pt idx="778">
                <c:v>0.17496016022616123</c:v>
              </c:pt>
              <c:pt idx="779">
                <c:v>0.19507659002978994</c:v>
              </c:pt>
              <c:pt idx="780">
                <c:v>0.18517210067683543</c:v>
              </c:pt>
              <c:pt idx="781">
                <c:v>0.1851721006768354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EC30-47B0-B255-5D0D7FCE5CD0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  <c:pt idx="762">
                <c:v>46097</c:v>
              </c:pt>
              <c:pt idx="763">
                <c:v>46098</c:v>
              </c:pt>
              <c:pt idx="764">
                <c:v>46099</c:v>
              </c:pt>
              <c:pt idx="765">
                <c:v>46100</c:v>
              </c:pt>
              <c:pt idx="766">
                <c:v>46101</c:v>
              </c:pt>
              <c:pt idx="767">
                <c:v>46104</c:v>
              </c:pt>
              <c:pt idx="768">
                <c:v>46105</c:v>
              </c:pt>
              <c:pt idx="769">
                <c:v>46106</c:v>
              </c:pt>
              <c:pt idx="770">
                <c:v>46107</c:v>
              </c:pt>
              <c:pt idx="771">
                <c:v>46108</c:v>
              </c:pt>
              <c:pt idx="772">
                <c:v>46111</c:v>
              </c:pt>
              <c:pt idx="773">
                <c:v>46112</c:v>
              </c:pt>
              <c:pt idx="774">
                <c:v>46113</c:v>
              </c:pt>
              <c:pt idx="775">
                <c:v>46114</c:v>
              </c:pt>
              <c:pt idx="776">
                <c:v>46115</c:v>
              </c:pt>
              <c:pt idx="777">
                <c:v>46118</c:v>
              </c:pt>
              <c:pt idx="778">
                <c:v>46119</c:v>
              </c:pt>
              <c:pt idx="779">
                <c:v>46120</c:v>
              </c:pt>
              <c:pt idx="780">
                <c:v>46121</c:v>
              </c:pt>
              <c:pt idx="781">
                <c:v>46122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0</c:v>
              </c:pt>
              <c:pt idx="2">
                <c:v>-1.21530137842909E-2</c:v>
              </c:pt>
              <c:pt idx="3">
                <c:v>-1.5755417199097455E-2</c:v>
              </c:pt>
              <c:pt idx="4">
                <c:v>-1.4776650988281959E-2</c:v>
              </c:pt>
              <c:pt idx="5">
                <c:v>-1.7305130366221722E-2</c:v>
              </c:pt>
              <c:pt idx="6">
                <c:v>-1.7305130366221722E-2</c:v>
              </c:pt>
              <c:pt idx="7">
                <c:v>-1.7305130366221722E-2</c:v>
              </c:pt>
              <c:pt idx="8">
                <c:v>-1.7305130366221722E-2</c:v>
              </c:pt>
              <c:pt idx="9">
                <c:v>-3.8335009923602392E-3</c:v>
              </c:pt>
              <c:pt idx="10">
                <c:v>1.5904950925749173E-3</c:v>
              </c:pt>
              <c:pt idx="11">
                <c:v>1.5904950925749173E-3</c:v>
              </c:pt>
              <c:pt idx="12">
                <c:v>1.2805524591501083E-2</c:v>
              </c:pt>
              <c:pt idx="13">
                <c:v>1.7536227943775184E-2</c:v>
              </c:pt>
              <c:pt idx="14">
                <c:v>3.7777656942443061E-2</c:v>
              </c:pt>
              <c:pt idx="15">
                <c:v>6.1716647181969009E-2</c:v>
              </c:pt>
              <c:pt idx="16">
                <c:v>6.1716647181969009E-2</c:v>
              </c:pt>
              <c:pt idx="17">
                <c:v>7.086539245806267E-2</c:v>
              </c:pt>
              <c:pt idx="18">
                <c:v>7.1844158668878055E-2</c:v>
              </c:pt>
              <c:pt idx="19">
                <c:v>6.4639351839264725E-2</c:v>
              </c:pt>
              <c:pt idx="20">
                <c:v>6.4979201218020144E-2</c:v>
              </c:pt>
              <c:pt idx="21">
                <c:v>6.4979201218020144E-2</c:v>
              </c:pt>
              <c:pt idx="22">
                <c:v>3.3998531850683689E-2</c:v>
              </c:pt>
              <c:pt idx="23">
                <c:v>3.3903374024632171E-2</c:v>
              </c:pt>
              <c:pt idx="24">
                <c:v>6.1798211032870309E-2</c:v>
              </c:pt>
              <c:pt idx="25">
                <c:v>6.0058182213642786E-2</c:v>
              </c:pt>
              <c:pt idx="26">
                <c:v>6.0058182213642786E-2</c:v>
              </c:pt>
              <c:pt idx="27">
                <c:v>5.7271417307849237E-2</c:v>
              </c:pt>
              <c:pt idx="28">
                <c:v>5.2173676626519061E-2</c:v>
              </c:pt>
              <c:pt idx="29">
                <c:v>4.2997743400124966E-2</c:v>
              </c:pt>
              <c:pt idx="30">
                <c:v>3.6703732905576159E-2</c:v>
              </c:pt>
              <c:pt idx="31">
                <c:v>3.6703732905576159E-2</c:v>
              </c:pt>
              <c:pt idx="32">
                <c:v>2.7622957505233803E-2</c:v>
              </c:pt>
              <c:pt idx="33">
                <c:v>2.3884614338925081E-2</c:v>
              </c:pt>
              <c:pt idx="34">
                <c:v>5.5191539109866738E-3</c:v>
              </c:pt>
              <c:pt idx="35">
                <c:v>1.044017291536381E-2</c:v>
              </c:pt>
              <c:pt idx="36">
                <c:v>1.044017291536381E-2</c:v>
              </c:pt>
              <c:pt idx="37">
                <c:v>3.3332427068323289E-2</c:v>
              </c:pt>
              <c:pt idx="38">
                <c:v>1.6190424403904169E-2</c:v>
              </c:pt>
              <c:pt idx="39">
                <c:v>2.0458932601071123E-2</c:v>
              </c:pt>
              <c:pt idx="40">
                <c:v>1.7998423098882554E-2</c:v>
              </c:pt>
              <c:pt idx="41">
                <c:v>1.7998423098882554E-2</c:v>
              </c:pt>
              <c:pt idx="42">
                <c:v>7.2048068296131085E-3</c:v>
              </c:pt>
              <c:pt idx="43">
                <c:v>1.4763057013131853E-2</c:v>
              </c:pt>
              <c:pt idx="44">
                <c:v>2.2797096326907962E-2</c:v>
              </c:pt>
              <c:pt idx="45">
                <c:v>2.2797096326907962E-2</c:v>
              </c:pt>
              <c:pt idx="46">
                <c:v>2.0622060302873724E-2</c:v>
              </c:pt>
              <c:pt idx="47">
                <c:v>2.2375683097251242E-2</c:v>
              </c:pt>
              <c:pt idx="48">
                <c:v>1.8188738750985589E-2</c:v>
              </c:pt>
              <c:pt idx="49">
                <c:v>1.5932138876050272E-2</c:v>
              </c:pt>
              <c:pt idx="50">
                <c:v>2.990674533047688E-4</c:v>
              </c:pt>
              <c:pt idx="51">
                <c:v>2.990674533047688E-4</c:v>
              </c:pt>
              <c:pt idx="52">
                <c:v>-2.3925396264375953E-3</c:v>
              </c:pt>
              <c:pt idx="53">
                <c:v>-2.3925396264375953E-3</c:v>
              </c:pt>
              <c:pt idx="54">
                <c:v>-2.3925396264375953E-3</c:v>
              </c:pt>
              <c:pt idx="55">
                <c:v>-2.3925396264375953E-3</c:v>
              </c:pt>
              <c:pt idx="56">
                <c:v>-2.3925396264375953E-3</c:v>
              </c:pt>
              <c:pt idx="57">
                <c:v>7.0416791278105073E-3</c:v>
              </c:pt>
              <c:pt idx="58">
                <c:v>1.5157282292487917E-2</c:v>
              </c:pt>
              <c:pt idx="59">
                <c:v>1.8800467632745121E-2</c:v>
              </c:pt>
              <c:pt idx="60">
                <c:v>2.0187053098067009E-2</c:v>
              </c:pt>
              <c:pt idx="61">
                <c:v>2.0187053098067009E-2</c:v>
              </c:pt>
              <c:pt idx="62">
                <c:v>3.901470868111323E-3</c:v>
              </c:pt>
              <c:pt idx="63">
                <c:v>1.8623745955792526E-3</c:v>
              </c:pt>
              <c:pt idx="64">
                <c:v>2.297381800385967E-3</c:v>
              </c:pt>
              <c:pt idx="65">
                <c:v>9.5157826051492922E-3</c:v>
              </c:pt>
              <c:pt idx="66">
                <c:v>9.5157826051492922E-3</c:v>
              </c:pt>
              <c:pt idx="67">
                <c:v>1.5578695522144637E-2</c:v>
              </c:pt>
              <c:pt idx="68">
                <c:v>1.7658573720127357E-2</c:v>
              </c:pt>
              <c:pt idx="69">
                <c:v>2.675294309561993E-2</c:v>
              </c:pt>
              <c:pt idx="70">
                <c:v>3.3998531850683689E-2</c:v>
              </c:pt>
              <c:pt idx="71">
                <c:v>3.3998531850683689E-2</c:v>
              </c:pt>
              <c:pt idx="72">
                <c:v>3.8335009923601948E-2</c:v>
              </c:pt>
              <c:pt idx="73">
                <c:v>4.1121774829395719E-2</c:v>
              </c:pt>
              <c:pt idx="74">
                <c:v>6.466653978956538E-2</c:v>
              </c:pt>
              <c:pt idx="75">
                <c:v>7.9443190777847228E-2</c:v>
              </c:pt>
              <c:pt idx="76">
                <c:v>7.9443190777847228E-2</c:v>
              </c:pt>
              <c:pt idx="77">
                <c:v>8.7667545743726372E-2</c:v>
              </c:pt>
              <c:pt idx="78">
                <c:v>0.10306951958891819</c:v>
              </c:pt>
              <c:pt idx="79">
                <c:v>9.0766972077974906E-2</c:v>
              </c:pt>
              <c:pt idx="80">
                <c:v>7.3883254941409904E-2</c:v>
              </c:pt>
              <c:pt idx="81">
                <c:v>7.3883254941409904E-2</c:v>
              </c:pt>
              <c:pt idx="82">
                <c:v>7.4726081400723343E-2</c:v>
              </c:pt>
              <c:pt idx="83">
                <c:v>6.4965607242869927E-2</c:v>
              </c:pt>
              <c:pt idx="84">
                <c:v>6.6284222832440731E-2</c:v>
              </c:pt>
              <c:pt idx="85">
                <c:v>6.4503412087762779E-2</c:v>
              </c:pt>
              <c:pt idx="86">
                <c:v>6.4503412087762779E-2</c:v>
              </c:pt>
              <c:pt idx="87">
                <c:v>5.9677550909436938E-2</c:v>
              </c:pt>
              <c:pt idx="88">
                <c:v>5.8290965444115272E-2</c:v>
              </c:pt>
              <c:pt idx="89">
                <c:v>5.5871237867377133E-2</c:v>
              </c:pt>
              <c:pt idx="90">
                <c:v>4.5784508305918736E-2</c:v>
              </c:pt>
              <c:pt idx="91">
                <c:v>4.5784508305918736E-2</c:v>
              </c:pt>
              <c:pt idx="92">
                <c:v>3.644544737772204E-2</c:v>
              </c:pt>
              <c:pt idx="93">
                <c:v>3.6214349800168577E-2</c:v>
              </c:pt>
              <c:pt idx="94">
                <c:v>2.3857426388624425E-2</c:v>
              </c:pt>
              <c:pt idx="95">
                <c:v>2.6644191294418418E-2</c:v>
              </c:pt>
              <c:pt idx="96">
                <c:v>2.6644191294418418E-2</c:v>
              </c:pt>
              <c:pt idx="97">
                <c:v>2.2334901171800592E-2</c:v>
              </c:pt>
              <c:pt idx="98">
                <c:v>2.5502297381800432E-2</c:v>
              </c:pt>
              <c:pt idx="99">
                <c:v>2.3218509556564682E-2</c:v>
              </c:pt>
              <c:pt idx="100">
                <c:v>5.4919659606862403E-3</c:v>
              </c:pt>
              <c:pt idx="101">
                <c:v>5.4919659606862403E-3</c:v>
              </c:pt>
              <c:pt idx="102">
                <c:v>-4.3092901226176039E-3</c:v>
              </c:pt>
              <c:pt idx="103">
                <c:v>-1.2003480057638516E-2</c:v>
              </c:pt>
              <c:pt idx="104">
                <c:v>-7.9116935374242692E-3</c:v>
              </c:pt>
              <c:pt idx="105">
                <c:v>-2.7187950300433528E-5</c:v>
              </c:pt>
              <c:pt idx="106">
                <c:v>-2.7187950300433528E-5</c:v>
              </c:pt>
              <c:pt idx="107">
                <c:v>1.3254125771458014E-2</c:v>
              </c:pt>
              <c:pt idx="108">
                <c:v>1.1772382480084831E-2</c:v>
              </c:pt>
              <c:pt idx="109">
                <c:v>9.4478127293984304E-3</c:v>
              </c:pt>
              <c:pt idx="110">
                <c:v>6.0221309915444721E-3</c:v>
              </c:pt>
              <c:pt idx="111">
                <c:v>6.0221309915444721E-3</c:v>
              </c:pt>
              <c:pt idx="112">
                <c:v>-2.3245697506865115E-3</c:v>
              </c:pt>
              <c:pt idx="113">
                <c:v>1.0059541611158185E-3</c:v>
              </c:pt>
              <c:pt idx="114">
                <c:v>-1.0195481362660352E-3</c:v>
              </c:pt>
              <c:pt idx="115">
                <c:v>-4.2141322965671968E-4</c:v>
              </c:pt>
              <c:pt idx="116">
                <c:v>-4.2141322965671968E-4</c:v>
              </c:pt>
              <c:pt idx="117">
                <c:v>-4.649139501372912E-3</c:v>
              </c:pt>
              <c:pt idx="118">
                <c:v>5.1793045322312548E-3</c:v>
              </c:pt>
              <c:pt idx="119">
                <c:v>6.3891683205996586E-4</c:v>
              </c:pt>
              <c:pt idx="120">
                <c:v>-1.8079986949784965E-3</c:v>
              </c:pt>
              <c:pt idx="121">
                <c:v>-1.8079986949784965E-3</c:v>
              </c:pt>
              <c:pt idx="122">
                <c:v>-2.0255022973818537E-3</c:v>
              </c:pt>
              <c:pt idx="123">
                <c:v>-9.5157826051495142E-4</c:v>
              </c:pt>
              <c:pt idx="124">
                <c:v>-7.4087164568663599E-3</c:v>
              </c:pt>
              <c:pt idx="125">
                <c:v>-1.764497974497703E-2</c:v>
              </c:pt>
              <c:pt idx="126">
                <c:v>-1.764497974497703E-2</c:v>
              </c:pt>
              <c:pt idx="127">
                <c:v>-3.9327370109567328E-2</c:v>
              </c:pt>
              <c:pt idx="128">
                <c:v>-3.690764253282941E-2</c:v>
              </c:pt>
              <c:pt idx="129">
                <c:v>-1.2220983660041873E-2</c:v>
              </c:pt>
              <c:pt idx="130">
                <c:v>-2.7595769554933369E-3</c:v>
              </c:pt>
              <c:pt idx="131">
                <c:v>-2.7595769554933369E-3</c:v>
              </c:pt>
              <c:pt idx="132">
                <c:v>-1.21530137842909E-2</c:v>
              </c:pt>
              <c:pt idx="133">
                <c:v>-1.6122454528153196E-2</c:v>
              </c:pt>
              <c:pt idx="134">
                <c:v>-1.8691715831543498E-2</c:v>
              </c:pt>
              <c:pt idx="135">
                <c:v>-3.2815856012615163E-2</c:v>
              </c:pt>
              <c:pt idx="136">
                <c:v>-3.2815856012615163E-2</c:v>
              </c:pt>
              <c:pt idx="137">
                <c:v>-4.0197384519181201E-2</c:v>
              </c:pt>
              <c:pt idx="138">
                <c:v>-5.8019085941110826E-2</c:v>
              </c:pt>
              <c:pt idx="139">
                <c:v>-6.1390391778363806E-2</c:v>
              </c:pt>
              <c:pt idx="140">
                <c:v>-8.0381175063211963E-2</c:v>
              </c:pt>
              <c:pt idx="141">
                <c:v>-8.0381175063211963E-2</c:v>
              </c:pt>
              <c:pt idx="142">
                <c:v>-6.6379380658492249E-2</c:v>
              </c:pt>
              <c:pt idx="143">
                <c:v>-6.1050542399608498E-2</c:v>
              </c:pt>
              <c:pt idx="144">
                <c:v>-5.6632500475789049E-2</c:v>
              </c:pt>
              <c:pt idx="145">
                <c:v>-4.5947636007721337E-2</c:v>
              </c:pt>
              <c:pt idx="146">
                <c:v>-4.5947636007721337E-2</c:v>
              </c:pt>
              <c:pt idx="147">
                <c:v>-2.9634865827464774E-3</c:v>
              </c:pt>
              <c:pt idx="148">
                <c:v>-2.0934721731328265E-3</c:v>
              </c:pt>
              <c:pt idx="149">
                <c:v>-8.3738886925314171E-3</c:v>
              </c:pt>
              <c:pt idx="150">
                <c:v>-1.360756912536365E-2</c:v>
              </c:pt>
              <c:pt idx="151">
                <c:v>-1.360756912536365E-2</c:v>
              </c:pt>
              <c:pt idx="152">
                <c:v>-8.78170794703792E-3</c:v>
              </c:pt>
              <c:pt idx="153">
                <c:v>-1.2995840243604118E-2</c:v>
              </c:pt>
              <c:pt idx="154">
                <c:v>5.4919659606862403E-3</c:v>
              </c:pt>
              <c:pt idx="155">
                <c:v>7.1776188793126749E-3</c:v>
              </c:pt>
              <c:pt idx="156">
                <c:v>7.1776188793126749E-3</c:v>
              </c:pt>
              <c:pt idx="157">
                <c:v>2.3381637258368393E-3</c:v>
              </c:pt>
              <c:pt idx="158">
                <c:v>5.3152442837334224E-3</c:v>
              </c:pt>
              <c:pt idx="159">
                <c:v>4.3908539735189045E-3</c:v>
              </c:pt>
              <c:pt idx="160">
                <c:v>3.901470868111323E-3</c:v>
              </c:pt>
              <c:pt idx="161">
                <c:v>3.901470868111323E-3</c:v>
              </c:pt>
              <c:pt idx="162">
                <c:v>-1.1378157200728656E-2</c:v>
              </c:pt>
              <c:pt idx="163">
                <c:v>-9.0399934748919275E-3</c:v>
              </c:pt>
              <c:pt idx="164">
                <c:v>-9.0943693754929056E-3</c:v>
              </c:pt>
              <c:pt idx="165">
                <c:v>-6.2124466436476178E-3</c:v>
              </c:pt>
              <c:pt idx="166">
                <c:v>-6.2124466436476178E-3</c:v>
              </c:pt>
              <c:pt idx="167">
                <c:v>-1.3036622169054768E-2</c:v>
              </c:pt>
              <c:pt idx="168">
                <c:v>-1.2370517386694257E-2</c:v>
              </c:pt>
              <c:pt idx="169">
                <c:v>-2.0581278377423073E-2</c:v>
              </c:pt>
              <c:pt idx="170">
                <c:v>-2.0567684402272857E-2</c:v>
              </c:pt>
              <c:pt idx="171">
                <c:v>-2.0567684402272857E-2</c:v>
              </c:pt>
              <c:pt idx="172">
                <c:v>-3.7138740110383095E-2</c:v>
              </c:pt>
              <c:pt idx="173">
                <c:v>-4.0183790544030984E-2</c:v>
              </c:pt>
              <c:pt idx="174">
                <c:v>-4.3962915635790245E-2</c:v>
              </c:pt>
              <c:pt idx="175">
                <c:v>-2.3503983034719012E-2</c:v>
              </c:pt>
              <c:pt idx="176">
                <c:v>-2.3503983034719012E-2</c:v>
              </c:pt>
              <c:pt idx="177">
                <c:v>-2.3503983034719012E-2</c:v>
              </c:pt>
              <c:pt idx="178">
                <c:v>-2.4061336015877011E-3</c:v>
              </c:pt>
              <c:pt idx="179">
                <c:v>6.1580707430466397E-3</c:v>
              </c:pt>
              <c:pt idx="180">
                <c:v>1.6380740056007204E-2</c:v>
              </c:pt>
              <c:pt idx="181">
                <c:v>1.6380740056007204E-2</c:v>
              </c:pt>
              <c:pt idx="182">
                <c:v>3.070878986433212E-2</c:v>
              </c:pt>
              <c:pt idx="183">
                <c:v>2.9634865827465218E-2</c:v>
              </c:pt>
              <c:pt idx="184">
                <c:v>3.7125146135232878E-2</c:v>
              </c:pt>
              <c:pt idx="185">
                <c:v>4.5553410728365273E-2</c:v>
              </c:pt>
              <c:pt idx="186">
                <c:v>4.5553410728365273E-2</c:v>
              </c:pt>
              <c:pt idx="187">
                <c:v>7.236072972458607E-2</c:v>
              </c:pt>
              <c:pt idx="188">
                <c:v>6.3347924199994576E-2</c:v>
              </c:pt>
              <c:pt idx="189">
                <c:v>3.0831135640684071E-2</c:v>
              </c:pt>
              <c:pt idx="190">
                <c:v>3.4895734210597773E-2</c:v>
              </c:pt>
              <c:pt idx="191">
                <c:v>3.4895734210597773E-2</c:v>
              </c:pt>
              <c:pt idx="192">
                <c:v>4.2617112095919119E-2</c:v>
              </c:pt>
              <c:pt idx="193">
                <c:v>3.5643402843859695E-2</c:v>
              </c:pt>
              <c:pt idx="194">
                <c:v>3.7097958184932445E-2</c:v>
              </c:pt>
              <c:pt idx="195">
                <c:v>3.6798890731627898E-2</c:v>
              </c:pt>
              <c:pt idx="196">
                <c:v>3.6798890731627898E-2</c:v>
              </c:pt>
              <c:pt idx="197">
                <c:v>3.9001114705962348E-2</c:v>
              </c:pt>
              <c:pt idx="198">
                <c:v>3.9599249612571663E-2</c:v>
              </c:pt>
              <c:pt idx="199">
                <c:v>2.8778445393001784E-2</c:v>
              </c:pt>
              <c:pt idx="200">
                <c:v>2.1600826513689109E-2</c:v>
              </c:pt>
              <c:pt idx="201">
                <c:v>2.1600826513689109E-2</c:v>
              </c:pt>
              <c:pt idx="202">
                <c:v>2.8329844213044852E-2</c:v>
              </c:pt>
              <c:pt idx="203">
                <c:v>2.5869334710856062E-2</c:v>
              </c:pt>
              <c:pt idx="204">
                <c:v>2.7133574399825999E-2</c:v>
              </c:pt>
              <c:pt idx="205">
                <c:v>2.4170087817079411E-2</c:v>
              </c:pt>
              <c:pt idx="206">
                <c:v>2.4170087817079411E-2</c:v>
              </c:pt>
              <c:pt idx="207">
                <c:v>3.0042685081972387E-3</c:v>
              </c:pt>
              <c:pt idx="208">
                <c:v>-1.6584649683261121E-3</c:v>
              </c:pt>
              <c:pt idx="209">
                <c:v>-5.9813490660938218E-3</c:v>
              </c:pt>
              <c:pt idx="210">
                <c:v>-9.9915717354068789E-3</c:v>
              </c:pt>
              <c:pt idx="211">
                <c:v>-9.9915717354068789E-3</c:v>
              </c:pt>
              <c:pt idx="212">
                <c:v>-2.7119980424675894E-2</c:v>
              </c:pt>
              <c:pt idx="213">
                <c:v>-2.2511622848753521E-2</c:v>
              </c:pt>
              <c:pt idx="214">
                <c:v>-1.6462303906908504E-2</c:v>
              </c:pt>
              <c:pt idx="215">
                <c:v>-1.9235474837551947E-2</c:v>
              </c:pt>
              <c:pt idx="216">
                <c:v>-1.9235474837551947E-2</c:v>
              </c:pt>
              <c:pt idx="217">
                <c:v>-2.0921127756178493E-2</c:v>
              </c:pt>
              <c:pt idx="218">
                <c:v>-2.0921127756178493E-2</c:v>
              </c:pt>
              <c:pt idx="219">
                <c:v>-7.9932573883254587E-3</c:v>
              </c:pt>
              <c:pt idx="220">
                <c:v>-9.1487452760936616E-3</c:v>
              </c:pt>
              <c:pt idx="221">
                <c:v>-9.1487452760936616E-3</c:v>
              </c:pt>
              <c:pt idx="222">
                <c:v>6.9329273266087732E-3</c:v>
              </c:pt>
              <c:pt idx="223">
                <c:v>8.2787308664800108E-3</c:v>
              </c:pt>
              <c:pt idx="224">
                <c:v>1.243848726244523E-2</c:v>
              </c:pt>
              <c:pt idx="225">
                <c:v>5.5871237867377577E-3</c:v>
              </c:pt>
              <c:pt idx="226">
                <c:v>5.5871237867377577E-3</c:v>
              </c:pt>
              <c:pt idx="227">
                <c:v>1.4790244963432286E-2</c:v>
              </c:pt>
              <c:pt idx="228">
                <c:v>2.0064707321715058E-2</c:v>
              </c:pt>
              <c:pt idx="229">
                <c:v>1.710122073896847E-2</c:v>
              </c:pt>
              <c:pt idx="230">
                <c:v>1.9724857942959639E-2</c:v>
              </c:pt>
              <c:pt idx="231">
                <c:v>1.9724857942959639E-2</c:v>
              </c:pt>
              <c:pt idx="232">
                <c:v>1.6190424403904169E-2</c:v>
              </c:pt>
              <c:pt idx="233">
                <c:v>5.0841467061797374E-3</c:v>
              </c:pt>
              <c:pt idx="234">
                <c:v>-2.8275468312444207E-3</c:v>
              </c:pt>
              <c:pt idx="235">
                <c:v>-3.8878768929611063E-3</c:v>
              </c:pt>
              <c:pt idx="236">
                <c:v>-3.8878768929611063E-3</c:v>
              </c:pt>
              <c:pt idx="237">
                <c:v>-4.5403877001712889E-3</c:v>
              </c:pt>
              <c:pt idx="238">
                <c:v>-7.6126260841195004E-3</c:v>
              </c:pt>
              <c:pt idx="239">
                <c:v>-8.8904597482395431E-3</c:v>
              </c:pt>
              <c:pt idx="240">
                <c:v>-2.0526902476821762E-3</c:v>
              </c:pt>
              <c:pt idx="241">
                <c:v>-2.0526902476821762E-3</c:v>
              </c:pt>
              <c:pt idx="242">
                <c:v>-4.363666023218582E-3</c:v>
              </c:pt>
              <c:pt idx="243">
                <c:v>-7.0688670781110519E-3</c:v>
              </c:pt>
              <c:pt idx="244">
                <c:v>-8.4418585682826119E-3</c:v>
              </c:pt>
              <c:pt idx="245">
                <c:v>-7.2727767053641923E-3</c:v>
              </c:pt>
              <c:pt idx="246">
                <c:v>-7.2727767053641923E-3</c:v>
              </c:pt>
              <c:pt idx="247">
                <c:v>-2.2919442103259802E-2</c:v>
              </c:pt>
              <c:pt idx="248">
                <c:v>-2.7024822598624265E-2</c:v>
              </c:pt>
              <c:pt idx="249">
                <c:v>-3.3142111416220366E-2</c:v>
              </c:pt>
              <c:pt idx="250">
                <c:v>-3.3876186074331849E-2</c:v>
              </c:pt>
              <c:pt idx="251">
                <c:v>-3.3876186074331849E-2</c:v>
              </c:pt>
              <c:pt idx="252">
                <c:v>-3.8389385824202704E-2</c:v>
              </c:pt>
              <c:pt idx="253">
                <c:v>-4.8544085261412184E-2</c:v>
              </c:pt>
              <c:pt idx="254">
                <c:v>-6.0941790598406875E-2</c:v>
              </c:pt>
              <c:pt idx="255">
                <c:v>-4.9223784018922911E-2</c:v>
              </c:pt>
              <c:pt idx="256">
                <c:v>-4.9223784018922911E-2</c:v>
              </c:pt>
              <c:pt idx="257">
                <c:v>-3.7546559364889487E-2</c:v>
              </c:pt>
              <c:pt idx="258">
                <c:v>-3.7546559364889487E-2</c:v>
              </c:pt>
              <c:pt idx="259">
                <c:v>-3.7546559364889487E-2</c:v>
              </c:pt>
              <c:pt idx="260">
                <c:v>-3.7546559364889487E-2</c:v>
              </c:pt>
              <c:pt idx="261">
                <c:v>-3.7546559364889487E-2</c:v>
              </c:pt>
              <c:pt idx="262">
                <c:v>-4.1284902531198209E-2</c:v>
              </c:pt>
              <c:pt idx="263">
                <c:v>-4.6504988988880225E-2</c:v>
              </c:pt>
              <c:pt idx="264">
                <c:v>-4.4968869796906064E-2</c:v>
              </c:pt>
              <c:pt idx="265">
                <c:v>-5.0352083956390459E-2</c:v>
              </c:pt>
              <c:pt idx="266">
                <c:v>-5.0352083956390459E-2</c:v>
              </c:pt>
              <c:pt idx="267">
                <c:v>-6.8731138359479194E-2</c:v>
              </c:pt>
              <c:pt idx="268">
                <c:v>-6.3157608547891653E-2</c:v>
              </c:pt>
              <c:pt idx="269">
                <c:v>-6.7466898670509257E-2</c:v>
              </c:pt>
              <c:pt idx="270">
                <c:v>-6.9016611837633524E-2</c:v>
              </c:pt>
              <c:pt idx="271">
                <c:v>-6.9016611837633524E-2</c:v>
              </c:pt>
              <c:pt idx="272">
                <c:v>-6.0398031592398205E-2</c:v>
              </c:pt>
              <c:pt idx="273">
                <c:v>-6.1512737554715757E-2</c:v>
              </c:pt>
              <c:pt idx="274">
                <c:v>-6.3606209727848584E-2</c:v>
              </c:pt>
              <c:pt idx="275">
                <c:v>-7.1993692395530329E-2</c:v>
              </c:pt>
              <c:pt idx="276">
                <c:v>-7.1993692395530329E-2</c:v>
              </c:pt>
              <c:pt idx="277">
                <c:v>-6.7779560098964131E-2</c:v>
              </c:pt>
              <c:pt idx="278">
                <c:v>-7.0838204507762126E-2</c:v>
              </c:pt>
              <c:pt idx="279">
                <c:v>-6.8377695005573447E-2</c:v>
              </c:pt>
              <c:pt idx="280">
                <c:v>-7.04031973029553E-2</c:v>
              </c:pt>
              <c:pt idx="281">
                <c:v>-7.04031973029553E-2</c:v>
              </c:pt>
              <c:pt idx="282">
                <c:v>-7.0212881650852266E-2</c:v>
              </c:pt>
              <c:pt idx="283">
                <c:v>-7.0811016557461803E-2</c:v>
              </c:pt>
              <c:pt idx="284">
                <c:v>-7.5188276555830491E-2</c:v>
              </c:pt>
              <c:pt idx="285">
                <c:v>-6.8323319104972691E-2</c:v>
              </c:pt>
              <c:pt idx="286">
                <c:v>-6.8323319104972691E-2</c:v>
              </c:pt>
              <c:pt idx="287">
                <c:v>-7.3788097115358386E-2</c:v>
              </c:pt>
              <c:pt idx="288">
                <c:v>-6.7997063701367488E-2</c:v>
              </c:pt>
              <c:pt idx="289">
                <c:v>-7.0226475626002482E-2</c:v>
              </c:pt>
              <c:pt idx="290">
                <c:v>-8.4948750713683685E-2</c:v>
              </c:pt>
              <c:pt idx="291">
                <c:v>-8.4948750713683685E-2</c:v>
              </c:pt>
              <c:pt idx="292">
                <c:v>-0.10920040238166451</c:v>
              </c:pt>
              <c:pt idx="293">
                <c:v>-0.10474157853239441</c:v>
              </c:pt>
              <c:pt idx="294">
                <c:v>-0.11363203828063406</c:v>
              </c:pt>
              <c:pt idx="295">
                <c:v>-0.10517658573720123</c:v>
              </c:pt>
              <c:pt idx="296">
                <c:v>-0.10517658573720123</c:v>
              </c:pt>
              <c:pt idx="297">
                <c:v>-9.4763600772137857E-2</c:v>
              </c:pt>
              <c:pt idx="298">
                <c:v>-9.1079633506430002E-2</c:v>
              </c:pt>
              <c:pt idx="299">
                <c:v>-8.8863815556945114E-2</c:v>
              </c:pt>
              <c:pt idx="300">
                <c:v>-8.467687121067935E-2</c:v>
              </c:pt>
              <c:pt idx="301">
                <c:v>-8.467687121067935E-2</c:v>
              </c:pt>
              <c:pt idx="302">
                <c:v>-7.6384546369049344E-2</c:v>
              </c:pt>
              <c:pt idx="303">
                <c:v>-7.1517903265272853E-2</c:v>
              </c:pt>
              <c:pt idx="304">
                <c:v>-7.0878986433212776E-2</c:v>
              </c:pt>
              <c:pt idx="305">
                <c:v>-6.8391288980723774E-2</c:v>
              </c:pt>
              <c:pt idx="306">
                <c:v>-6.8391288980723774E-2</c:v>
              </c:pt>
              <c:pt idx="307">
                <c:v>-6.8391288980723774E-2</c:v>
              </c:pt>
              <c:pt idx="308">
                <c:v>-6.8391288980723774E-2</c:v>
              </c:pt>
              <c:pt idx="309">
                <c:v>-6.9138957613985474E-2</c:v>
              </c:pt>
              <c:pt idx="310">
                <c:v>-7.0253663576302916E-2</c:v>
              </c:pt>
              <c:pt idx="311">
                <c:v>-7.0253663576302916E-2</c:v>
              </c:pt>
              <c:pt idx="312">
                <c:v>-6.0452407492999183E-2</c:v>
              </c:pt>
              <c:pt idx="313">
                <c:v>-5.2649465756776648E-2</c:v>
              </c:pt>
              <c:pt idx="314">
                <c:v>-4.9522851472227458E-2</c:v>
              </c:pt>
              <c:pt idx="315">
                <c:v>-4.0442076071884991E-2</c:v>
              </c:pt>
              <c:pt idx="316">
                <c:v>-4.0442076071884991E-2</c:v>
              </c:pt>
              <c:pt idx="317">
                <c:v>-3.5684184769310234E-2</c:v>
              </c:pt>
              <c:pt idx="318">
                <c:v>-3.48277643348468E-2</c:v>
              </c:pt>
              <c:pt idx="319">
                <c:v>-2.9621271852315001E-2</c:v>
              </c:pt>
              <c:pt idx="320">
                <c:v>-2.7650145455534125E-2</c:v>
              </c:pt>
              <c:pt idx="321">
                <c:v>-2.7650145455534125E-2</c:v>
              </c:pt>
              <c:pt idx="322">
                <c:v>-1.8678121856393282E-2</c:v>
              </c:pt>
              <c:pt idx="323">
                <c:v>-1.7250754465620965E-2</c:v>
              </c:pt>
              <c:pt idx="324">
                <c:v>-1.7903265272831037E-2</c:v>
              </c:pt>
              <c:pt idx="325">
                <c:v>-1.6883717136565002E-2</c:v>
              </c:pt>
              <c:pt idx="326">
                <c:v>-1.6883717136565002E-2</c:v>
              </c:pt>
              <c:pt idx="327">
                <c:v>-1.4599929311329252E-2</c:v>
              </c:pt>
              <c:pt idx="328">
                <c:v>-1.5211658193088895E-2</c:v>
              </c:pt>
              <c:pt idx="329">
                <c:v>-1.9507354340556282E-2</c:v>
              </c:pt>
              <c:pt idx="330">
                <c:v>-3.4311193279138674E-2</c:v>
              </c:pt>
              <c:pt idx="331">
                <c:v>-3.4311193279138674E-2</c:v>
              </c:pt>
              <c:pt idx="332">
                <c:v>-2.4020554090427026E-2</c:v>
              </c:pt>
              <c:pt idx="333">
                <c:v>-2.196786384274485E-2</c:v>
              </c:pt>
              <c:pt idx="334">
                <c:v>-2.0744406079225675E-2</c:v>
              </c:pt>
              <c:pt idx="335">
                <c:v>-2.330007340746576E-2</c:v>
              </c:pt>
              <c:pt idx="336">
                <c:v>-2.330007340746576E-2</c:v>
              </c:pt>
              <c:pt idx="337">
                <c:v>-1.5728229248797021E-2</c:v>
              </c:pt>
              <c:pt idx="338">
                <c:v>-1.7495446018324645E-2</c:v>
              </c:pt>
              <c:pt idx="339">
                <c:v>-1.7264348440771071E-2</c:v>
              </c:pt>
              <c:pt idx="340">
                <c:v>-1.8175144775835372E-2</c:v>
              </c:pt>
              <c:pt idx="341">
                <c:v>-1.8175144775835372E-2</c:v>
              </c:pt>
              <c:pt idx="342">
                <c:v>-2.2865066202659046E-2</c:v>
              </c:pt>
              <c:pt idx="343">
                <c:v>-2.5080884152143823E-2</c:v>
              </c:pt>
              <c:pt idx="344">
                <c:v>-2.3245697506865004E-2</c:v>
              </c:pt>
              <c:pt idx="345">
                <c:v>-2.5040102226693062E-2</c:v>
              </c:pt>
              <c:pt idx="346">
                <c:v>-2.5040102226693062E-2</c:v>
              </c:pt>
              <c:pt idx="347">
                <c:v>-1.9752045893260073E-2</c:v>
              </c:pt>
              <c:pt idx="348">
                <c:v>-1.9806421793861051E-2</c:v>
              </c:pt>
              <c:pt idx="349">
                <c:v>-1.3471629373861482E-2</c:v>
              </c:pt>
              <c:pt idx="350">
                <c:v>-1.4001794404719714E-2</c:v>
              </c:pt>
              <c:pt idx="351">
                <c:v>-1.4001794404719714E-2</c:v>
              </c:pt>
              <c:pt idx="352">
                <c:v>-1.2696772790299349E-2</c:v>
              </c:pt>
              <c:pt idx="353">
                <c:v>-1.2329735461243607E-2</c:v>
              </c:pt>
              <c:pt idx="354">
                <c:v>-1.6774965335363379E-2</c:v>
              </c:pt>
              <c:pt idx="355">
                <c:v>-1.7209972540170204E-2</c:v>
              </c:pt>
              <c:pt idx="356">
                <c:v>-1.7209972540170204E-2</c:v>
              </c:pt>
              <c:pt idx="357">
                <c:v>-5.9269731654930657E-3</c:v>
              </c:pt>
              <c:pt idx="358">
                <c:v>-9.1895272015443119E-3</c:v>
              </c:pt>
              <c:pt idx="359">
                <c:v>-1.4844620864033042E-2</c:v>
              </c:pt>
              <c:pt idx="360">
                <c:v>-6.5251080721023813E-3</c:v>
              </c:pt>
              <c:pt idx="361">
                <c:v>-6.5251080721023813E-3</c:v>
              </c:pt>
              <c:pt idx="362">
                <c:v>7.231994779913542E-3</c:v>
              </c:pt>
              <c:pt idx="363">
                <c:v>1.0317827139012081E-2</c:v>
              </c:pt>
              <c:pt idx="364">
                <c:v>4.6083575759223727E-3</c:v>
              </c:pt>
              <c:pt idx="365">
                <c:v>5.3288382588836392E-3</c:v>
              </c:pt>
              <c:pt idx="366">
                <c:v>5.3288382588836392E-3</c:v>
              </c:pt>
              <c:pt idx="367">
                <c:v>-8.2787308664800108E-3</c:v>
              </c:pt>
              <c:pt idx="368">
                <c:v>-1.7536227943775184E-3</c:v>
              </c:pt>
              <c:pt idx="369">
                <c:v>-4.594763600772156E-3</c:v>
              </c:pt>
              <c:pt idx="370">
                <c:v>1.8637339930942742E-2</c:v>
              </c:pt>
              <c:pt idx="371">
                <c:v>1.8637339930942742E-2</c:v>
              </c:pt>
              <c:pt idx="372">
                <c:v>2.1859112041543227E-2</c:v>
              </c:pt>
              <c:pt idx="373">
                <c:v>1.8419836328539052E-2</c:v>
              </c:pt>
              <c:pt idx="374">
                <c:v>1.8773279682444688E-2</c:v>
              </c:pt>
              <c:pt idx="375">
                <c:v>2.754139365433228E-2</c:v>
              </c:pt>
              <c:pt idx="376">
                <c:v>2.754139365433228E-2</c:v>
              </c:pt>
              <c:pt idx="377">
                <c:v>2.4333215518882012E-2</c:v>
              </c:pt>
              <c:pt idx="378">
                <c:v>2.8968761045104818E-2</c:v>
              </c:pt>
              <c:pt idx="379">
                <c:v>3.5874500421413158E-2</c:v>
              </c:pt>
              <c:pt idx="380">
                <c:v>3.9748783339224047E-2</c:v>
              </c:pt>
              <c:pt idx="381">
                <c:v>3.9748783339224047E-2</c:v>
              </c:pt>
              <c:pt idx="382">
                <c:v>4.4030885511541218E-2</c:v>
              </c:pt>
              <c:pt idx="383">
                <c:v>4.5444658927163317E-2</c:v>
              </c:pt>
              <c:pt idx="384">
                <c:v>3.890595687991083E-2</c:v>
              </c:pt>
              <c:pt idx="385">
                <c:v>3.0722383839482337E-2</c:v>
              </c:pt>
              <c:pt idx="386">
                <c:v>3.0722383839482337E-2</c:v>
              </c:pt>
              <c:pt idx="387">
                <c:v>2.9702835703216302E-2</c:v>
              </c:pt>
              <c:pt idx="388">
                <c:v>3.7981566569696312E-2</c:v>
              </c:pt>
              <c:pt idx="389">
                <c:v>3.9205024333215599E-2</c:v>
              </c:pt>
              <c:pt idx="390">
                <c:v>3.8960332780511697E-2</c:v>
              </c:pt>
              <c:pt idx="391">
                <c:v>3.8960332780511697E-2</c:v>
              </c:pt>
              <c:pt idx="392">
                <c:v>3.6336695576520528E-2</c:v>
              </c:pt>
              <c:pt idx="393">
                <c:v>5.4226366874201348E-2</c:v>
              </c:pt>
              <c:pt idx="394">
                <c:v>6.5237486745874262E-2</c:v>
              </c:pt>
              <c:pt idx="395">
                <c:v>6.416356270900736E-2</c:v>
              </c:pt>
              <c:pt idx="396">
                <c:v>6.416356270900736E-2</c:v>
              </c:pt>
              <c:pt idx="397">
                <c:v>5.2391180228922529E-2</c:v>
              </c:pt>
              <c:pt idx="398">
                <c:v>4.7687664826948861E-2</c:v>
              </c:pt>
              <c:pt idx="399">
                <c:v>2.792202495853835E-2</c:v>
              </c:pt>
              <c:pt idx="400">
                <c:v>2.7568581604632714E-2</c:v>
              </c:pt>
              <c:pt idx="401">
                <c:v>2.7568581604632714E-2</c:v>
              </c:pt>
              <c:pt idx="402">
                <c:v>3.5398711291155793E-2</c:v>
              </c:pt>
              <c:pt idx="403">
                <c:v>4.5036839672657036E-2</c:v>
              </c:pt>
              <c:pt idx="404">
                <c:v>3.2598352410211806E-2</c:v>
              </c:pt>
              <c:pt idx="405">
                <c:v>3.7315461787335913E-2</c:v>
              </c:pt>
              <c:pt idx="406">
                <c:v>3.7315461787335913E-2</c:v>
              </c:pt>
              <c:pt idx="407">
                <c:v>3.9640031538022313E-2</c:v>
              </c:pt>
              <c:pt idx="408">
                <c:v>4.1883037437807413E-2</c:v>
              </c:pt>
              <c:pt idx="409">
                <c:v>4.1883037437807413E-2</c:v>
              </c:pt>
              <c:pt idx="410">
                <c:v>4.1883037437807413E-2</c:v>
              </c:pt>
              <c:pt idx="411">
                <c:v>4.1883037437807413E-2</c:v>
              </c:pt>
              <c:pt idx="412">
                <c:v>4.623310948587589E-2</c:v>
              </c:pt>
              <c:pt idx="413">
                <c:v>2.9607677877164784E-2</c:v>
              </c:pt>
              <c:pt idx="414">
                <c:v>2.8873603219053301E-2</c:v>
              </c:pt>
              <c:pt idx="415">
                <c:v>2.9335798374160671E-2</c:v>
              </c:pt>
              <c:pt idx="416">
                <c:v>2.9335798374160671E-2</c:v>
              </c:pt>
              <c:pt idx="417">
                <c:v>3.0545662162529519E-2</c:v>
              </c:pt>
              <c:pt idx="418">
                <c:v>2.7119980424675783E-2</c:v>
              </c:pt>
              <c:pt idx="419">
                <c:v>2.9906745330469553E-2</c:v>
              </c:pt>
              <c:pt idx="420">
                <c:v>2.529838775454718E-2</c:v>
              </c:pt>
              <c:pt idx="421">
                <c:v>2.529838775454718E-2</c:v>
              </c:pt>
              <c:pt idx="422">
                <c:v>2.6617003344117984E-2</c:v>
              </c:pt>
              <c:pt idx="423">
                <c:v>2.6290747940512782E-2</c:v>
              </c:pt>
              <c:pt idx="424">
                <c:v>2.1342540985835212E-2</c:v>
              </c:pt>
              <c:pt idx="425">
                <c:v>2.850656588999767E-2</c:v>
              </c:pt>
              <c:pt idx="426">
                <c:v>2.850656588999767E-2</c:v>
              </c:pt>
              <c:pt idx="427">
                <c:v>2.6195590114461265E-2</c:v>
              </c:pt>
              <c:pt idx="428">
                <c:v>2.6603409368967768E-2</c:v>
              </c:pt>
              <c:pt idx="429">
                <c:v>2.2797096326907962E-2</c:v>
              </c:pt>
              <c:pt idx="430">
                <c:v>2.8968761045104818E-2</c:v>
              </c:pt>
              <c:pt idx="431">
                <c:v>2.8968761045104818E-2</c:v>
              </c:pt>
              <c:pt idx="432">
                <c:v>2.9335798374160671E-2</c:v>
              </c:pt>
              <c:pt idx="433">
                <c:v>3.6214349800168577E-2</c:v>
              </c:pt>
              <c:pt idx="434">
                <c:v>3.9871129115575998E-2</c:v>
              </c:pt>
              <c:pt idx="435">
                <c:v>4.0143008618580112E-2</c:v>
              </c:pt>
              <c:pt idx="436">
                <c:v>4.0143008618580112E-2</c:v>
              </c:pt>
              <c:pt idx="437">
                <c:v>4.2426796443816084E-2</c:v>
              </c:pt>
              <c:pt idx="438">
                <c:v>3.3182893341670905E-2</c:v>
              </c:pt>
              <c:pt idx="439">
                <c:v>3.3182893341670905E-2</c:v>
              </c:pt>
              <c:pt idx="440">
                <c:v>3.3182893341670905E-2</c:v>
              </c:pt>
              <c:pt idx="441">
                <c:v>3.3182893341670905E-2</c:v>
              </c:pt>
              <c:pt idx="442">
                <c:v>3.8688453277507362E-2</c:v>
              </c:pt>
              <c:pt idx="443">
                <c:v>3.9286588184116678E-2</c:v>
              </c:pt>
              <c:pt idx="444">
                <c:v>3.2693510236263323E-2</c:v>
              </c:pt>
              <c:pt idx="445">
                <c:v>2.7527799679182285E-2</c:v>
              </c:pt>
              <c:pt idx="446">
                <c:v>2.7527799679182285E-2</c:v>
              </c:pt>
              <c:pt idx="447">
                <c:v>3.3903374024632171E-2</c:v>
              </c:pt>
              <c:pt idx="448">
                <c:v>4.2467578369266734E-2</c:v>
              </c:pt>
              <c:pt idx="449">
                <c:v>4.2467578369266734E-2</c:v>
              </c:pt>
              <c:pt idx="450">
                <c:v>4.2467578369266734E-2</c:v>
              </c:pt>
              <c:pt idx="451">
                <c:v>4.2467578369266734E-2</c:v>
              </c:pt>
              <c:pt idx="452">
                <c:v>3.3114923465919821E-2</c:v>
              </c:pt>
              <c:pt idx="453">
                <c:v>2.8805633343302217E-2</c:v>
              </c:pt>
              <c:pt idx="454">
                <c:v>2.9716429678366518E-2</c:v>
              </c:pt>
              <c:pt idx="455">
                <c:v>2.6603409368967768E-2</c:v>
              </c:pt>
              <c:pt idx="456">
                <c:v>2.6603409368967768E-2</c:v>
              </c:pt>
              <c:pt idx="457">
                <c:v>2.5284793779396519E-3</c:v>
              </c:pt>
              <c:pt idx="458">
                <c:v>2.0119083222315703E-2</c:v>
              </c:pt>
              <c:pt idx="459">
                <c:v>2.3884614338925081E-2</c:v>
              </c:pt>
              <c:pt idx="460">
                <c:v>2.7228732225877517E-2</c:v>
              </c:pt>
              <c:pt idx="461">
                <c:v>2.7228732225877517E-2</c:v>
              </c:pt>
              <c:pt idx="462">
                <c:v>2.3558358935319879E-2</c:v>
              </c:pt>
              <c:pt idx="463">
                <c:v>2.255240477420406E-2</c:v>
              </c:pt>
              <c:pt idx="464">
                <c:v>3.1279736820641002E-2</c:v>
              </c:pt>
              <c:pt idx="465">
                <c:v>3.5996846197765109E-2</c:v>
              </c:pt>
              <c:pt idx="466">
                <c:v>3.5996846197765109E-2</c:v>
              </c:pt>
              <c:pt idx="467">
                <c:v>4.0007068867077944E-2</c:v>
              </c:pt>
              <c:pt idx="468">
                <c:v>3.7859220793344361E-2</c:v>
              </c:pt>
              <c:pt idx="469">
                <c:v>3.9096272532013865E-2</c:v>
              </c:pt>
              <c:pt idx="470">
                <c:v>3.7016394334031144E-2</c:v>
              </c:pt>
              <c:pt idx="471">
                <c:v>3.7016394334031144E-2</c:v>
              </c:pt>
              <c:pt idx="472">
                <c:v>3.6581387129224208E-2</c:v>
              </c:pt>
              <c:pt idx="473">
                <c:v>3.8742829178108229E-2</c:v>
              </c:pt>
              <c:pt idx="474">
                <c:v>3.8742829178108229E-2</c:v>
              </c:pt>
              <c:pt idx="475">
                <c:v>3.424322340338759E-2</c:v>
              </c:pt>
              <c:pt idx="476">
                <c:v>3.424322340338759E-2</c:v>
              </c:pt>
              <c:pt idx="477">
                <c:v>3.5425899241456005E-2</c:v>
              </c:pt>
              <c:pt idx="478">
                <c:v>3.5425899241456005E-2</c:v>
              </c:pt>
              <c:pt idx="479">
                <c:v>3.3359615018623723E-2</c:v>
              </c:pt>
              <c:pt idx="480">
                <c:v>3.4134471602185856E-2</c:v>
              </c:pt>
              <c:pt idx="481">
                <c:v>3.4134471602185856E-2</c:v>
              </c:pt>
              <c:pt idx="482">
                <c:v>3.299257768956787E-2</c:v>
              </c:pt>
              <c:pt idx="483">
                <c:v>3.6690138930425942E-2</c:v>
              </c:pt>
              <c:pt idx="484">
                <c:v>3.915064843261451E-2</c:v>
              </c:pt>
              <c:pt idx="485">
                <c:v>4.082270737609095E-2</c:v>
              </c:pt>
              <c:pt idx="486">
                <c:v>4.082270737609095E-2</c:v>
              </c:pt>
              <c:pt idx="487">
                <c:v>3.9816753214975131E-2</c:v>
              </c:pt>
              <c:pt idx="488">
                <c:v>3.6037628123215759E-2</c:v>
              </c:pt>
              <c:pt idx="489">
                <c:v>2.4238057692830495E-2</c:v>
              </c:pt>
              <c:pt idx="490">
                <c:v>2.4183681792229628E-2</c:v>
              </c:pt>
              <c:pt idx="491">
                <c:v>2.4183681792229628E-2</c:v>
              </c:pt>
              <c:pt idx="492">
                <c:v>2.6114026263559964E-2</c:v>
              </c:pt>
              <c:pt idx="493">
                <c:v>2.7323890051929034E-2</c:v>
              </c:pt>
              <c:pt idx="494">
                <c:v>2.9009542970555469E-2</c:v>
              </c:pt>
              <c:pt idx="495">
                <c:v>3.0300970609825617E-2</c:v>
              </c:pt>
              <c:pt idx="496">
                <c:v>3.0300970609825617E-2</c:v>
              </c:pt>
              <c:pt idx="497">
                <c:v>3.2829449987765491E-2</c:v>
              </c:pt>
              <c:pt idx="498">
                <c:v>2.7364671977379684E-2</c:v>
              </c:pt>
              <c:pt idx="499">
                <c:v>2.2416465022701892E-2</c:v>
              </c:pt>
              <c:pt idx="500">
                <c:v>2.1424104836736291E-2</c:v>
              </c:pt>
              <c:pt idx="501">
                <c:v>2.1424104836736291E-2</c:v>
              </c:pt>
              <c:pt idx="502">
                <c:v>1.7740137571028436E-2</c:v>
              </c:pt>
              <c:pt idx="503">
                <c:v>2.1451292787036724E-2</c:v>
              </c:pt>
              <c:pt idx="504">
                <c:v>1.1160653598325299E-2</c:v>
              </c:pt>
              <c:pt idx="505">
                <c:v>9.5973464560505928E-3</c:v>
              </c:pt>
              <c:pt idx="506">
                <c:v>9.5973464560505928E-3</c:v>
              </c:pt>
              <c:pt idx="507">
                <c:v>-7.979663413175242E-3</c:v>
              </c:pt>
              <c:pt idx="508">
                <c:v>-8.7953019221881368E-3</c:v>
              </c:pt>
              <c:pt idx="509">
                <c:v>-5.3288382588836392E-3</c:v>
              </c:pt>
              <c:pt idx="510">
                <c:v>-1.1418939126179861E-3</c:v>
              </c:pt>
              <c:pt idx="511">
                <c:v>-1.1418939126179861E-3</c:v>
              </c:pt>
              <c:pt idx="512">
                <c:v>-1.1418939126179861E-3</c:v>
              </c:pt>
              <c:pt idx="513">
                <c:v>-1.1418939126179861E-3</c:v>
              </c:pt>
              <c:pt idx="514">
                <c:v>-1.1418939126179861E-3</c:v>
              </c:pt>
              <c:pt idx="515">
                <c:v>-1.1418939126179861E-3</c:v>
              </c:pt>
              <c:pt idx="516">
                <c:v>-1.1418939126179861E-3</c:v>
              </c:pt>
              <c:pt idx="517">
                <c:v>-5.122209836600411E-2</c:v>
              </c:pt>
              <c:pt idx="518">
                <c:v>-4.0197384519181201E-2</c:v>
              </c:pt>
              <c:pt idx="519">
                <c:v>-3.7641717190941004E-2</c:v>
              </c:pt>
              <c:pt idx="520">
                <c:v>-1.5728229248797021E-2</c:v>
              </c:pt>
              <c:pt idx="521">
                <c:v>-1.5728229248797021E-2</c:v>
              </c:pt>
              <c:pt idx="522">
                <c:v>-9.0807754003424668E-3</c:v>
              </c:pt>
              <c:pt idx="523">
                <c:v>-2.7595769554933369E-3</c:v>
              </c:pt>
              <c:pt idx="524">
                <c:v>-4.0238166444632739E-3</c:v>
              </c:pt>
              <c:pt idx="525">
                <c:v>-1.1636442728582774E-2</c:v>
              </c:pt>
              <c:pt idx="526">
                <c:v>-1.1636442728582774E-2</c:v>
              </c:pt>
              <c:pt idx="527">
                <c:v>-1.3988200429569608E-2</c:v>
              </c:pt>
              <c:pt idx="528">
                <c:v>-1.1813164405535592E-2</c:v>
              </c:pt>
              <c:pt idx="529">
                <c:v>-3.4664636633043866E-3</c:v>
              </c:pt>
              <c:pt idx="530">
                <c:v>-1.264239688969826E-3</c:v>
              </c:pt>
              <c:pt idx="531">
                <c:v>-1.264239688969826E-3</c:v>
              </c:pt>
              <c:pt idx="532">
                <c:v>9.243903102145179E-4</c:v>
              </c:pt>
              <c:pt idx="533">
                <c:v>5.0161768304286536E-3</c:v>
              </c:pt>
              <c:pt idx="534">
                <c:v>2.0948315706478926E-2</c:v>
              </c:pt>
              <c:pt idx="535">
                <c:v>2.063565427802394E-2</c:v>
              </c:pt>
              <c:pt idx="536">
                <c:v>2.063565427802394E-2</c:v>
              </c:pt>
              <c:pt idx="537">
                <c:v>2.1831924091242794E-2</c:v>
              </c:pt>
              <c:pt idx="538">
                <c:v>2.5991680487208013E-2</c:v>
              </c:pt>
              <c:pt idx="539">
                <c:v>2.4034148065577243E-2</c:v>
              </c:pt>
              <c:pt idx="540">
                <c:v>2.7378265952529901E-2</c:v>
              </c:pt>
              <c:pt idx="541">
                <c:v>2.7378265952529901E-2</c:v>
              </c:pt>
              <c:pt idx="542">
                <c:v>3.6418259427421606E-2</c:v>
              </c:pt>
              <c:pt idx="543">
                <c:v>3.4610260732443443E-2</c:v>
              </c:pt>
              <c:pt idx="544">
                <c:v>3.5833718495962508E-2</c:v>
              </c:pt>
              <c:pt idx="545">
                <c:v>3.4596666757293226E-2</c:v>
              </c:pt>
              <c:pt idx="546">
                <c:v>3.4596666757293226E-2</c:v>
              </c:pt>
              <c:pt idx="547">
                <c:v>4.9115032217721177E-2</c:v>
              </c:pt>
              <c:pt idx="548">
                <c:v>5.3696201843343117E-2</c:v>
              </c:pt>
              <c:pt idx="549">
                <c:v>5.4810907805660669E-2</c:v>
              </c:pt>
              <c:pt idx="550">
                <c:v>5.6945161904244035E-2</c:v>
              </c:pt>
              <c:pt idx="551">
                <c:v>5.6945161904244035E-2</c:v>
              </c:pt>
              <c:pt idx="552">
                <c:v>5.2445556129523396E-2</c:v>
              </c:pt>
              <c:pt idx="553">
                <c:v>4.2793833772871936E-2</c:v>
              </c:pt>
              <c:pt idx="554">
                <c:v>3.3155705391370471E-2</c:v>
              </c:pt>
              <c:pt idx="555">
                <c:v>2.64674696174656E-2</c:v>
              </c:pt>
              <c:pt idx="556">
                <c:v>2.64674696174656E-2</c:v>
              </c:pt>
              <c:pt idx="557">
                <c:v>3.0559256137679736E-2</c:v>
              </c:pt>
              <c:pt idx="558">
                <c:v>3.9218618308365816E-2</c:v>
              </c:pt>
              <c:pt idx="559">
                <c:v>3.3481960794975674E-2</c:v>
              </c:pt>
              <c:pt idx="560">
                <c:v>3.3481960794975674E-2</c:v>
              </c:pt>
              <c:pt idx="561">
                <c:v>3.3481960794975674E-2</c:v>
              </c:pt>
              <c:pt idx="562">
                <c:v>3.3481960794975674E-2</c:v>
              </c:pt>
              <c:pt idx="563">
                <c:v>4.8802370789266192E-2</c:v>
              </c:pt>
              <c:pt idx="564">
                <c:v>4.9495663521927025E-2</c:v>
              </c:pt>
              <c:pt idx="565">
                <c:v>4.3663848182485587E-2</c:v>
              </c:pt>
              <c:pt idx="566">
                <c:v>4.3663848182485587E-2</c:v>
              </c:pt>
              <c:pt idx="567">
                <c:v>2.6902476822272314E-2</c:v>
              </c:pt>
              <c:pt idx="568">
                <c:v>2.0363774775019827E-2</c:v>
              </c:pt>
              <c:pt idx="569">
                <c:v>1.6027296702101568E-2</c:v>
              </c:pt>
              <c:pt idx="570">
                <c:v>1.0317827139012081E-2</c:v>
              </c:pt>
              <c:pt idx="571">
                <c:v>1.0317827139012081E-2</c:v>
              </c:pt>
              <c:pt idx="572">
                <c:v>1.2248171610342196E-2</c:v>
              </c:pt>
              <c:pt idx="573">
                <c:v>2.9947527255920203E-2</c:v>
              </c:pt>
              <c:pt idx="574">
                <c:v>4.3405562654631469E-2</c:v>
              </c:pt>
              <c:pt idx="575">
                <c:v>4.6219515510725673E-2</c:v>
              </c:pt>
              <c:pt idx="576">
                <c:v>4.6219515510725673E-2</c:v>
              </c:pt>
              <c:pt idx="577">
                <c:v>5.3465104265789432E-2</c:v>
              </c:pt>
              <c:pt idx="578">
                <c:v>4.8081890106304925E-2</c:v>
              </c:pt>
              <c:pt idx="579">
                <c:v>5.0080204453386346E-2</c:v>
              </c:pt>
              <c:pt idx="580">
                <c:v>5.5653734264973664E-2</c:v>
              </c:pt>
              <c:pt idx="581">
                <c:v>5.5653734264973664E-2</c:v>
              </c:pt>
              <c:pt idx="582">
                <c:v>5.9799896685788889E-2</c:v>
              </c:pt>
              <c:pt idx="583">
                <c:v>6.2328376063728541E-2</c:v>
              </c:pt>
              <c:pt idx="584">
                <c:v>6.2505097740681359E-2</c:v>
              </c:pt>
              <c:pt idx="585">
                <c:v>6.1784617057720093E-2</c:v>
              </c:pt>
              <c:pt idx="586">
                <c:v>6.1784617057720093E-2</c:v>
              </c:pt>
              <c:pt idx="587">
                <c:v>5.4566216252956767E-2</c:v>
              </c:pt>
              <c:pt idx="588">
                <c:v>6.2464315815230709E-2</c:v>
              </c:pt>
              <c:pt idx="589">
                <c:v>6.2722601343084827E-2</c:v>
              </c:pt>
              <c:pt idx="590">
                <c:v>7.4658111524972037E-2</c:v>
              </c:pt>
              <c:pt idx="591">
                <c:v>7.4658111524972037E-2</c:v>
              </c:pt>
              <c:pt idx="592">
                <c:v>8.5710013322095602E-2</c:v>
              </c:pt>
              <c:pt idx="593">
                <c:v>9.9018514994154705E-2</c:v>
              </c:pt>
              <c:pt idx="594">
                <c:v>0.10343655691797404</c:v>
              </c:pt>
              <c:pt idx="595">
                <c:v>0.11026073244338108</c:v>
              </c:pt>
              <c:pt idx="596">
                <c:v>0.11026073244338108</c:v>
              </c:pt>
              <c:pt idx="597">
                <c:v>0.10566596884260893</c:v>
              </c:pt>
              <c:pt idx="598">
                <c:v>0.10301514368831732</c:v>
              </c:pt>
              <c:pt idx="599">
                <c:v>0.10362687257007686</c:v>
              </c:pt>
              <c:pt idx="600">
                <c:v>0.11613332970827317</c:v>
              </c:pt>
              <c:pt idx="601">
                <c:v>0.11613332970827317</c:v>
              </c:pt>
              <c:pt idx="602">
                <c:v>0.10678067480492648</c:v>
              </c:pt>
              <c:pt idx="603">
                <c:v>0.11845789945895979</c:v>
              </c:pt>
              <c:pt idx="604">
                <c:v>0.12109513063810118</c:v>
              </c:pt>
              <c:pt idx="605">
                <c:v>0.12578505206492485</c:v>
              </c:pt>
              <c:pt idx="606">
                <c:v>0.12578505206492485</c:v>
              </c:pt>
              <c:pt idx="607">
                <c:v>0.12605693156792919</c:v>
              </c:pt>
              <c:pt idx="608">
                <c:v>0.13182077703161954</c:v>
              </c:pt>
              <c:pt idx="609">
                <c:v>0.15726869851281911</c:v>
              </c:pt>
              <c:pt idx="610">
                <c:v>0.15628993230200372</c:v>
              </c:pt>
              <c:pt idx="611">
                <c:v>0.15628993230200372</c:v>
              </c:pt>
              <c:pt idx="612">
                <c:v>0.1421386041706314</c:v>
              </c:pt>
              <c:pt idx="613">
                <c:v>0.14281830292814224</c:v>
              </c:pt>
              <c:pt idx="614">
                <c:v>0.12381392566814386</c:v>
              </c:pt>
              <c:pt idx="615">
                <c:v>0.12615208939398048</c:v>
              </c:pt>
              <c:pt idx="616">
                <c:v>0.12615208939398048</c:v>
              </c:pt>
              <c:pt idx="617">
                <c:v>0.11662271281368097</c:v>
              </c:pt>
              <c:pt idx="618">
                <c:v>0.13513770696827154</c:v>
              </c:pt>
              <c:pt idx="619">
                <c:v>0.12670944237513937</c:v>
              </c:pt>
              <c:pt idx="620">
                <c:v>0.11194638536200752</c:v>
              </c:pt>
              <c:pt idx="621">
                <c:v>0.11194638536200752</c:v>
              </c:pt>
              <c:pt idx="622">
                <c:v>0.10793616269269446</c:v>
              </c:pt>
              <c:pt idx="623">
                <c:v>0.10989369511432545</c:v>
              </c:pt>
              <c:pt idx="624">
                <c:v>0.10562518691715828</c:v>
              </c:pt>
              <c:pt idx="625">
                <c:v>0.10335499306707274</c:v>
              </c:pt>
              <c:pt idx="626">
                <c:v>0.10335499306707274</c:v>
              </c:pt>
              <c:pt idx="627">
                <c:v>0.10430657132758769</c:v>
              </c:pt>
              <c:pt idx="628">
                <c:v>9.8257252385742566E-2</c:v>
              </c:pt>
              <c:pt idx="629">
                <c:v>9.5837524809004648E-2</c:v>
              </c:pt>
              <c:pt idx="630">
                <c:v>9.5416111579347929E-2</c:v>
              </c:pt>
              <c:pt idx="631">
                <c:v>9.5416111579347929E-2</c:v>
              </c:pt>
              <c:pt idx="632">
                <c:v>9.8257252385742566E-2</c:v>
              </c:pt>
              <c:pt idx="633">
                <c:v>0.10165574617329587</c:v>
              </c:pt>
              <c:pt idx="634">
                <c:v>0.11330578287702897</c:v>
              </c:pt>
              <c:pt idx="635">
                <c:v>0.12259046790462458</c:v>
              </c:pt>
              <c:pt idx="636">
                <c:v>0.12259046790462458</c:v>
              </c:pt>
              <c:pt idx="637">
                <c:v>0.11711209591908855</c:v>
              </c:pt>
              <c:pt idx="638">
                <c:v>0.10623691579891781</c:v>
              </c:pt>
              <c:pt idx="639">
                <c:v>9.4219841766129075E-2</c:v>
              </c:pt>
              <c:pt idx="640">
                <c:v>7.7417688480465596E-2</c:v>
              </c:pt>
              <c:pt idx="641">
                <c:v>7.7417688480465596E-2</c:v>
              </c:pt>
              <c:pt idx="642">
                <c:v>8.3099970093254649E-2</c:v>
              </c:pt>
              <c:pt idx="643">
                <c:v>9.0617438351322743E-2</c:v>
              </c:pt>
              <c:pt idx="644">
                <c:v>7.9823822082053297E-2</c:v>
              </c:pt>
              <c:pt idx="645">
                <c:v>6.9682716619994034E-2</c:v>
              </c:pt>
              <c:pt idx="646">
                <c:v>6.9682716619994034E-2</c:v>
              </c:pt>
              <c:pt idx="647">
                <c:v>7.460373562437117E-2</c:v>
              </c:pt>
              <c:pt idx="648">
                <c:v>7.8002229411924695E-2</c:v>
              </c:pt>
              <c:pt idx="649">
                <c:v>7.8613958293684227E-2</c:v>
              </c:pt>
              <c:pt idx="650">
                <c:v>8.1822136429134495E-2</c:v>
              </c:pt>
              <c:pt idx="651">
                <c:v>8.1822136429134495E-2</c:v>
              </c:pt>
              <c:pt idx="652">
                <c:v>7.3706533264457308E-2</c:v>
              </c:pt>
              <c:pt idx="653">
                <c:v>6.1145700225659905E-2</c:v>
              </c:pt>
              <c:pt idx="654">
                <c:v>5.447105842690525E-2</c:v>
              </c:pt>
              <c:pt idx="655">
                <c:v>7.2958864631195386E-2</c:v>
              </c:pt>
              <c:pt idx="656">
                <c:v>7.2958864631195386E-2</c:v>
              </c:pt>
              <c:pt idx="657">
                <c:v>6.8513634757075614E-2</c:v>
              </c:pt>
              <c:pt idx="658">
                <c:v>7.1082896060465917E-2</c:v>
              </c:pt>
              <c:pt idx="659">
                <c:v>7.3788097115358386E-2</c:v>
              </c:pt>
              <c:pt idx="660">
                <c:v>7.5623283760637205E-2</c:v>
              </c:pt>
              <c:pt idx="661">
                <c:v>7.5623283760637205E-2</c:v>
              </c:pt>
              <c:pt idx="662">
                <c:v>7.7091433076860394E-2</c:v>
              </c:pt>
              <c:pt idx="663">
                <c:v>7.9320845001495277E-2</c:v>
              </c:pt>
              <c:pt idx="664">
                <c:v>8.0585084690465214E-2</c:v>
              </c:pt>
              <c:pt idx="665">
                <c:v>8.2420271335744033E-2</c:v>
              </c:pt>
              <c:pt idx="666">
                <c:v>8.2420271335744033E-2</c:v>
              </c:pt>
              <c:pt idx="667">
                <c:v>8.9326010712052373E-2</c:v>
              </c:pt>
              <c:pt idx="668">
                <c:v>8.9516326364155407E-2</c:v>
              </c:pt>
              <c:pt idx="669">
                <c:v>8.8523966178189806E-2</c:v>
              </c:pt>
              <c:pt idx="670">
                <c:v>9.436937549278146E-2</c:v>
              </c:pt>
              <c:pt idx="671">
                <c:v>9.436937549278146E-2</c:v>
              </c:pt>
              <c:pt idx="672">
                <c:v>9.5470487479949018E-2</c:v>
              </c:pt>
              <c:pt idx="673">
                <c:v>0.10230825698050627</c:v>
              </c:pt>
              <c:pt idx="674">
                <c:v>9.4804382697588396E-2</c:v>
              </c:pt>
              <c:pt idx="675">
                <c:v>7.9619912454800046E-2</c:v>
              </c:pt>
              <c:pt idx="676">
                <c:v>7.9619912454800046E-2</c:v>
              </c:pt>
              <c:pt idx="677">
                <c:v>6.341589407574566E-2</c:v>
              </c:pt>
              <c:pt idx="678">
                <c:v>5.2934939234930978E-2</c:v>
              </c:pt>
              <c:pt idx="679">
                <c:v>5.7828770289007903E-2</c:v>
              </c:pt>
              <c:pt idx="680">
                <c:v>4.5376689051412455E-2</c:v>
              </c:pt>
              <c:pt idx="681">
                <c:v>4.5376689051412455E-2</c:v>
              </c:pt>
              <c:pt idx="682">
                <c:v>5.9392077431282386E-2</c:v>
              </c:pt>
              <c:pt idx="683">
                <c:v>4.906065631712031E-2</c:v>
              </c:pt>
              <c:pt idx="684">
                <c:v>5.6890786003643168E-2</c:v>
              </c:pt>
              <c:pt idx="685">
                <c:v>4.9740355074630926E-2</c:v>
              </c:pt>
              <c:pt idx="686">
                <c:v>4.9740355074630926E-2</c:v>
              </c:pt>
              <c:pt idx="687">
                <c:v>5.0746309235746745E-2</c:v>
              </c:pt>
              <c:pt idx="688">
                <c:v>5.5449824637720413E-2</c:v>
              </c:pt>
              <c:pt idx="689">
                <c:v>6.0017400288192135E-2</c:v>
              </c:pt>
              <c:pt idx="690">
                <c:v>5.863081482287047E-2</c:v>
              </c:pt>
              <c:pt idx="691">
                <c:v>5.863081482287047E-2</c:v>
              </c:pt>
              <c:pt idx="692">
                <c:v>6.5305456621625346E-2</c:v>
              </c:pt>
              <c:pt idx="693">
                <c:v>7.1477121339822203E-2</c:v>
              </c:pt>
              <c:pt idx="694">
                <c:v>7.6588455996302374E-2</c:v>
              </c:pt>
              <c:pt idx="695">
                <c:v>8.5438133819091489E-2</c:v>
              </c:pt>
              <c:pt idx="696">
                <c:v>8.5438133819091489E-2</c:v>
              </c:pt>
              <c:pt idx="697">
                <c:v>6.8595198607976915E-2</c:v>
              </c:pt>
              <c:pt idx="698">
                <c:v>6.7466898670509146E-2</c:v>
              </c:pt>
              <c:pt idx="699">
                <c:v>5.9065822027677406E-2</c:v>
              </c:pt>
              <c:pt idx="700">
                <c:v>5.9065822027677406E-2</c:v>
              </c:pt>
              <c:pt idx="701">
                <c:v>5.9065822027677406E-2</c:v>
              </c:pt>
              <c:pt idx="702">
                <c:v>7.5093118729778974E-2</c:v>
              </c:pt>
              <c:pt idx="703">
                <c:v>7.7186590902911689E-2</c:v>
              </c:pt>
              <c:pt idx="704">
                <c:v>8.0177265435958711E-2</c:v>
              </c:pt>
              <c:pt idx="705">
                <c:v>7.506593077947854E-2</c:v>
              </c:pt>
              <c:pt idx="706">
                <c:v>7.506593077947854E-2</c:v>
              </c:pt>
              <c:pt idx="707">
                <c:v>7.6805959598705842E-2</c:v>
              </c:pt>
              <c:pt idx="708">
                <c:v>7.6370952393898905E-2</c:v>
              </c:pt>
              <c:pt idx="709">
                <c:v>6.999537804844902E-2</c:v>
              </c:pt>
              <c:pt idx="710">
                <c:v>6.999537804844902E-2</c:v>
              </c:pt>
              <c:pt idx="711">
                <c:v>6.999537804844902E-2</c:v>
              </c:pt>
              <c:pt idx="712">
                <c:v>9.341779723226673E-2</c:v>
              </c:pt>
              <c:pt idx="713">
                <c:v>9.7808651205785635E-2</c:v>
              </c:pt>
              <c:pt idx="714">
                <c:v>0.10684864468067756</c:v>
              </c:pt>
              <c:pt idx="715">
                <c:v>9.4858758598189263E-2</c:v>
              </c:pt>
              <c:pt idx="716">
                <c:v>9.4858758598189263E-2</c:v>
              </c:pt>
              <c:pt idx="717">
                <c:v>0.11643239716157794</c:v>
              </c:pt>
              <c:pt idx="718">
                <c:v>0.12602974361762875</c:v>
              </c:pt>
              <c:pt idx="719">
                <c:v>0.12477909790380903</c:v>
              </c:pt>
              <c:pt idx="720">
                <c:v>0.11133465648024798</c:v>
              </c:pt>
              <c:pt idx="721">
                <c:v>0.11133465648024798</c:v>
              </c:pt>
              <c:pt idx="722">
                <c:v>0.12066012343329424</c:v>
              </c:pt>
              <c:pt idx="723">
                <c:v>0.11988526684973211</c:v>
              </c:pt>
              <c:pt idx="724">
                <c:v>0.11995323672548319</c:v>
              </c:pt>
              <c:pt idx="725">
                <c:v>0.13481145156466656</c:v>
              </c:pt>
              <c:pt idx="726">
                <c:v>0.13481145156466656</c:v>
              </c:pt>
              <c:pt idx="727">
                <c:v>0.13519208286887263</c:v>
              </c:pt>
              <c:pt idx="728">
                <c:v>0.13092357467170546</c:v>
              </c:pt>
              <c:pt idx="729">
                <c:v>0.13762540442076077</c:v>
              </c:pt>
              <c:pt idx="730">
                <c:v>0.12816399771621212</c:v>
              </c:pt>
              <c:pt idx="731">
                <c:v>0.12816399771621212</c:v>
              </c:pt>
              <c:pt idx="732">
                <c:v>0.14223376199668314</c:v>
              </c:pt>
              <c:pt idx="733">
                <c:v>0.14427285826921499</c:v>
              </c:pt>
              <c:pt idx="734">
                <c:v>0.14311737038144701</c:v>
              </c:pt>
              <c:pt idx="735">
                <c:v>0.14011310187324977</c:v>
              </c:pt>
              <c:pt idx="736">
                <c:v>0.14011310187324977</c:v>
              </c:pt>
              <c:pt idx="737">
                <c:v>0.14832386286397869</c:v>
              </c:pt>
              <c:pt idx="738">
                <c:v>0.14832386286397869</c:v>
              </c:pt>
              <c:pt idx="739">
                <c:v>0.14835105081427913</c:v>
              </c:pt>
              <c:pt idx="740">
                <c:v>0.1519670482042359</c:v>
              </c:pt>
              <c:pt idx="741">
                <c:v>0.1519670482042359</c:v>
              </c:pt>
              <c:pt idx="742">
                <c:v>0.14396019684076022</c:v>
              </c:pt>
              <c:pt idx="743">
                <c:v>0.13252766373943059</c:v>
              </c:pt>
              <c:pt idx="744">
                <c:v>0.13826432125282073</c:v>
              </c:pt>
              <c:pt idx="745">
                <c:v>0.120442619830891</c:v>
              </c:pt>
              <c:pt idx="746">
                <c:v>0.120442619830891</c:v>
              </c:pt>
              <c:pt idx="747">
                <c:v>0.12675022430059002</c:v>
              </c:pt>
              <c:pt idx="748">
                <c:v>0.12876213262282166</c:v>
              </c:pt>
              <c:pt idx="749">
                <c:v>0.12651912672303633</c:v>
              </c:pt>
              <c:pt idx="750">
                <c:v>9.961664990076402E-2</c:v>
              </c:pt>
              <c:pt idx="751">
                <c:v>9.961664990076402E-2</c:v>
              </c:pt>
              <c:pt idx="752">
                <c:v>5.1561947744759529E-2</c:v>
              </c:pt>
              <c:pt idx="753">
                <c:v>4.00342568173786E-2</c:v>
              </c:pt>
              <c:pt idx="754">
                <c:v>4.6763274516734121E-2</c:v>
              </c:pt>
              <c:pt idx="755">
                <c:v>6.7113455316603732E-2</c:v>
              </c:pt>
              <c:pt idx="756">
                <c:v>6.7113455316603732E-2</c:v>
              </c:pt>
              <c:pt idx="757">
                <c:v>3.6880454582528976E-2</c:v>
              </c:pt>
              <c:pt idx="758">
                <c:v>6.5876403577934228E-2</c:v>
              </c:pt>
              <c:pt idx="759">
                <c:v>5.479731383051023E-2</c:v>
              </c:pt>
              <c:pt idx="760">
                <c:v>4.3759006008536883E-2</c:v>
              </c:pt>
              <c:pt idx="761">
                <c:v>4.3759006008536883E-2</c:v>
              </c:pt>
              <c:pt idx="762">
                <c:v>1.9915173595062674E-2</c:v>
              </c:pt>
              <c:pt idx="763">
                <c:v>2.1940675892444528E-2</c:v>
              </c:pt>
              <c:pt idx="764">
                <c:v>1.5972920801500701E-2</c:v>
              </c:pt>
              <c:pt idx="765">
                <c:v>1.5972920801500701E-2</c:v>
              </c:pt>
              <c:pt idx="766">
                <c:v>1.5972920801500701E-2</c:v>
              </c:pt>
              <c:pt idx="767">
                <c:v>1.5972920801500701E-2</c:v>
              </c:pt>
              <c:pt idx="768">
                <c:v>-4.363666023218582E-3</c:v>
              </c:pt>
              <c:pt idx="769">
                <c:v>1.1813164405535481E-2</c:v>
              </c:pt>
              <c:pt idx="770">
                <c:v>8.4282645931321731E-4</c:v>
              </c:pt>
              <c:pt idx="771">
                <c:v>8.4282645931321731E-4</c:v>
              </c:pt>
              <c:pt idx="772">
                <c:v>-6.4979201218019478E-3</c:v>
              </c:pt>
              <c:pt idx="773">
                <c:v>5.4919659606862403E-3</c:v>
              </c:pt>
              <c:pt idx="774">
                <c:v>1.0521736766265111E-2</c:v>
              </c:pt>
              <c:pt idx="775">
                <c:v>1.0766428318969012E-2</c:v>
              </c:pt>
              <c:pt idx="776">
                <c:v>1.0766428318969012E-2</c:v>
              </c:pt>
              <c:pt idx="777">
                <c:v>2.334085533291641E-2</c:v>
              </c:pt>
              <c:pt idx="778">
                <c:v>1.5578695522144637E-2</c:v>
              </c:pt>
              <c:pt idx="779">
                <c:v>5.247274407982383E-2</c:v>
              </c:pt>
              <c:pt idx="780">
                <c:v>5.0433647807291759E-2</c:v>
              </c:pt>
              <c:pt idx="781">
                <c:v>5.0433647807291759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EC30-47B0-B255-5D0D7FCE5CD0}"/>
            </c:ext>
          </c:extLst>
        </c:ser>
        <c:ser>
          <c:idx val="4"/>
          <c:order val="4"/>
          <c:tx>
            <c:v>S. Arabia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  <c:pt idx="762">
                <c:v>46097</c:v>
              </c:pt>
              <c:pt idx="763">
                <c:v>46098</c:v>
              </c:pt>
              <c:pt idx="764">
                <c:v>46099</c:v>
              </c:pt>
              <c:pt idx="765">
                <c:v>46100</c:v>
              </c:pt>
              <c:pt idx="766">
                <c:v>46101</c:v>
              </c:pt>
              <c:pt idx="767">
                <c:v>46104</c:v>
              </c:pt>
              <c:pt idx="768">
                <c:v>46105</c:v>
              </c:pt>
              <c:pt idx="769">
                <c:v>46106</c:v>
              </c:pt>
              <c:pt idx="770">
                <c:v>46107</c:v>
              </c:pt>
              <c:pt idx="771">
                <c:v>46108</c:v>
              </c:pt>
              <c:pt idx="772">
                <c:v>46111</c:v>
              </c:pt>
              <c:pt idx="773">
                <c:v>46112</c:v>
              </c:pt>
              <c:pt idx="774">
                <c:v>46113</c:v>
              </c:pt>
              <c:pt idx="775">
                <c:v>46114</c:v>
              </c:pt>
              <c:pt idx="776">
                <c:v>46115</c:v>
              </c:pt>
              <c:pt idx="777">
                <c:v>46118</c:v>
              </c:pt>
              <c:pt idx="778">
                <c:v>46119</c:v>
              </c:pt>
              <c:pt idx="779">
                <c:v>46120</c:v>
              </c:pt>
              <c:pt idx="780">
                <c:v>46121</c:v>
              </c:pt>
              <c:pt idx="781">
                <c:v>46122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7.9998638916167764E-5</c:v>
              </c:pt>
              <c:pt idx="2">
                <c:v>1.687709086027489E-2</c:v>
              </c:pt>
              <c:pt idx="3">
                <c:v>1.6985552234158652E-2</c:v>
              </c:pt>
              <c:pt idx="4">
                <c:v>1.6768658619180421E-2</c:v>
              </c:pt>
              <c:pt idx="5">
                <c:v>1.6931336113611417E-2</c:v>
              </c:pt>
              <c:pt idx="6">
                <c:v>1.687709086027489E-2</c:v>
              </c:pt>
              <c:pt idx="7">
                <c:v>1.6795781245848795E-2</c:v>
              </c:pt>
              <c:pt idx="8">
                <c:v>2.3462033450035502E-2</c:v>
              </c:pt>
              <c:pt idx="9">
                <c:v>2.5923521068134114E-2</c:v>
              </c:pt>
              <c:pt idx="10">
                <c:v>2.2260480695681872E-2</c:v>
              </c:pt>
              <c:pt idx="11">
                <c:v>2.2287719853506305E-2</c:v>
              </c:pt>
              <c:pt idx="12">
                <c:v>2.34003884682632E-2</c:v>
              </c:pt>
              <c:pt idx="13">
                <c:v>1.7064647756612095E-2</c:v>
              </c:pt>
              <c:pt idx="14">
                <c:v>3.4388344274056681E-3</c:v>
              </c:pt>
              <c:pt idx="15">
                <c:v>7.3365685489867882E-3</c:v>
              </c:pt>
              <c:pt idx="16">
                <c:v>7.3365685489867882E-3</c:v>
              </c:pt>
              <c:pt idx="17">
                <c:v>1.893683731644602E-2</c:v>
              </c:pt>
              <c:pt idx="18">
                <c:v>2.1644817463265964E-2</c:v>
              </c:pt>
              <c:pt idx="19">
                <c:v>2.1297438085831288E-2</c:v>
              </c:pt>
              <c:pt idx="20">
                <c:v>3.2040212338412033E-2</c:v>
              </c:pt>
              <c:pt idx="21">
                <c:v>3.2040212338412033E-2</c:v>
              </c:pt>
              <c:pt idx="22">
                <c:v>1.413723944216061E-2</c:v>
              </c:pt>
              <c:pt idx="23">
                <c:v>1.2752091850789737E-2</c:v>
              </c:pt>
              <c:pt idx="24">
                <c:v>2.121289473181287E-2</c:v>
              </c:pt>
              <c:pt idx="25">
                <c:v>2.6614492560417924E-2</c:v>
              </c:pt>
              <c:pt idx="26">
                <c:v>2.6614084701370277E-2</c:v>
              </c:pt>
              <c:pt idx="27">
                <c:v>2.2511867532974739E-2</c:v>
              </c:pt>
              <c:pt idx="28">
                <c:v>1.5720635663474924E-2</c:v>
              </c:pt>
              <c:pt idx="29">
                <c:v>1.2489867615945061E-2</c:v>
              </c:pt>
              <c:pt idx="30">
                <c:v>3.9435891316519367E-3</c:v>
              </c:pt>
              <c:pt idx="31">
                <c:v>3.9168160984530687E-3</c:v>
              </c:pt>
              <c:pt idx="32">
                <c:v>-1.8724226221468188E-3</c:v>
              </c:pt>
              <c:pt idx="33">
                <c:v>-1.6556746711140491E-3</c:v>
              </c:pt>
              <c:pt idx="34">
                <c:v>-1.4476432505853287E-2</c:v>
              </c:pt>
              <c:pt idx="35">
                <c:v>-1.8395025704442403E-2</c:v>
              </c:pt>
              <c:pt idx="36">
                <c:v>-1.842121608185876E-2</c:v>
              </c:pt>
              <c:pt idx="37">
                <c:v>8.5578442015730172E-3</c:v>
              </c:pt>
              <c:pt idx="38">
                <c:v>1.0408504630249116E-2</c:v>
              </c:pt>
              <c:pt idx="39">
                <c:v>1.7212380130225968E-2</c:v>
              </c:pt>
              <c:pt idx="40">
                <c:v>1.8595838019827893E-2</c:v>
              </c:pt>
              <c:pt idx="41">
                <c:v>1.8622989779285337E-2</c:v>
              </c:pt>
              <c:pt idx="42">
                <c:v>2.0084960535558638E-2</c:v>
              </c:pt>
              <c:pt idx="43">
                <c:v>1.6896143704357769E-2</c:v>
              </c:pt>
              <c:pt idx="44">
                <c:v>2.6089024443109343E-2</c:v>
              </c:pt>
              <c:pt idx="45">
                <c:v>2.4864398519774733E-2</c:v>
              </c:pt>
              <c:pt idx="46">
                <c:v>2.4837071963582646E-2</c:v>
              </c:pt>
              <c:pt idx="47">
                <c:v>1.6933870666264506E-2</c:v>
              </c:pt>
              <c:pt idx="48">
                <c:v>1.6488401187872093E-2</c:v>
              </c:pt>
              <c:pt idx="49">
                <c:v>1.9284974146397627E-2</c:v>
              </c:pt>
              <c:pt idx="50">
                <c:v>1.8474092094106886E-2</c:v>
              </c:pt>
              <c:pt idx="51">
                <c:v>1.8474092094106886E-2</c:v>
              </c:pt>
              <c:pt idx="52">
                <c:v>1.8501243853564109E-2</c:v>
              </c:pt>
              <c:pt idx="53">
                <c:v>1.8446969467438734E-2</c:v>
              </c:pt>
              <c:pt idx="54">
                <c:v>1.8446969467438734E-2</c:v>
              </c:pt>
              <c:pt idx="55">
                <c:v>1.841981770798129E-2</c:v>
              </c:pt>
              <c:pt idx="56">
                <c:v>1.841981770798129E-2</c:v>
              </c:pt>
              <c:pt idx="57">
                <c:v>2.5853252780782876E-2</c:v>
              </c:pt>
              <c:pt idx="58">
                <c:v>3.1462305200692375E-2</c:v>
              </c:pt>
              <c:pt idx="59">
                <c:v>2.9943904231898966E-2</c:v>
              </c:pt>
              <c:pt idx="60">
                <c:v>2.6188629449101386E-2</c:v>
              </c:pt>
              <c:pt idx="61">
                <c:v>2.6215956005293251E-2</c:v>
              </c:pt>
              <c:pt idx="62">
                <c:v>2.5502610530967473E-2</c:v>
              </c:pt>
              <c:pt idx="63">
                <c:v>3.3635436472107871E-2</c:v>
              </c:pt>
              <c:pt idx="64">
                <c:v>4.1905681779514703E-2</c:v>
              </c:pt>
              <c:pt idx="65">
                <c:v>4.0442108719840109E-2</c:v>
              </c:pt>
              <c:pt idx="66">
                <c:v>4.0414374304600376E-2</c:v>
              </c:pt>
              <c:pt idx="67">
                <c:v>4.6254711937311788E-2</c:v>
              </c:pt>
              <c:pt idx="68">
                <c:v>4.8984629074337205E-2</c:v>
              </c:pt>
              <c:pt idx="69">
                <c:v>4.6644683452436109E-2</c:v>
              </c:pt>
              <c:pt idx="70">
                <c:v>4.6066106260566508E-2</c:v>
              </c:pt>
              <c:pt idx="71">
                <c:v>4.6066106260566508E-2</c:v>
              </c:pt>
              <c:pt idx="72">
                <c:v>5.286278596163152E-2</c:v>
              </c:pt>
              <c:pt idx="73">
                <c:v>6.0081395847482177E-2</c:v>
              </c:pt>
              <c:pt idx="74">
                <c:v>6.2791123961649209E-2</c:v>
              </c:pt>
              <c:pt idx="75">
                <c:v>5.737376529413174E-2</c:v>
              </c:pt>
              <c:pt idx="76">
                <c:v>5.737376529413174E-2</c:v>
              </c:pt>
              <c:pt idx="77">
                <c:v>3.755032980647921E-2</c:v>
              </c:pt>
              <c:pt idx="78">
                <c:v>3.1392503037967368E-2</c:v>
              </c:pt>
              <c:pt idx="79">
                <c:v>1.5070508341533229E-2</c:v>
              </c:pt>
              <c:pt idx="80">
                <c:v>4.2308966979265339E-3</c:v>
              </c:pt>
              <c:pt idx="81">
                <c:v>4.2308966979265339E-3</c:v>
              </c:pt>
              <c:pt idx="82">
                <c:v>-5.1084637045067938E-3</c:v>
              </c:pt>
              <c:pt idx="83">
                <c:v>-1.1704535019710138E-2</c:v>
              </c:pt>
              <c:pt idx="84">
                <c:v>-7.780843583025443E-3</c:v>
              </c:pt>
              <c:pt idx="85">
                <c:v>3.0177199607150929E-3</c:v>
              </c:pt>
              <c:pt idx="86">
                <c:v>2.9910051930943649E-3</c:v>
              </c:pt>
              <c:pt idx="87">
                <c:v>7.2501024308866402E-3</c:v>
              </c:pt>
              <c:pt idx="88">
                <c:v>5.7735361472666114E-4</c:v>
              </c:pt>
              <c:pt idx="89">
                <c:v>-2.5243270442244503E-3</c:v>
              </c:pt>
              <c:pt idx="90">
                <c:v>2.8032152344443784E-3</c:v>
              </c:pt>
              <c:pt idx="91">
                <c:v>2.8032152344443784E-3</c:v>
              </c:pt>
              <c:pt idx="92">
                <c:v>4.0183147357377713E-3</c:v>
              </c:pt>
              <c:pt idx="93">
                <c:v>7.083055018088924E-4</c:v>
              </c:pt>
              <c:pt idx="94">
                <c:v>-2.0686028240626264E-3</c:v>
              </c:pt>
              <c:pt idx="95">
                <c:v>7.8099181065649503E-4</c:v>
              </c:pt>
              <c:pt idx="96">
                <c:v>7.5433530861412912E-4</c:v>
              </c:pt>
              <c:pt idx="97">
                <c:v>5.7506377750193849E-3</c:v>
              </c:pt>
              <c:pt idx="98">
                <c:v>4.901824831297974E-3</c:v>
              </c:pt>
              <c:pt idx="99">
                <c:v>1.5763723058579426E-2</c:v>
              </c:pt>
              <c:pt idx="100">
                <c:v>6.6703599274524628E-3</c:v>
              </c:pt>
              <c:pt idx="101">
                <c:v>6.6166973298984466E-3</c:v>
              </c:pt>
              <c:pt idx="102">
                <c:v>2.0682240978042721E-3</c:v>
              </c:pt>
              <c:pt idx="103">
                <c:v>2.1197891345419162E-3</c:v>
              </c:pt>
              <c:pt idx="104">
                <c:v>-8.6983516434854247E-3</c:v>
              </c:pt>
              <c:pt idx="105">
                <c:v>-1.6817310377006178E-2</c:v>
              </c:pt>
              <c:pt idx="106">
                <c:v>-1.6817310377006178E-2</c:v>
              </c:pt>
              <c:pt idx="107">
                <c:v>-1.4578047674294381E-2</c:v>
              </c:pt>
              <c:pt idx="108">
                <c:v>-2.2031788301110744E-2</c:v>
              </c:pt>
              <c:pt idx="109">
                <c:v>-2.7562881377342308E-2</c:v>
              </c:pt>
              <c:pt idx="110">
                <c:v>-2.6713660574573028E-2</c:v>
              </c:pt>
              <c:pt idx="111">
                <c:v>-2.6713660574573028E-2</c:v>
              </c:pt>
              <c:pt idx="112">
                <c:v>-3.9215997024260374E-2</c:v>
              </c:pt>
              <c:pt idx="113">
                <c:v>-3.4600139650937778E-2</c:v>
              </c:pt>
              <c:pt idx="114">
                <c:v>-3.6856561566439794E-2</c:v>
              </c:pt>
              <c:pt idx="115">
                <c:v>-4.7126889377905434E-2</c:v>
              </c:pt>
              <c:pt idx="116">
                <c:v>-4.715229317001568E-2</c:v>
              </c:pt>
              <c:pt idx="117">
                <c:v>-5.2083046860906923E-2</c:v>
              </c:pt>
              <c:pt idx="118">
                <c:v>-5.0407154034145529E-2</c:v>
              </c:pt>
              <c:pt idx="119">
                <c:v>-3.6667023640442609E-2</c:v>
              </c:pt>
              <c:pt idx="120">
                <c:v>-3.8766332424234884E-2</c:v>
              </c:pt>
              <c:pt idx="121">
                <c:v>-3.8766332424234884E-2</c:v>
              </c:pt>
              <c:pt idx="122">
                <c:v>-4.0899260446668584E-2</c:v>
              </c:pt>
              <c:pt idx="123">
                <c:v>-4.5224052123920111E-2</c:v>
              </c:pt>
              <c:pt idx="124">
                <c:v>-5.6383308729721748E-2</c:v>
              </c:pt>
              <c:pt idx="125">
                <c:v>-6.2269210044612722E-2</c:v>
              </c:pt>
              <c:pt idx="126">
                <c:v>-6.2294235110464502E-2</c:v>
              </c:pt>
              <c:pt idx="127">
                <c:v>-8.0397233736795193E-2</c:v>
              </c:pt>
              <c:pt idx="128">
                <c:v>-7.1806615147465447E-2</c:v>
              </c:pt>
              <c:pt idx="129">
                <c:v>-7.6071946802128587E-2</c:v>
              </c:pt>
              <c:pt idx="130">
                <c:v>-7.6228302481321175E-2</c:v>
              </c:pt>
              <c:pt idx="131">
                <c:v>-7.6376034854935049E-2</c:v>
              </c:pt>
              <c:pt idx="132">
                <c:v>-7.5105583054318803E-2</c:v>
              </c:pt>
              <c:pt idx="133">
                <c:v>-6.546819421921557E-2</c:v>
              </c:pt>
              <c:pt idx="134">
                <c:v>-6.920622239085561E-2</c:v>
              </c:pt>
              <c:pt idx="135">
                <c:v>-7.447669353564379E-2</c:v>
              </c:pt>
              <c:pt idx="136">
                <c:v>-7.447669353564379E-2</c:v>
              </c:pt>
              <c:pt idx="137">
                <c:v>-0.10635888962588369</c:v>
              </c:pt>
              <c:pt idx="138">
                <c:v>-9.5349055095464541E-2</c:v>
              </c:pt>
              <c:pt idx="139">
                <c:v>-8.2578842649843831E-2</c:v>
              </c:pt>
              <c:pt idx="140">
                <c:v>-9.5015164199391378E-2</c:v>
              </c:pt>
              <c:pt idx="141">
                <c:v>-9.5015164199391378E-2</c:v>
              </c:pt>
              <c:pt idx="142">
                <c:v>-8.1697051388841535E-2</c:v>
              </c:pt>
              <c:pt idx="143">
                <c:v>-6.6672922447582939E-2</c:v>
              </c:pt>
              <c:pt idx="144">
                <c:v>-5.4318871894502907E-2</c:v>
              </c:pt>
              <c:pt idx="145">
                <c:v>-4.8592414334450829E-2</c:v>
              </c:pt>
              <c:pt idx="146">
                <c:v>-4.8617759860982823E-2</c:v>
              </c:pt>
              <c:pt idx="147">
                <c:v>-3.8864888649818741E-2</c:v>
              </c:pt>
              <c:pt idx="148">
                <c:v>-3.8958900160300236E-2</c:v>
              </c:pt>
              <c:pt idx="149">
                <c:v>-4.1005303799055537E-2</c:v>
              </c:pt>
              <c:pt idx="150">
                <c:v>-4.9064132455838183E-2</c:v>
              </c:pt>
              <c:pt idx="151">
                <c:v>-4.9038786929305966E-2</c:v>
              </c:pt>
              <c:pt idx="152">
                <c:v>-5.6133524195830065E-2</c:v>
              </c:pt>
              <c:pt idx="153">
                <c:v>-4.9760930505945544E-2</c:v>
              </c:pt>
              <c:pt idx="154">
                <c:v>-2.9293106855807549E-2</c:v>
              </c:pt>
              <c:pt idx="155">
                <c:v>-2.4719229831603018E-2</c:v>
              </c:pt>
              <c:pt idx="156">
                <c:v>-2.4771231860177489E-2</c:v>
              </c:pt>
              <c:pt idx="157">
                <c:v>-2.5149899853123991E-2</c:v>
              </c:pt>
              <c:pt idx="158">
                <c:v>-2.5783188422955794E-2</c:v>
              </c:pt>
              <c:pt idx="159">
                <c:v>-2.8739263401898696E-2</c:v>
              </c:pt>
              <c:pt idx="160">
                <c:v>-3.2422434531630961E-2</c:v>
              </c:pt>
              <c:pt idx="161">
                <c:v>-3.2396622880472958E-2</c:v>
              </c:pt>
              <c:pt idx="162">
                <c:v>-3.4603052929849665E-2</c:v>
              </c:pt>
              <c:pt idx="163">
                <c:v>-3.1668711011588191E-2</c:v>
              </c:pt>
              <c:pt idx="164">
                <c:v>-3.2666858632324991E-2</c:v>
              </c:pt>
              <c:pt idx="165">
                <c:v>-2.4604067916222383E-2</c:v>
              </c:pt>
              <c:pt idx="166">
                <c:v>-2.4630054364115139E-2</c:v>
              </c:pt>
              <c:pt idx="167">
                <c:v>-2.5176847683057502E-2</c:v>
              </c:pt>
              <c:pt idx="168">
                <c:v>-2.9826091232708518E-2</c:v>
              </c:pt>
              <c:pt idx="169">
                <c:v>-2.9134857545322412E-2</c:v>
              </c:pt>
              <c:pt idx="170">
                <c:v>-2.5594524480632264E-2</c:v>
              </c:pt>
              <c:pt idx="171">
                <c:v>-2.5594524480632264E-2</c:v>
              </c:pt>
              <c:pt idx="172">
                <c:v>-1.0331011411196966E-2</c:v>
              </c:pt>
              <c:pt idx="173">
                <c:v>-9.5232174345525333E-3</c:v>
              </c:pt>
              <c:pt idx="174">
                <c:v>-8.703828607839581E-3</c:v>
              </c:pt>
              <c:pt idx="175">
                <c:v>5.1802177641027125E-3</c:v>
              </c:pt>
              <c:pt idx="176">
                <c:v>5.3141994612533328E-3</c:v>
              </c:pt>
              <c:pt idx="177">
                <c:v>2.1568110829520037E-2</c:v>
              </c:pt>
              <c:pt idx="178">
                <c:v>2.4774756927660846E-2</c:v>
              </c:pt>
              <c:pt idx="179">
                <c:v>2.1662355402314537E-2</c:v>
              </c:pt>
              <c:pt idx="180">
                <c:v>1.4482404727622411E-2</c:v>
              </c:pt>
              <c:pt idx="181">
                <c:v>1.4509469088712423E-2</c:v>
              </c:pt>
              <c:pt idx="182">
                <c:v>3.2817212956959496E-2</c:v>
              </c:pt>
              <c:pt idx="183">
                <c:v>3.8724089880014967E-2</c:v>
              </c:pt>
              <c:pt idx="184">
                <c:v>3.9168131851740728E-2</c:v>
              </c:pt>
              <c:pt idx="185">
                <c:v>4.2902576690319494E-2</c:v>
              </c:pt>
              <c:pt idx="186">
                <c:v>4.2902576690319494E-2</c:v>
              </c:pt>
              <c:pt idx="187">
                <c:v>5.5198332532375938E-2</c:v>
              </c:pt>
              <c:pt idx="188">
                <c:v>6.4702380591689312E-2</c:v>
              </c:pt>
              <c:pt idx="189">
                <c:v>4.5212602937797053E-2</c:v>
              </c:pt>
              <c:pt idx="190">
                <c:v>6.7347288250070303E-2</c:v>
              </c:pt>
              <c:pt idx="191">
                <c:v>6.7375750985038119E-2</c:v>
              </c:pt>
              <c:pt idx="192">
                <c:v>7.5076217202888706E-2</c:v>
              </c:pt>
              <c:pt idx="193">
                <c:v>7.1254956652740509E-2</c:v>
              </c:pt>
              <c:pt idx="194">
                <c:v>6.5575869007793219E-2</c:v>
              </c:pt>
              <c:pt idx="195">
                <c:v>6.2759514885456946E-2</c:v>
              </c:pt>
              <c:pt idx="196">
                <c:v>6.2646188335790498E-2</c:v>
              </c:pt>
              <c:pt idx="197">
                <c:v>6.6714669734388332E-2</c:v>
              </c:pt>
              <c:pt idx="198">
                <c:v>5.9940276616998078E-2</c:v>
              </c:pt>
              <c:pt idx="199">
                <c:v>5.9638897913579569E-2</c:v>
              </c:pt>
              <c:pt idx="200">
                <c:v>4.6943381939255735E-2</c:v>
              </c:pt>
              <c:pt idx="201">
                <c:v>4.6943381939255735E-2</c:v>
              </c:pt>
              <c:pt idx="202">
                <c:v>6.4377549993031469E-2</c:v>
              </c:pt>
              <c:pt idx="203">
                <c:v>6.4456412453171907E-2</c:v>
              </c:pt>
              <c:pt idx="204">
                <c:v>7.1058426857355306E-2</c:v>
              </c:pt>
              <c:pt idx="205">
                <c:v>6.9201561144597079E-2</c:v>
              </c:pt>
              <c:pt idx="206">
                <c:v>6.914454827629446E-2</c:v>
              </c:pt>
              <c:pt idx="207">
                <c:v>7.8821353775073488E-2</c:v>
              </c:pt>
              <c:pt idx="208">
                <c:v>5.4963376588144985E-2</c:v>
              </c:pt>
              <c:pt idx="209">
                <c:v>3.4950869299121168E-2</c:v>
              </c:pt>
              <c:pt idx="210">
                <c:v>4.6388489704938474E-2</c:v>
              </c:pt>
              <c:pt idx="211">
                <c:v>4.6388489704938474E-2</c:v>
              </c:pt>
              <c:pt idx="212">
                <c:v>5.5606453775119968E-2</c:v>
              </c:pt>
              <c:pt idx="213">
                <c:v>5.6135476092701087E-2</c:v>
              </c:pt>
              <c:pt idx="214">
                <c:v>6.6487055253014793E-2</c:v>
              </c:pt>
              <c:pt idx="215">
                <c:v>7.0113009584920727E-2</c:v>
              </c:pt>
              <c:pt idx="216">
                <c:v>7.0113009584920727E-2</c:v>
              </c:pt>
              <c:pt idx="217">
                <c:v>7.7043933178238211E-2</c:v>
              </c:pt>
              <c:pt idx="218">
                <c:v>8.593301719207469E-2</c:v>
              </c:pt>
              <c:pt idx="219">
                <c:v>8.6192240749640492E-2</c:v>
              </c:pt>
              <c:pt idx="220">
                <c:v>9.0116922701155122E-2</c:v>
              </c:pt>
              <c:pt idx="221">
                <c:v>9.0116922701155122E-2</c:v>
              </c:pt>
              <c:pt idx="222">
                <c:v>9.6457528588588692E-2</c:v>
              </c:pt>
              <c:pt idx="223">
                <c:v>0.10078832162039841</c:v>
              </c:pt>
              <c:pt idx="224">
                <c:v>0.10219686284143048</c:v>
              </c:pt>
              <c:pt idx="225">
                <c:v>0.10207931203734222</c:v>
              </c:pt>
              <c:pt idx="226">
                <c:v>0.10207931203734222</c:v>
              </c:pt>
              <c:pt idx="227">
                <c:v>9.4087110069270841E-2</c:v>
              </c:pt>
              <c:pt idx="228">
                <c:v>0.10112760208245852</c:v>
              </c:pt>
              <c:pt idx="229">
                <c:v>9.8550224229251304E-2</c:v>
              </c:pt>
              <c:pt idx="230">
                <c:v>9.9600228214616893E-2</c:v>
              </c:pt>
              <c:pt idx="231">
                <c:v>9.9600228214616893E-2</c:v>
              </c:pt>
              <c:pt idx="232">
                <c:v>7.8217693251773968E-2</c:v>
              </c:pt>
              <c:pt idx="233">
                <c:v>7.4087596004193346E-2</c:v>
              </c:pt>
              <c:pt idx="234">
                <c:v>8.4146011907619833E-2</c:v>
              </c:pt>
              <c:pt idx="235">
                <c:v>8.5626889844029996E-2</c:v>
              </c:pt>
              <c:pt idx="236">
                <c:v>8.5626889844029996E-2</c:v>
              </c:pt>
              <c:pt idx="237">
                <c:v>8.0875710665257783E-2</c:v>
              </c:pt>
              <c:pt idx="238">
                <c:v>8.4309738182458904E-2</c:v>
              </c:pt>
              <c:pt idx="239">
                <c:v>8.9128214104092329E-2</c:v>
              </c:pt>
              <c:pt idx="240">
                <c:v>9.020158258632982E-2</c:v>
              </c:pt>
              <c:pt idx="241">
                <c:v>9.020158258632982E-2</c:v>
              </c:pt>
              <c:pt idx="242">
                <c:v>9.0562800038595181E-2</c:v>
              </c:pt>
              <c:pt idx="243">
                <c:v>9.2334714538287344E-2</c:v>
              </c:pt>
              <c:pt idx="244">
                <c:v>8.6079817316436769E-2</c:v>
              </c:pt>
              <c:pt idx="245">
                <c:v>9.8568636151973532E-2</c:v>
              </c:pt>
              <c:pt idx="246">
                <c:v>9.8568636151973532E-2</c:v>
              </c:pt>
              <c:pt idx="247">
                <c:v>8.234012857581674E-2</c:v>
              </c:pt>
              <c:pt idx="248">
                <c:v>7.9448000068986557E-2</c:v>
              </c:pt>
              <c:pt idx="249">
                <c:v>8.0939336676689955E-2</c:v>
              </c:pt>
              <c:pt idx="250">
                <c:v>8.3951812735363784E-2</c:v>
              </c:pt>
              <c:pt idx="251">
                <c:v>8.3951812735363784E-2</c:v>
              </c:pt>
              <c:pt idx="252">
                <c:v>6.7914299724660232E-2</c:v>
              </c:pt>
              <c:pt idx="253">
                <c:v>7.5889080284839538E-2</c:v>
              </c:pt>
              <c:pt idx="254">
                <c:v>9.3089690768262123E-2</c:v>
              </c:pt>
              <c:pt idx="255">
                <c:v>0.10300177267195232</c:v>
              </c:pt>
              <c:pt idx="256">
                <c:v>0.10297237768773293</c:v>
              </c:pt>
              <c:pt idx="257">
                <c:v>0.10297237768773293</c:v>
              </c:pt>
              <c:pt idx="258">
                <c:v>0.10294295357072447</c:v>
              </c:pt>
              <c:pt idx="259">
                <c:v>0.10294295357072447</c:v>
              </c:pt>
              <c:pt idx="260">
                <c:v>0.10294295357072447</c:v>
              </c:pt>
              <c:pt idx="261">
                <c:v>0.10288416360228592</c:v>
              </c:pt>
              <c:pt idx="262">
                <c:v>8.9615401736500733E-2</c:v>
              </c:pt>
              <c:pt idx="263">
                <c:v>6.8575060514629582E-2</c:v>
              </c:pt>
              <c:pt idx="264">
                <c:v>6.2108426181474607E-2</c:v>
              </c:pt>
              <c:pt idx="265">
                <c:v>6.5458551266017961E-2</c:v>
              </c:pt>
              <c:pt idx="266">
                <c:v>6.5344962521249439E-2</c:v>
              </c:pt>
              <c:pt idx="267">
                <c:v>5.9747825412089339E-2</c:v>
              </c:pt>
              <c:pt idx="268">
                <c:v>5.671682089953678E-2</c:v>
              </c:pt>
              <c:pt idx="269">
                <c:v>4.7334868359413917E-2</c:v>
              </c:pt>
              <c:pt idx="270">
                <c:v>4.1132118830083275E-2</c:v>
              </c:pt>
              <c:pt idx="271">
                <c:v>4.1076562601236599E-2</c:v>
              </c:pt>
              <c:pt idx="272">
                <c:v>6.0948970307395323E-2</c:v>
              </c:pt>
              <c:pt idx="273">
                <c:v>5.5533476138381443E-2</c:v>
              </c:pt>
              <c:pt idx="274">
                <c:v>4.8067383208979075E-2</c:v>
              </c:pt>
              <c:pt idx="275">
                <c:v>4.6851730184692686E-2</c:v>
              </c:pt>
              <c:pt idx="276">
                <c:v>4.6907577741430506E-2</c:v>
              </c:pt>
              <c:pt idx="277">
                <c:v>4.7470772820646046E-2</c:v>
              </c:pt>
              <c:pt idx="278">
                <c:v>4.6356764097589709E-2</c:v>
              </c:pt>
              <c:pt idx="279">
                <c:v>5.3144966157021578E-2</c:v>
              </c:pt>
              <c:pt idx="280">
                <c:v>3.9852985458310064E-2</c:v>
              </c:pt>
              <c:pt idx="281">
                <c:v>3.9825251043070331E-2</c:v>
              </c:pt>
              <c:pt idx="282">
                <c:v>3.8443919847073849E-2</c:v>
              </c:pt>
              <c:pt idx="283">
                <c:v>2.6974311638805704E-2</c:v>
              </c:pt>
              <c:pt idx="284">
                <c:v>2.2148902113362512E-2</c:v>
              </c:pt>
              <c:pt idx="285">
                <c:v>3.2882091678323677E-2</c:v>
              </c:pt>
              <c:pt idx="286">
                <c:v>3.2744410116955391E-2</c:v>
              </c:pt>
              <c:pt idx="287">
                <c:v>2.2628864814070004E-2</c:v>
              </c:pt>
              <c:pt idx="288">
                <c:v>2.6004888948138571E-2</c:v>
              </c:pt>
              <c:pt idx="289">
                <c:v>2.7942306822805962E-2</c:v>
              </c:pt>
              <c:pt idx="290">
                <c:v>8.2239533054995206E-3</c:v>
              </c:pt>
              <c:pt idx="291">
                <c:v>8.1970637411441505E-3</c:v>
              </c:pt>
              <c:pt idx="292">
                <c:v>-6.9420814515492868E-3</c:v>
              </c:pt>
              <c:pt idx="293">
                <c:v>-2.0887248415059734E-2</c:v>
              </c:pt>
              <c:pt idx="294">
                <c:v>-1.3435517950692311E-2</c:v>
              </c:pt>
              <c:pt idx="295">
                <c:v>-2.9942127131762697E-2</c:v>
              </c:pt>
              <c:pt idx="296">
                <c:v>-2.9942127131762697E-2</c:v>
              </c:pt>
              <c:pt idx="297">
                <c:v>-7.9069302943246544E-4</c:v>
              </c:pt>
              <c:pt idx="298">
                <c:v>-1.6490877474946819E-2</c:v>
              </c:pt>
              <c:pt idx="299">
                <c:v>-2.1755492929122378E-2</c:v>
              </c:pt>
              <c:pt idx="300">
                <c:v>-1.8635283816292758E-2</c:v>
              </c:pt>
              <c:pt idx="301">
                <c:v>-1.8530609704994316E-2</c:v>
              </c:pt>
              <c:pt idx="302">
                <c:v>7.203635632244465E-3</c:v>
              </c:pt>
              <c:pt idx="303">
                <c:v>-2.2052647378117962E-3</c:v>
              </c:pt>
              <c:pt idx="304">
                <c:v>-1.3570664959407508E-2</c:v>
              </c:pt>
              <c:pt idx="305">
                <c:v>-2.6044830002018182E-2</c:v>
              </c:pt>
              <c:pt idx="306">
                <c:v>-2.6018872686914829E-2</c:v>
              </c:pt>
              <c:pt idx="307">
                <c:v>-2.6070816449910938E-2</c:v>
              </c:pt>
              <c:pt idx="308">
                <c:v>-2.6096773765014292E-2</c:v>
              </c:pt>
              <c:pt idx="309">
                <c:v>-2.6070816449910938E-2</c:v>
              </c:pt>
              <c:pt idx="310">
                <c:v>-2.5966958056707679E-2</c:v>
              </c:pt>
              <c:pt idx="311">
                <c:v>-2.5992915371811254E-2</c:v>
              </c:pt>
              <c:pt idx="312">
                <c:v>-4.4547239167147534E-3</c:v>
              </c:pt>
              <c:pt idx="313">
                <c:v>-4.4674258127697097E-3</c:v>
              </c:pt>
              <c:pt idx="314">
                <c:v>-1.2738020713646048E-2</c:v>
              </c:pt>
              <c:pt idx="315">
                <c:v>-4.9903011118469509E-3</c:v>
              </c:pt>
              <c:pt idx="316">
                <c:v>-5.0698627589262912E-3</c:v>
              </c:pt>
              <c:pt idx="317">
                <c:v>-1.3634028775737606E-2</c:v>
              </c:pt>
              <c:pt idx="318">
                <c:v>-2.0006826395145949E-2</c:v>
              </c:pt>
              <c:pt idx="319">
                <c:v>-1.910886643618348E-2</c:v>
              </c:pt>
              <c:pt idx="320">
                <c:v>-1.5559006949452003E-2</c:v>
              </c:pt>
              <c:pt idx="321">
                <c:v>-1.5532758306457284E-2</c:v>
              </c:pt>
              <c:pt idx="322">
                <c:v>-9.2373956405227275E-3</c:v>
              </c:pt>
              <c:pt idx="323">
                <c:v>-3.6019197808840886E-3</c:v>
              </c:pt>
              <c:pt idx="324">
                <c:v>-3.9564075588632841E-3</c:v>
              </c:pt>
              <c:pt idx="325">
                <c:v>-3.2519184524290035E-3</c:v>
              </c:pt>
              <c:pt idx="326">
                <c:v>-3.2517727884832093E-3</c:v>
              </c:pt>
              <c:pt idx="327">
                <c:v>1.4095958279981557E-2</c:v>
              </c:pt>
              <c:pt idx="328">
                <c:v>2.4978657318692754E-2</c:v>
              </c:pt>
              <c:pt idx="329">
                <c:v>3.0035992978298731E-2</c:v>
              </c:pt>
              <c:pt idx="330">
                <c:v>3.408626638369805E-2</c:v>
              </c:pt>
              <c:pt idx="331">
                <c:v>3.4058706765192959E-2</c:v>
              </c:pt>
              <c:pt idx="332">
                <c:v>3.1348017268985284E-2</c:v>
              </c:pt>
              <c:pt idx="333">
                <c:v>2.4554192581253798E-2</c:v>
              </c:pt>
              <c:pt idx="334">
                <c:v>2.4189246131981479E-2</c:v>
              </c:pt>
              <c:pt idx="335">
                <c:v>1.6670918111691968E-2</c:v>
              </c:pt>
              <c:pt idx="336">
                <c:v>1.6643824617812886E-2</c:v>
              </c:pt>
              <c:pt idx="337">
                <c:v>2.8619411107470238E-2</c:v>
              </c:pt>
              <c:pt idx="338">
                <c:v>2.259973202495269E-2</c:v>
              </c:pt>
              <c:pt idx="339">
                <c:v>2.8643882650328578E-2</c:v>
              </c:pt>
              <c:pt idx="340">
                <c:v>2.323546774907026E-2</c:v>
              </c:pt>
              <c:pt idx="341">
                <c:v>2.3099155428790485E-2</c:v>
              </c:pt>
              <c:pt idx="342">
                <c:v>-2.1328610170186724E-2</c:v>
              </c:pt>
              <c:pt idx="343">
                <c:v>-8.5951633044319964E-3</c:v>
              </c:pt>
              <c:pt idx="344">
                <c:v>-7.522639673078757E-3</c:v>
              </c:pt>
              <c:pt idx="345">
                <c:v>-1.1009251874636639E-2</c:v>
              </c:pt>
              <c:pt idx="346">
                <c:v>-1.1299064860775587E-2</c:v>
              </c:pt>
              <c:pt idx="347">
                <c:v>-2.7656048036938108E-3</c:v>
              </c:pt>
              <c:pt idx="348">
                <c:v>-5.0341459594682725E-4</c:v>
              </c:pt>
              <c:pt idx="349">
                <c:v>2.8515173988008513E-3</c:v>
              </c:pt>
              <c:pt idx="350">
                <c:v>5.7420727350188105E-3</c:v>
              </c:pt>
              <c:pt idx="351">
                <c:v>5.7420727350188105E-3</c:v>
              </c:pt>
              <c:pt idx="352">
                <c:v>1.0380682816641951E-2</c:v>
              </c:pt>
              <c:pt idx="353">
                <c:v>1.8890516181749417E-2</c:v>
              </c:pt>
              <c:pt idx="354">
                <c:v>2.9599409000587107E-2</c:v>
              </c:pt>
              <c:pt idx="355">
                <c:v>3.0612880468399384E-2</c:v>
              </c:pt>
              <c:pt idx="356">
                <c:v>3.0722740216160727E-2</c:v>
              </c:pt>
              <c:pt idx="357">
                <c:v>3.8895769406283032E-2</c:v>
              </c:pt>
              <c:pt idx="358">
                <c:v>3.1149331647205347E-2</c:v>
              </c:pt>
              <c:pt idx="359">
                <c:v>2.3271505009208271E-2</c:v>
              </c:pt>
              <c:pt idx="360">
                <c:v>2.5479974353822987E-2</c:v>
              </c:pt>
              <c:pt idx="361">
                <c:v>2.5452647797631123E-2</c:v>
              </c:pt>
              <c:pt idx="362">
                <c:v>2.5971153178340867E-2</c:v>
              </c:pt>
              <c:pt idx="363">
                <c:v>2.6272619280126586E-2</c:v>
              </c:pt>
              <c:pt idx="364">
                <c:v>2.2268142619219722E-2</c:v>
              </c:pt>
              <c:pt idx="365">
                <c:v>2.1394625070326523E-2</c:v>
              </c:pt>
              <c:pt idx="366">
                <c:v>2.1394625070326523E-2</c:v>
              </c:pt>
              <c:pt idx="367">
                <c:v>8.4086260557141301E-3</c:v>
              </c:pt>
              <c:pt idx="368">
                <c:v>1.0191873210372737E-2</c:v>
              </c:pt>
              <c:pt idx="369">
                <c:v>-9.6796313793233724E-3</c:v>
              </c:pt>
              <c:pt idx="370">
                <c:v>-3.6211765544905683E-3</c:v>
              </c:pt>
              <c:pt idx="371">
                <c:v>-3.7804746453840021E-3</c:v>
              </c:pt>
              <c:pt idx="372">
                <c:v>-7.8676010290168463E-4</c:v>
              </c:pt>
              <c:pt idx="373">
                <c:v>1.3404870256541468E-3</c:v>
              </c:pt>
              <c:pt idx="374">
                <c:v>5.6835158288932597E-3</c:v>
              </c:pt>
              <c:pt idx="375">
                <c:v>1.9683831162202514E-2</c:v>
              </c:pt>
              <c:pt idx="376">
                <c:v>1.9683831162202514E-2</c:v>
              </c:pt>
              <c:pt idx="377">
                <c:v>2.3418130336835707E-2</c:v>
              </c:pt>
              <c:pt idx="378">
                <c:v>3.8136801984199442E-2</c:v>
              </c:pt>
              <c:pt idx="379">
                <c:v>4.4203676185087026E-2</c:v>
              </c:pt>
              <c:pt idx="380">
                <c:v>4.6854672596393421E-2</c:v>
              </c:pt>
              <c:pt idx="381">
                <c:v>4.6770944960470517E-2</c:v>
              </c:pt>
              <c:pt idx="382">
                <c:v>3.3039204810033418E-2</c:v>
              </c:pt>
              <c:pt idx="383">
                <c:v>3.6632530418127862E-2</c:v>
              </c:pt>
              <c:pt idx="384">
                <c:v>1.8503516211115345E-2</c:v>
              </c:pt>
              <c:pt idx="385">
                <c:v>1.0651705153800206E-2</c:v>
              </c:pt>
              <c:pt idx="386">
                <c:v>1.0140512103159027E-2</c:v>
              </c:pt>
              <c:pt idx="387">
                <c:v>6.6629019334383255E-3</c:v>
              </c:pt>
              <c:pt idx="388">
                <c:v>1.7661316410523487E-2</c:v>
              </c:pt>
              <c:pt idx="389">
                <c:v>9.3631036255641398E-3</c:v>
              </c:pt>
              <c:pt idx="390">
                <c:v>1.4548740088442536E-2</c:v>
              </c:pt>
              <c:pt idx="391">
                <c:v>1.4467692669118293E-2</c:v>
              </c:pt>
              <c:pt idx="392">
                <c:v>1.0103193000299715E-2</c:v>
              </c:pt>
              <c:pt idx="393">
                <c:v>1.4920270548055559E-2</c:v>
              </c:pt>
              <c:pt idx="394">
                <c:v>1.7236006822199945E-2</c:v>
              </c:pt>
              <c:pt idx="395">
                <c:v>5.3383214106423882E-3</c:v>
              </c:pt>
              <c:pt idx="396">
                <c:v>5.3650944438412562E-3</c:v>
              </c:pt>
              <c:pt idx="397">
                <c:v>1.6439370703787759E-2</c:v>
              </c:pt>
              <c:pt idx="398">
                <c:v>1.2318945542193926E-2</c:v>
              </c:pt>
              <c:pt idx="399">
                <c:v>8.6911267117846247E-3</c:v>
              </c:pt>
              <c:pt idx="400">
                <c:v>8.0745020973278514E-3</c:v>
              </c:pt>
              <c:pt idx="401">
                <c:v>8.1013333961048595E-3</c:v>
              </c:pt>
              <c:pt idx="402">
                <c:v>2.0496024190003626E-2</c:v>
              </c:pt>
              <c:pt idx="403">
                <c:v>2.3140057864711183E-2</c:v>
              </c:pt>
              <c:pt idx="404">
                <c:v>1.8621766202142398E-2</c:v>
              </c:pt>
              <c:pt idx="405">
                <c:v>1.6271070581057145E-2</c:v>
              </c:pt>
              <c:pt idx="406">
                <c:v>1.6216970991666191E-2</c:v>
              </c:pt>
              <c:pt idx="407">
                <c:v>1.8560645610574467E-2</c:v>
              </c:pt>
              <c:pt idx="408">
                <c:v>1.52591431510678E-2</c:v>
              </c:pt>
              <c:pt idx="409">
                <c:v>2.2763458299791761E-2</c:v>
              </c:pt>
              <c:pt idx="410">
                <c:v>2.4386416848727333E-2</c:v>
              </c:pt>
              <c:pt idx="411">
                <c:v>2.4495490011182453E-2</c:v>
              </c:pt>
              <c:pt idx="412">
                <c:v>2.429517295321193E-2</c:v>
              </c:pt>
              <c:pt idx="413">
                <c:v>2.0474232863743946E-2</c:v>
              </c:pt>
              <c:pt idx="414">
                <c:v>1.0135355599485418E-2</c:v>
              </c:pt>
              <c:pt idx="415">
                <c:v>-2.2545574169983151E-3</c:v>
              </c:pt>
              <c:pt idx="416">
                <c:v>-2.2014192096484475E-3</c:v>
              </c:pt>
              <c:pt idx="417">
                <c:v>2.1044944202552873E-3</c:v>
              </c:pt>
              <c:pt idx="418">
                <c:v>5.0923532721249831E-3</c:v>
              </c:pt>
              <c:pt idx="419">
                <c:v>4.9400179178307191E-3</c:v>
              </c:pt>
              <c:pt idx="420">
                <c:v>1.6023034014511772E-3</c:v>
              </c:pt>
              <c:pt idx="421">
                <c:v>1.6289599034937652E-3</c:v>
              </c:pt>
              <c:pt idx="422">
                <c:v>-3.7266081183061628E-3</c:v>
              </c:pt>
              <c:pt idx="423">
                <c:v>-6.574920910303983E-3</c:v>
              </c:pt>
              <c:pt idx="424">
                <c:v>-2.113015761071968E-2</c:v>
              </c:pt>
              <c:pt idx="425">
                <c:v>-1.5718887696127726E-2</c:v>
              </c:pt>
              <c:pt idx="426">
                <c:v>-1.5902278603621145E-2</c:v>
              </c:pt>
              <c:pt idx="427">
                <c:v>-9.9678420620606945E-3</c:v>
              </c:pt>
              <c:pt idx="428">
                <c:v>-3.8508011983131585E-3</c:v>
              </c:pt>
              <c:pt idx="429">
                <c:v>1.2784050520451284E-3</c:v>
              </c:pt>
              <c:pt idx="430">
                <c:v>7.0113592240703682E-3</c:v>
              </c:pt>
              <c:pt idx="431">
                <c:v>6.957754892094492E-3</c:v>
              </c:pt>
              <c:pt idx="432">
                <c:v>2.1207883892084833E-2</c:v>
              </c:pt>
              <c:pt idx="433">
                <c:v>3.0843437361473658E-2</c:v>
              </c:pt>
              <c:pt idx="434">
                <c:v>2.6877124654310247E-2</c:v>
              </c:pt>
              <c:pt idx="435">
                <c:v>2.158561963577954E-2</c:v>
              </c:pt>
              <c:pt idx="436">
                <c:v>2.1748763254836323E-2</c:v>
              </c:pt>
              <c:pt idx="437">
                <c:v>2.0553969307557818E-2</c:v>
              </c:pt>
              <c:pt idx="438">
                <c:v>7.3489208515724602E-3</c:v>
              </c:pt>
              <c:pt idx="439">
                <c:v>7.8707473702415154E-3</c:v>
              </c:pt>
              <c:pt idx="440">
                <c:v>9.3466727325020038E-4</c:v>
              </c:pt>
              <c:pt idx="441">
                <c:v>1.4409660153196224E-3</c:v>
              </c:pt>
              <c:pt idx="442">
                <c:v>8.335502755029589E-3</c:v>
              </c:pt>
              <c:pt idx="443">
                <c:v>6.6241553239123618E-3</c:v>
              </c:pt>
              <c:pt idx="444">
                <c:v>4.7602686089769364E-3</c:v>
              </c:pt>
              <c:pt idx="445">
                <c:v>1.9831272207926354E-3</c:v>
              </c:pt>
              <c:pt idx="446">
                <c:v>2.089840627329087E-3</c:v>
              </c:pt>
              <c:pt idx="447">
                <c:v>1.2418637946553401E-2</c:v>
              </c:pt>
              <c:pt idx="448">
                <c:v>1.4428800395646757E-2</c:v>
              </c:pt>
              <c:pt idx="449">
                <c:v>1.7958412593941597E-2</c:v>
              </c:pt>
              <c:pt idx="450">
                <c:v>2.0076512026714566E-2</c:v>
              </c:pt>
              <c:pt idx="451">
                <c:v>2.0239509981825776E-2</c:v>
              </c:pt>
              <c:pt idx="452">
                <c:v>1.6722949273055399E-2</c:v>
              </c:pt>
              <c:pt idx="453">
                <c:v>1.8854799382291842E-2</c:v>
              </c:pt>
              <c:pt idx="454">
                <c:v>1.3959383764599709E-2</c:v>
              </c:pt>
              <c:pt idx="455">
                <c:v>1.6049603118187372E-2</c:v>
              </c:pt>
              <c:pt idx="456">
                <c:v>1.6049603118187372E-2</c:v>
              </c:pt>
              <c:pt idx="457">
                <c:v>1.6183701346494272E-2</c:v>
              </c:pt>
              <c:pt idx="458">
                <c:v>2.19641128319914E-2</c:v>
              </c:pt>
              <c:pt idx="459">
                <c:v>2.8301281050309379E-2</c:v>
              </c:pt>
              <c:pt idx="460">
                <c:v>3.4573541414473885E-2</c:v>
              </c:pt>
              <c:pt idx="461">
                <c:v>3.4435655923581665E-2</c:v>
              </c:pt>
              <c:pt idx="462">
                <c:v>4.4130057626987629E-2</c:v>
              </c:pt>
              <c:pt idx="463">
                <c:v>4.2824821276165492E-2</c:v>
              </c:pt>
              <c:pt idx="464">
                <c:v>4.0127736792475277E-2</c:v>
              </c:pt>
              <c:pt idx="465">
                <c:v>3.9203819518409455E-2</c:v>
              </c:pt>
              <c:pt idx="466">
                <c:v>3.9203819518409455E-2</c:v>
              </c:pt>
              <c:pt idx="467">
                <c:v>3.5963787243940226E-2</c:v>
              </c:pt>
              <c:pt idx="468">
                <c:v>4.0031831650701122E-2</c:v>
              </c:pt>
              <c:pt idx="469">
                <c:v>4.2946596334675569E-2</c:v>
              </c:pt>
              <c:pt idx="470">
                <c:v>4.0052632462130866E-2</c:v>
              </c:pt>
              <c:pt idx="471">
                <c:v>3.9997192764440692E-2</c:v>
              </c:pt>
              <c:pt idx="472">
                <c:v>3.8784860878113614E-2</c:v>
              </c:pt>
              <c:pt idx="473">
                <c:v>4.3649395739341346E-2</c:v>
              </c:pt>
              <c:pt idx="474">
                <c:v>4.0305912930716614E-2</c:v>
              </c:pt>
              <c:pt idx="475">
                <c:v>4.1720222443994093E-2</c:v>
              </c:pt>
              <c:pt idx="476">
                <c:v>4.1664666215147417E-2</c:v>
              </c:pt>
              <c:pt idx="477">
                <c:v>4.4602474935313552E-2</c:v>
              </c:pt>
              <c:pt idx="478">
                <c:v>3.9850130444976761E-2</c:v>
              </c:pt>
              <c:pt idx="479">
                <c:v>3.7174545959655081E-2</c:v>
              </c:pt>
              <c:pt idx="480">
                <c:v>3.5931653777543815E-2</c:v>
              </c:pt>
              <c:pt idx="481">
                <c:v>3.5959271661627046E-2</c:v>
              </c:pt>
              <c:pt idx="482">
                <c:v>2.5363734525245096E-2</c:v>
              </c:pt>
              <c:pt idx="483">
                <c:v>3.4252498078401361E-2</c:v>
              </c:pt>
              <c:pt idx="484">
                <c:v>3.5614281172900109E-2</c:v>
              </c:pt>
              <c:pt idx="485">
                <c:v>4.4050816440588392E-2</c:v>
              </c:pt>
              <c:pt idx="486">
                <c:v>4.4022965494192379E-2</c:v>
              </c:pt>
              <c:pt idx="487">
                <c:v>3.9796904839259239E-2</c:v>
              </c:pt>
              <c:pt idx="488">
                <c:v>3.8465594642177248E-2</c:v>
              </c:pt>
              <c:pt idx="489">
                <c:v>3.1227961045032782E-2</c:v>
              </c:pt>
              <c:pt idx="490">
                <c:v>1.9129783778769838E-2</c:v>
              </c:pt>
              <c:pt idx="491">
                <c:v>1.9102602886523545E-2</c:v>
              </c:pt>
              <c:pt idx="492">
                <c:v>2.5093382242236562E-2</c:v>
              </c:pt>
              <c:pt idx="493">
                <c:v>7.7483605231596364E-3</c:v>
              </c:pt>
              <c:pt idx="494">
                <c:v>7.0295380844795918E-3</c:v>
              </c:pt>
              <c:pt idx="495">
                <c:v>4.0654807213202915E-4</c:v>
              </c:pt>
              <c:pt idx="496">
                <c:v>2.7323642913112955E-4</c:v>
              </c:pt>
              <c:pt idx="497">
                <c:v>-1.0502370476784817E-3</c:v>
              </c:pt>
              <c:pt idx="498">
                <c:v>-3.0807924491539351E-3</c:v>
              </c:pt>
              <c:pt idx="499">
                <c:v>-7.4041857525277699E-3</c:v>
              </c:pt>
              <c:pt idx="500">
                <c:v>-5.7036757189622422E-3</c:v>
              </c:pt>
              <c:pt idx="501">
                <c:v>-5.5976032337861081E-3</c:v>
              </c:pt>
              <c:pt idx="502">
                <c:v>1.072567330536911E-2</c:v>
              </c:pt>
              <c:pt idx="503">
                <c:v>3.1803391895677269E-3</c:v>
              </c:pt>
              <c:pt idx="504">
                <c:v>-2.9430234894182172E-3</c:v>
              </c:pt>
              <c:pt idx="505">
                <c:v>1.0415263437324462E-3</c:v>
              </c:pt>
              <c:pt idx="506">
                <c:v>9.8815507406957437E-4</c:v>
              </c:pt>
              <c:pt idx="507">
                <c:v>2.3452769223097913E-3</c:v>
              </c:pt>
              <c:pt idx="508">
                <c:v>-4.2636128201052337E-3</c:v>
              </c:pt>
              <c:pt idx="509">
                <c:v>1.8794727571131986E-2</c:v>
              </c:pt>
              <c:pt idx="510">
                <c:v>2.2973534842116727E-2</c:v>
              </c:pt>
              <c:pt idx="511">
                <c:v>2.2837193389047661E-2</c:v>
              </c:pt>
              <c:pt idx="512">
                <c:v>2.2809925098433936E-2</c:v>
              </c:pt>
              <c:pt idx="513">
                <c:v>2.2864461679661385E-2</c:v>
              </c:pt>
              <c:pt idx="514">
                <c:v>2.2864461679661385E-2</c:v>
              </c:pt>
              <c:pt idx="515">
                <c:v>9.4967939948233937E-3</c:v>
              </c:pt>
              <c:pt idx="516">
                <c:v>9.174031824192852E-3</c:v>
              </c:pt>
              <c:pt idx="517">
                <c:v>-4.7866891354273799E-2</c:v>
              </c:pt>
              <c:pt idx="518">
                <c:v>-3.9370400806582051E-2</c:v>
              </c:pt>
              <c:pt idx="519">
                <c:v>-5.5069827799579363E-2</c:v>
              </c:pt>
              <c:pt idx="520">
                <c:v>-1.9051183513731251E-2</c:v>
              </c:pt>
              <c:pt idx="521">
                <c:v>-1.9051183513731251E-2</c:v>
              </c:pt>
              <c:pt idx="522">
                <c:v>-1.4290827506386994E-2</c:v>
              </c:pt>
              <c:pt idx="523">
                <c:v>-1.1044764744570723E-2</c:v>
              </c:pt>
              <c:pt idx="524">
                <c:v>-7.1641898357794886E-3</c:v>
              </c:pt>
              <c:pt idx="525">
                <c:v>-1.4171033477536676E-2</c:v>
              </c:pt>
              <c:pt idx="526">
                <c:v>-1.4171033477536676E-2</c:v>
              </c:pt>
              <c:pt idx="527">
                <c:v>-1.630349537534459E-2</c:v>
              </c:pt>
              <c:pt idx="528">
                <c:v>-1.1224426655057074E-2</c:v>
              </c:pt>
              <c:pt idx="529">
                <c:v>-2.1572830341356486E-3</c:v>
              </c:pt>
              <c:pt idx="530">
                <c:v>6.0482000830635041E-3</c:v>
              </c:pt>
              <c:pt idx="531">
                <c:v>5.9945374855092659E-3</c:v>
              </c:pt>
              <c:pt idx="532">
                <c:v>4.2315667520762545E-3</c:v>
              </c:pt>
              <c:pt idx="533">
                <c:v>6.9580753527764827E-4</c:v>
              </c:pt>
              <c:pt idx="534">
                <c:v>-2.8592667207059108E-3</c:v>
              </c:pt>
              <c:pt idx="535">
                <c:v>-1.3741936626628037E-2</c:v>
              </c:pt>
              <c:pt idx="536">
                <c:v>-1.3794521310984798E-2</c:v>
              </c:pt>
              <c:pt idx="537">
                <c:v>-2.5022298236790363E-2</c:v>
              </c:pt>
              <c:pt idx="538">
                <c:v>-2.3337665573293642E-2</c:v>
              </c:pt>
              <c:pt idx="539">
                <c:v>-2.4812483889567583E-2</c:v>
              </c:pt>
              <c:pt idx="540">
                <c:v>-2.6827103655395867E-2</c:v>
              </c:pt>
              <c:pt idx="541">
                <c:v>-2.6930874650231695E-2</c:v>
              </c:pt>
              <c:pt idx="542">
                <c:v>-1.58346905328689E-2</c:v>
              </c:pt>
              <c:pt idx="543">
                <c:v>-1.1616990988412623E-2</c:v>
              </c:pt>
              <c:pt idx="544">
                <c:v>-1.6383523147049717E-2</c:v>
              </c:pt>
              <c:pt idx="545">
                <c:v>-1.9548276294439781E-2</c:v>
              </c:pt>
              <c:pt idx="546">
                <c:v>-1.9548276294439781E-2</c:v>
              </c:pt>
              <c:pt idx="547">
                <c:v>-2.4775543512966847E-2</c:v>
              </c:pt>
              <c:pt idx="548">
                <c:v>-2.1151162351673247E-2</c:v>
              </c:pt>
              <c:pt idx="549">
                <c:v>-3.4348898477590373E-2</c:v>
              </c:pt>
              <c:pt idx="550">
                <c:v>-4.240076439777396E-2</c:v>
              </c:pt>
              <c:pt idx="551">
                <c:v>-4.227310451586197E-2</c:v>
              </c:pt>
              <c:pt idx="552">
                <c:v>-5.045149413918204E-2</c:v>
              </c:pt>
              <c:pt idx="553">
                <c:v>-6.259817749932528E-2</c:v>
              </c:pt>
              <c:pt idx="554">
                <c:v>-5.2260902538468046E-2</c:v>
              </c:pt>
              <c:pt idx="555">
                <c:v>-5.8654821429986348E-2</c:v>
              </c:pt>
              <c:pt idx="556">
                <c:v>-5.8730100557065512E-2</c:v>
              </c:pt>
              <c:pt idx="557">
                <c:v>-7.19491910174056E-2</c:v>
              </c:pt>
              <c:pt idx="558">
                <c:v>-7.2948970074332764E-2</c:v>
              </c:pt>
              <c:pt idx="559">
                <c:v>-5.7159085771126272E-2</c:v>
              </c:pt>
              <c:pt idx="560">
                <c:v>-5.7159085771126272E-2</c:v>
              </c:pt>
              <c:pt idx="561">
                <c:v>-5.7159085771126272E-2</c:v>
              </c:pt>
              <c:pt idx="562">
                <c:v>-5.7159085771126272E-2</c:v>
              </c:pt>
              <c:pt idx="563">
                <c:v>-5.7184227368134444E-2</c:v>
              </c:pt>
              <c:pt idx="564">
                <c:v>-5.7291319500929583E-2</c:v>
              </c:pt>
              <c:pt idx="565">
                <c:v>-6.7496389864772466E-2</c:v>
              </c:pt>
              <c:pt idx="566">
                <c:v>-6.8092534128479709E-2</c:v>
              </c:pt>
              <c:pt idx="567">
                <c:v>-6.6456931949067322E-2</c:v>
              </c:pt>
              <c:pt idx="568">
                <c:v>-7.7526605228333434E-2</c:v>
              </c:pt>
              <c:pt idx="569">
                <c:v>-8.6021435207045527E-2</c:v>
              </c:pt>
              <c:pt idx="570">
                <c:v>-8.5129010478015466E-2</c:v>
              </c:pt>
              <c:pt idx="571">
                <c:v>-8.4958350599366295E-2</c:v>
              </c:pt>
              <c:pt idx="572">
                <c:v>-7.8303634979669967E-2</c:v>
              </c:pt>
              <c:pt idx="573">
                <c:v>-5.7662209039181955E-2</c:v>
              </c:pt>
              <c:pt idx="574">
                <c:v>-5.691780801165669E-2</c:v>
              </c:pt>
              <c:pt idx="575">
                <c:v>-4.862326595812605E-2</c:v>
              </c:pt>
              <c:pt idx="576">
                <c:v>-4.8496392661520282E-2</c:v>
              </c:pt>
              <c:pt idx="577">
                <c:v>-4.1852339642640901E-2</c:v>
              </c:pt>
              <c:pt idx="578">
                <c:v>-4.7119897508517194E-2</c:v>
              </c:pt>
              <c:pt idx="579">
                <c:v>-4.5473137470872893E-2</c:v>
              </c:pt>
              <c:pt idx="580">
                <c:v>-3.2805151982264857E-2</c:v>
              </c:pt>
              <c:pt idx="581">
                <c:v>-3.2856717019002502E-2</c:v>
              </c:pt>
              <c:pt idx="582">
                <c:v>-2.6049753443379009E-2</c:v>
              </c:pt>
              <c:pt idx="583">
                <c:v>-2.9469418495545407E-2</c:v>
              </c:pt>
              <c:pt idx="584">
                <c:v>-3.1590198144917037E-2</c:v>
              </c:pt>
              <c:pt idx="585">
                <c:v>-3.161985532423861E-2</c:v>
              </c:pt>
              <c:pt idx="586">
                <c:v>-3.161985532423861E-2</c:v>
              </c:pt>
              <c:pt idx="587">
                <c:v>-3.6915934190660749E-2</c:v>
              </c:pt>
              <c:pt idx="588">
                <c:v>-4.7283565517778126E-2</c:v>
              </c:pt>
              <c:pt idx="589">
                <c:v>-5.1324895156918515E-2</c:v>
              </c:pt>
              <c:pt idx="590">
                <c:v>-5.4129421366873154E-2</c:v>
              </c:pt>
              <c:pt idx="591">
                <c:v>-5.410422150428662E-2</c:v>
              </c:pt>
              <c:pt idx="592">
                <c:v>-5.5377295255923387E-2</c:v>
              </c:pt>
              <c:pt idx="593">
                <c:v>-6.7992725192963843E-2</c:v>
              </c:pt>
              <c:pt idx="594">
                <c:v>-5.3679378040589087E-2</c:v>
              </c:pt>
              <c:pt idx="595">
                <c:v>-5.6451974713671138E-2</c:v>
              </c:pt>
              <c:pt idx="596">
                <c:v>-5.6502257907687703E-2</c:v>
              </c:pt>
              <c:pt idx="597">
                <c:v>-6.1733370654378339E-2</c:v>
              </c:pt>
              <c:pt idx="598">
                <c:v>-6.5476118337855493E-2</c:v>
              </c:pt>
              <c:pt idx="599">
                <c:v>-5.7216244303374242E-2</c:v>
              </c:pt>
              <c:pt idx="600">
                <c:v>-5.5536535081238347E-2</c:v>
              </c:pt>
              <c:pt idx="601">
                <c:v>-5.5536535081238347E-2</c:v>
              </c:pt>
              <c:pt idx="602">
                <c:v>-6.4405167877114589E-2</c:v>
              </c:pt>
              <c:pt idx="603">
                <c:v>-5.6028092632014581E-2</c:v>
              </c:pt>
              <c:pt idx="604">
                <c:v>-5.520750936094776E-2</c:v>
              </c:pt>
              <c:pt idx="605">
                <c:v>-5.7143091869900853E-2</c:v>
              </c:pt>
              <c:pt idx="606">
                <c:v>-5.7243599992355398E-2</c:v>
              </c:pt>
              <c:pt idx="607">
                <c:v>-6.6377574231512027E-2</c:v>
              </c:pt>
              <c:pt idx="608">
                <c:v>-6.9200308434664848E-2</c:v>
              </c:pt>
              <c:pt idx="609">
                <c:v>-6.9213913447182529E-2</c:v>
              </c:pt>
              <c:pt idx="610">
                <c:v>-6.2556022353472462E-2</c:v>
              </c:pt>
              <c:pt idx="611">
                <c:v>-6.263095188708212E-2</c:v>
              </c:pt>
              <c:pt idx="612">
                <c:v>-5.8149746265059865E-2</c:v>
              </c:pt>
              <c:pt idx="613">
                <c:v>-5.8913724526871714E-2</c:v>
              </c:pt>
              <c:pt idx="614">
                <c:v>-5.8654355305360562E-2</c:v>
              </c:pt>
              <c:pt idx="615">
                <c:v>-5.7319083048958386E-2</c:v>
              </c:pt>
              <c:pt idx="616">
                <c:v>-5.7193462462284628E-2</c:v>
              </c:pt>
              <c:pt idx="617">
                <c:v>-5.6646232151505327E-2</c:v>
              </c:pt>
              <c:pt idx="618">
                <c:v>-5.8747405433801192E-2</c:v>
              </c:pt>
              <c:pt idx="619">
                <c:v>-6.6269986841301698E-2</c:v>
              </c:pt>
              <c:pt idx="620">
                <c:v>-7.256505817934511E-2</c:v>
              </c:pt>
              <c:pt idx="621">
                <c:v>-7.2639201127648656E-2</c:v>
              </c:pt>
              <c:pt idx="622">
                <c:v>-7.5288915696233971E-2</c:v>
              </c:pt>
              <c:pt idx="623">
                <c:v>-7.3964247775070491E-2</c:v>
              </c:pt>
              <c:pt idx="624">
                <c:v>-7.9197807676047005E-2</c:v>
              </c:pt>
              <c:pt idx="625">
                <c:v>-7.5205275458678167E-2</c:v>
              </c:pt>
              <c:pt idx="626">
                <c:v>-7.5229921798271482E-2</c:v>
              </c:pt>
              <c:pt idx="627">
                <c:v>-8.7922204033003437E-2</c:v>
              </c:pt>
              <c:pt idx="628">
                <c:v>-8.5053119562364832E-2</c:v>
              </c:pt>
              <c:pt idx="629">
                <c:v>-8.6406774608700054E-2</c:v>
              </c:pt>
              <c:pt idx="630">
                <c:v>-8.9133603670078831E-2</c:v>
              </c:pt>
              <c:pt idx="631">
                <c:v>-8.915790041620264E-2</c:v>
              </c:pt>
              <c:pt idx="632">
                <c:v>-9.1295547950473233E-2</c:v>
              </c:pt>
              <c:pt idx="633">
                <c:v>-8.3798894725287121E-2</c:v>
              </c:pt>
              <c:pt idx="634">
                <c:v>-7.4312151542709204E-2</c:v>
              </c:pt>
              <c:pt idx="635">
                <c:v>-6.2871239131721657E-2</c:v>
              </c:pt>
              <c:pt idx="636">
                <c:v>-6.2971193731183095E-2</c:v>
              </c:pt>
              <c:pt idx="637">
                <c:v>-5.3029804241640832E-2</c:v>
              </c:pt>
              <c:pt idx="638">
                <c:v>-5.3055062369805506E-2</c:v>
              </c:pt>
              <c:pt idx="639">
                <c:v>8.7713001474365448E-4</c:v>
              </c:pt>
              <c:pt idx="640">
                <c:v>-1.1721781630867345E-2</c:v>
              </c:pt>
              <c:pt idx="641">
                <c:v>-1.1721781630867345E-2</c:v>
              </c:pt>
              <c:pt idx="642">
                <c:v>-1.520789857501037E-3</c:v>
              </c:pt>
              <c:pt idx="643">
                <c:v>6.3794981609053281E-3</c:v>
              </c:pt>
              <c:pt idx="644">
                <c:v>9.9382431483177047E-3</c:v>
              </c:pt>
              <c:pt idx="645">
                <c:v>5.1165334870924006E-3</c:v>
              </c:pt>
              <c:pt idx="646">
                <c:v>5.1433356530803387E-3</c:v>
              </c:pt>
              <c:pt idx="647">
                <c:v>1.5191700744261238E-2</c:v>
              </c:pt>
              <c:pt idx="648">
                <c:v>1.1663428654265617E-2</c:v>
              </c:pt>
              <c:pt idx="649">
                <c:v>1.0303422659903028E-2</c:v>
              </c:pt>
              <c:pt idx="650">
                <c:v>1.2046699627892732E-2</c:v>
              </c:pt>
              <c:pt idx="651">
                <c:v>1.2019722665170152E-2</c:v>
              </c:pt>
              <c:pt idx="652">
                <c:v>9.7370812394625972E-3</c:v>
              </c:pt>
              <c:pt idx="653">
                <c:v>1.1728715234677445E-2</c:v>
              </c:pt>
              <c:pt idx="654">
                <c:v>1.7890707992032961E-2</c:v>
              </c:pt>
              <c:pt idx="655">
                <c:v>2.0116919205220185E-2</c:v>
              </c:pt>
              <c:pt idx="656">
                <c:v>2.014412923025577E-2</c:v>
              </c:pt>
              <c:pt idx="657">
                <c:v>1.6723881522307193E-2</c:v>
              </c:pt>
              <c:pt idx="658">
                <c:v>9.4507641880179349E-3</c:v>
              </c:pt>
              <c:pt idx="659">
                <c:v>1.1479338559833518E-2</c:v>
              </c:pt>
              <c:pt idx="660">
                <c:v>1.3349547090007352E-2</c:v>
              </c:pt>
              <c:pt idx="661">
                <c:v>1.3376582318308072E-2</c:v>
              </c:pt>
              <c:pt idx="662">
                <c:v>1.2557368288329984E-2</c:v>
              </c:pt>
              <c:pt idx="663">
                <c:v>1.8095278437214812E-2</c:v>
              </c:pt>
              <c:pt idx="664">
                <c:v>2.6735626697567572E-2</c:v>
              </c:pt>
              <c:pt idx="665">
                <c:v>1.5896189850695741E-2</c:v>
              </c:pt>
              <c:pt idx="666">
                <c:v>1.5896189850695741E-2</c:v>
              </c:pt>
              <c:pt idx="667">
                <c:v>-5.7176011921600267E-4</c:v>
              </c:pt>
              <c:pt idx="668">
                <c:v>-7.1596451206772382E-3</c:v>
              </c:pt>
              <c:pt idx="669">
                <c:v>-1.9080374568426817E-2</c:v>
              </c:pt>
              <c:pt idx="670">
                <c:v>-1.7335291367511663E-2</c:v>
              </c:pt>
              <c:pt idx="671">
                <c:v>-1.7335291367511663E-2</c:v>
              </c:pt>
              <c:pt idx="672">
                <c:v>-2.091524502540143E-2</c:v>
              </c:pt>
              <c:pt idx="673">
                <c:v>-1.7195803573218149E-2</c:v>
              </c:pt>
              <c:pt idx="674">
                <c:v>-2.0631462526609856E-2</c:v>
              </c:pt>
              <c:pt idx="675">
                <c:v>-2.8586024931141707E-2</c:v>
              </c:pt>
              <c:pt idx="676">
                <c:v>-2.8663751212506638E-2</c:v>
              </c:pt>
              <c:pt idx="677">
                <c:v>-3.7014723478557499E-2</c:v>
              </c:pt>
              <c:pt idx="678">
                <c:v>-3.2120589703586666E-2</c:v>
              </c:pt>
              <c:pt idx="679">
                <c:v>-4.1941835570809216E-2</c:v>
              </c:pt>
              <c:pt idx="680">
                <c:v>-4.0908524673607838E-2</c:v>
              </c:pt>
              <c:pt idx="681">
                <c:v>-4.0908524673607838E-2</c:v>
              </c:pt>
              <c:pt idx="682">
                <c:v>-5.4109727601429736E-2</c:v>
              </c:pt>
              <c:pt idx="683">
                <c:v>-6.6231385895721417E-2</c:v>
              </c:pt>
              <c:pt idx="684">
                <c:v>-6.8775843697226002E-2</c:v>
              </c:pt>
              <c:pt idx="685">
                <c:v>-6.8947960215330895E-2</c:v>
              </c:pt>
              <c:pt idx="686">
                <c:v>-6.8972752218869782E-2</c:v>
              </c:pt>
              <c:pt idx="687">
                <c:v>-7.6350368867722618E-2</c:v>
              </c:pt>
              <c:pt idx="688">
                <c:v>-7.5975633801306897E-2</c:v>
              </c:pt>
              <c:pt idx="689">
                <c:v>-7.3829362961457479E-2</c:v>
              </c:pt>
              <c:pt idx="690">
                <c:v>-6.9746052973199246E-2</c:v>
              </c:pt>
              <c:pt idx="691">
                <c:v>-6.9795636980276687E-2</c:v>
              </c:pt>
              <c:pt idx="692">
                <c:v>-6.7612221834302932E-2</c:v>
              </c:pt>
              <c:pt idx="693">
                <c:v>-6.2087537971677209E-2</c:v>
              </c:pt>
              <c:pt idx="694">
                <c:v>-5.9608949406366962E-2</c:v>
              </c:pt>
              <c:pt idx="695">
                <c:v>-5.7762076240275961E-2</c:v>
              </c:pt>
              <c:pt idx="696">
                <c:v>-5.7661626383399556E-2</c:v>
              </c:pt>
              <c:pt idx="697">
                <c:v>-7.0400841541399473E-2</c:v>
              </c:pt>
              <c:pt idx="698">
                <c:v>-8.1577665219038864E-2</c:v>
              </c:pt>
              <c:pt idx="699">
                <c:v>-8.5271265887275183E-2</c:v>
              </c:pt>
              <c:pt idx="700">
                <c:v>-8.0702370570009729E-2</c:v>
              </c:pt>
              <c:pt idx="701">
                <c:v>-8.0677869894362209E-2</c:v>
              </c:pt>
              <c:pt idx="702">
                <c:v>-6.9347079426237856E-2</c:v>
              </c:pt>
              <c:pt idx="703">
                <c:v>-6.5213923235799776E-2</c:v>
              </c:pt>
              <c:pt idx="704">
                <c:v>-6.9301544876847587E-2</c:v>
              </c:pt>
              <c:pt idx="705">
                <c:v>-7.1472811649759493E-2</c:v>
              </c:pt>
              <c:pt idx="706">
                <c:v>-7.1448048779009787E-2</c:v>
              </c:pt>
              <c:pt idx="707">
                <c:v>-7.2531642870227619E-2</c:v>
              </c:pt>
              <c:pt idx="708">
                <c:v>-8.0043998668748118E-2</c:v>
              </c:pt>
              <c:pt idx="709">
                <c:v>-7.3525624502120523E-2</c:v>
              </c:pt>
              <c:pt idx="710">
                <c:v>-6.9448578063522448E-2</c:v>
              </c:pt>
              <c:pt idx="711">
                <c:v>-6.9473399199850516E-2</c:v>
              </c:pt>
              <c:pt idx="712">
                <c:v>-8.4594278133767409E-2</c:v>
              </c:pt>
              <c:pt idx="713">
                <c:v>-8.6353840330873899E-2</c:v>
              </c:pt>
              <c:pt idx="714">
                <c:v>-6.9708180347346715E-2</c:v>
              </c:pt>
              <c:pt idx="715">
                <c:v>-6.6893865520248674E-2</c:v>
              </c:pt>
              <c:pt idx="716">
                <c:v>-6.6918744922154771E-2</c:v>
              </c:pt>
              <c:pt idx="717">
                <c:v>-4.173554629106957E-2</c:v>
              </c:pt>
              <c:pt idx="718">
                <c:v>-2.5364783305653171E-2</c:v>
              </c:pt>
              <c:pt idx="719">
                <c:v>-1.7728729684540867E-2</c:v>
              </c:pt>
              <c:pt idx="720">
                <c:v>-2.8326218717793727E-2</c:v>
              </c:pt>
              <c:pt idx="721">
                <c:v>-2.8300290535479222E-2</c:v>
              </c:pt>
              <c:pt idx="722">
                <c:v>-2.1424369648015307E-2</c:v>
              </c:pt>
              <c:pt idx="723">
                <c:v>-2.1263877112768115E-2</c:v>
              </c:pt>
              <c:pt idx="724">
                <c:v>-1.9759022890914246E-2</c:v>
              </c:pt>
              <c:pt idx="725">
                <c:v>-2.0656312795725995E-3</c:v>
              </c:pt>
              <c:pt idx="726">
                <c:v>-2.0656312795725995E-3</c:v>
              </c:pt>
              <c:pt idx="727">
                <c:v>1.3354354000211677E-2</c:v>
              </c:pt>
              <c:pt idx="728">
                <c:v>2.2800748269862003E-2</c:v>
              </c:pt>
              <c:pt idx="729">
                <c:v>2.9668220648481958E-2</c:v>
              </c:pt>
              <c:pt idx="730">
                <c:v>2.3555491437523779E-2</c:v>
              </c:pt>
              <c:pt idx="731">
                <c:v>2.3528194014120762E-2</c:v>
              </c:pt>
              <c:pt idx="732">
                <c:v>1.6483390348143834E-2</c:v>
              </c:pt>
              <c:pt idx="733">
                <c:v>1.7849048103595333E-2</c:v>
              </c:pt>
              <c:pt idx="734">
                <c:v>2.0233421228900372E-2</c:v>
              </c:pt>
              <c:pt idx="735">
                <c:v>5.3393701910506852E-3</c:v>
              </c:pt>
              <c:pt idx="736">
                <c:v>5.3125388922736771E-3</c:v>
              </c:pt>
              <c:pt idx="737">
                <c:v>5.4927543257530242E-3</c:v>
              </c:pt>
              <c:pt idx="738">
                <c:v>7.0009879511445661E-3</c:v>
              </c:pt>
              <c:pt idx="739">
                <c:v>3.4588777863182596E-3</c:v>
              </c:pt>
              <c:pt idx="740">
                <c:v>1.0543797302909885E-2</c:v>
              </c:pt>
              <c:pt idx="741">
                <c:v>1.0597692962776684E-2</c:v>
              </c:pt>
              <c:pt idx="742">
                <c:v>2.1486014629787942E-3</c:v>
              </c:pt>
              <c:pt idx="743">
                <c:v>-4.581946806789805E-3</c:v>
              </c:pt>
              <c:pt idx="744">
                <c:v>4.5939495159053045E-4</c:v>
              </c:pt>
              <c:pt idx="745">
                <c:v>-1.722732525104298E-2</c:v>
              </c:pt>
              <c:pt idx="746">
                <c:v>-1.7279706005875917E-2</c:v>
              </c:pt>
              <c:pt idx="747">
                <c:v>-1.0441016822903881E-2</c:v>
              </c:pt>
              <c:pt idx="748">
                <c:v>-1.611247167710228E-2</c:v>
              </c:pt>
              <c:pt idx="749">
                <c:v>-2.1097645418064692E-2</c:v>
              </c:pt>
              <c:pt idx="750">
                <c:v>-3.5800060969100933E-2</c:v>
              </c:pt>
              <c:pt idx="751">
                <c:v>-3.5902870581896007E-2</c:v>
              </c:pt>
              <c:pt idx="752">
                <c:v>-5.6024072307116368E-2</c:v>
              </c:pt>
              <c:pt idx="753">
                <c:v>-4.762118541085858E-2</c:v>
              </c:pt>
              <c:pt idx="754">
                <c:v>-3.8052637356439378E-2</c:v>
              </c:pt>
              <c:pt idx="755">
                <c:v>-3.0115321563064956E-2</c:v>
              </c:pt>
              <c:pt idx="756">
                <c:v>-2.9908537025910453E-2</c:v>
              </c:pt>
              <c:pt idx="757">
                <c:v>-2.9815719959782716E-2</c:v>
              </c:pt>
              <c:pt idx="758">
                <c:v>-1.9974488999225715E-2</c:v>
              </c:pt>
              <c:pt idx="759">
                <c:v>-1.6380842930450945E-2</c:v>
              </c:pt>
              <c:pt idx="760">
                <c:v>-2.0417948315169188E-2</c:v>
              </c:pt>
              <c:pt idx="761">
                <c:v>-2.0417948315169188E-2</c:v>
              </c:pt>
              <c:pt idx="762">
                <c:v>-1.8248138181713114E-2</c:v>
              </c:pt>
              <c:pt idx="763">
                <c:v>-1.8744968767319348E-2</c:v>
              </c:pt>
              <c:pt idx="764">
                <c:v>-1.8744968767319348E-2</c:v>
              </c:pt>
              <c:pt idx="765">
                <c:v>-1.8744968767319348E-2</c:v>
              </c:pt>
              <c:pt idx="766">
                <c:v>-1.8875629326510324E-2</c:v>
              </c:pt>
              <c:pt idx="767">
                <c:v>-1.8692704543643024E-2</c:v>
              </c:pt>
              <c:pt idx="768">
                <c:v>-1.7925725604551856E-2</c:v>
              </c:pt>
              <c:pt idx="769">
                <c:v>-7.2210279073474659E-3</c:v>
              </c:pt>
              <c:pt idx="770">
                <c:v>-6.9629405285572821E-3</c:v>
              </c:pt>
              <c:pt idx="771">
                <c:v>-7.068779951420523E-3</c:v>
              </c:pt>
              <c:pt idx="772">
                <c:v>-2.1282376433857664E-3</c:v>
              </c:pt>
              <c:pt idx="773">
                <c:v>5.7580083706660901E-3</c:v>
              </c:pt>
              <c:pt idx="774">
                <c:v>7.5305929245079728E-3</c:v>
              </c:pt>
              <c:pt idx="775">
                <c:v>6.9369540806649699E-3</c:v>
              </c:pt>
              <c:pt idx="776">
                <c:v>6.9101227818877398E-3</c:v>
              </c:pt>
              <c:pt idx="777">
                <c:v>6.5400780945199521E-3</c:v>
              </c:pt>
              <c:pt idx="778">
                <c:v>-7.1968185595909784E-3</c:v>
              </c:pt>
              <c:pt idx="779">
                <c:v>1.5043822706701793E-2</c:v>
              </c:pt>
              <c:pt idx="780">
                <c:v>1.6717530574279715E-2</c:v>
              </c:pt>
              <c:pt idx="781">
                <c:v>1.6690437080400633E-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EC30-47B0-B255-5D0D7FCE5CD0}"/>
            </c:ext>
          </c:extLst>
        </c:ser>
        <c:ser>
          <c:idx val="5"/>
          <c:order val="5"/>
          <c:tx>
            <c:v>UAE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  <c:pt idx="762">
                <c:v>46097</c:v>
              </c:pt>
              <c:pt idx="763">
                <c:v>46098</c:v>
              </c:pt>
              <c:pt idx="764">
                <c:v>46099</c:v>
              </c:pt>
              <c:pt idx="765">
                <c:v>46100</c:v>
              </c:pt>
              <c:pt idx="766">
                <c:v>46101</c:v>
              </c:pt>
              <c:pt idx="767">
                <c:v>46104</c:v>
              </c:pt>
              <c:pt idx="768">
                <c:v>46105</c:v>
              </c:pt>
              <c:pt idx="769">
                <c:v>46106</c:v>
              </c:pt>
              <c:pt idx="770">
                <c:v>46107</c:v>
              </c:pt>
              <c:pt idx="771">
                <c:v>46108</c:v>
              </c:pt>
              <c:pt idx="772">
                <c:v>46111</c:v>
              </c:pt>
              <c:pt idx="773">
                <c:v>46112</c:v>
              </c:pt>
              <c:pt idx="774">
                <c:v>46113</c:v>
              </c:pt>
              <c:pt idx="775">
                <c:v>46114</c:v>
              </c:pt>
              <c:pt idx="776">
                <c:v>46115</c:v>
              </c:pt>
              <c:pt idx="777">
                <c:v>46118</c:v>
              </c:pt>
              <c:pt idx="778">
                <c:v>46119</c:v>
              </c:pt>
              <c:pt idx="779">
                <c:v>46120</c:v>
              </c:pt>
              <c:pt idx="780">
                <c:v>46121</c:v>
              </c:pt>
              <c:pt idx="781">
                <c:v>46122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6.6392695082788666E-3</c:v>
              </c:pt>
              <c:pt idx="2">
                <c:v>1.8668277240888154E-2</c:v>
              </c:pt>
              <c:pt idx="3">
                <c:v>1.6838322791673743E-2</c:v>
              </c:pt>
              <c:pt idx="4">
                <c:v>8.6508484729641566E-3</c:v>
              </c:pt>
              <c:pt idx="5">
                <c:v>8.6508484729641566E-3</c:v>
              </c:pt>
              <c:pt idx="6">
                <c:v>8.6508484729641566E-3</c:v>
              </c:pt>
              <c:pt idx="7">
                <c:v>2.1371750117190613E-2</c:v>
              </c:pt>
              <c:pt idx="8">
                <c:v>1.6422505707321067E-2</c:v>
              </c:pt>
              <c:pt idx="9">
                <c:v>1.6299594791073124E-2</c:v>
              </c:pt>
              <c:pt idx="10">
                <c:v>3.2906561419624669E-2</c:v>
              </c:pt>
              <c:pt idx="11">
                <c:v>4.0507277933538477E-2</c:v>
              </c:pt>
              <c:pt idx="12">
                <c:v>2.2320244203190232E-2</c:v>
              </c:pt>
              <c:pt idx="13">
                <c:v>1.8282147870152254E-2</c:v>
              </c:pt>
              <c:pt idx="14">
                <c:v>1.3594230977597377E-2</c:v>
              </c:pt>
              <c:pt idx="15">
                <c:v>1.871980527885353E-2</c:v>
              </c:pt>
              <c:pt idx="16">
                <c:v>2.5926923220197962E-2</c:v>
              </c:pt>
              <c:pt idx="17">
                <c:v>2.5259611491830203E-2</c:v>
              </c:pt>
              <c:pt idx="18">
                <c:v>2.4922741034452134E-2</c:v>
              </c:pt>
              <c:pt idx="19">
                <c:v>3.0537878969809862E-2</c:v>
              </c:pt>
              <c:pt idx="20">
                <c:v>2.1861030110716051E-2</c:v>
              </c:pt>
              <c:pt idx="21">
                <c:v>1.447153127903178E-2</c:v>
              </c:pt>
              <c:pt idx="22">
                <c:v>-1.5189425576778492E-2</c:v>
              </c:pt>
              <c:pt idx="23">
                <c:v>-1.0838190047884222E-2</c:v>
              </c:pt>
              <c:pt idx="24">
                <c:v>-2.9566693637734787E-3</c:v>
              </c:pt>
              <c:pt idx="25">
                <c:v>-5.4041093468458756E-3</c:v>
              </c:pt>
              <c:pt idx="26">
                <c:v>-1.0736363081115807E-2</c:v>
              </c:pt>
              <c:pt idx="27">
                <c:v>-2.1898943401036375E-3</c:v>
              </c:pt>
              <c:pt idx="28">
                <c:v>-1.063217244288106E-2</c:v>
              </c:pt>
              <c:pt idx="29">
                <c:v>-1.4496491649716114E-2</c:v>
              </c:pt>
              <c:pt idx="30">
                <c:v>-2.525668053921204E-2</c:v>
              </c:pt>
              <c:pt idx="31">
                <c:v>-1.503607057204448E-2</c:v>
              </c:pt>
              <c:pt idx="32">
                <c:v>-1.9543592058290815E-2</c:v>
              </c:pt>
              <c:pt idx="33">
                <c:v>-1.6335806237937067E-3</c:v>
              </c:pt>
              <c:pt idx="34">
                <c:v>-1.5018863043769759E-2</c:v>
              </c:pt>
              <c:pt idx="35">
                <c:v>-2.5906595645587727E-2</c:v>
              </c:pt>
              <c:pt idx="36">
                <c:v>-1.3165555520468275E-2</c:v>
              </c:pt>
              <c:pt idx="37">
                <c:v>-1.8518704110500273E-2</c:v>
              </c:pt>
              <c:pt idx="38">
                <c:v>-2.2791843934147793E-2</c:v>
              </c:pt>
              <c:pt idx="39">
                <c:v>-1.7026754680967704E-2</c:v>
              </c:pt>
              <c:pt idx="40">
                <c:v>-2.1993868447122811E-2</c:v>
              </c:pt>
              <c:pt idx="41">
                <c:v>-2.0655274022324144E-2</c:v>
              </c:pt>
              <c:pt idx="42">
                <c:v>-1.7282125746187593E-2</c:v>
              </c:pt>
              <c:pt idx="43">
                <c:v>-2.2893954541492234E-2</c:v>
              </c:pt>
              <c:pt idx="44">
                <c:v>-1.1619903475221127E-2</c:v>
              </c:pt>
              <c:pt idx="45">
                <c:v>-9.3546552887717738E-3</c:v>
              </c:pt>
              <c:pt idx="46">
                <c:v>7.8665822804435681E-3</c:v>
              </c:pt>
              <c:pt idx="47">
                <c:v>6.1402511883121846E-3</c:v>
              </c:pt>
              <c:pt idx="48">
                <c:v>4.5957337053688097E-3</c:v>
              </c:pt>
              <c:pt idx="49">
                <c:v>1.0076804195157552E-2</c:v>
              </c:pt>
              <c:pt idx="50">
                <c:v>5.3679924468403861E-3</c:v>
              </c:pt>
              <c:pt idx="51">
                <c:v>1.162122713124214E-2</c:v>
              </c:pt>
              <c:pt idx="52">
                <c:v>5.5739155049852052E-3</c:v>
              </c:pt>
              <c:pt idx="53">
                <c:v>5.5739155049852052E-3</c:v>
              </c:pt>
              <c:pt idx="54">
                <c:v>5.5739155049852052E-3</c:v>
              </c:pt>
              <c:pt idx="55">
                <c:v>5.5739155049852052E-3</c:v>
              </c:pt>
              <c:pt idx="56">
                <c:v>5.5739155049852052E-3</c:v>
              </c:pt>
              <c:pt idx="57">
                <c:v>1.3349543707405376E-2</c:v>
              </c:pt>
              <c:pt idx="58">
                <c:v>1.8547446355530628E-2</c:v>
              </c:pt>
              <c:pt idx="59">
                <c:v>2.207394963640108E-2</c:v>
              </c:pt>
              <c:pt idx="60">
                <c:v>2.5446057897092533E-2</c:v>
              </c:pt>
              <c:pt idx="61">
                <c:v>2.2331306185652489E-2</c:v>
              </c:pt>
              <c:pt idx="62">
                <c:v>1.9937474271435995E-2</c:v>
              </c:pt>
              <c:pt idx="63">
                <c:v>1.6642610794263657E-2</c:v>
              </c:pt>
              <c:pt idx="64">
                <c:v>2.289764186897969E-2</c:v>
              </c:pt>
              <c:pt idx="65">
                <c:v>2.6063827071526324E-2</c:v>
              </c:pt>
              <c:pt idx="66">
                <c:v>3.4249410453062845E-2</c:v>
              </c:pt>
              <c:pt idx="67">
                <c:v>3.4378183274547336E-2</c:v>
              </c:pt>
              <c:pt idx="68">
                <c:v>3.4429616765653925E-2</c:v>
              </c:pt>
              <c:pt idx="69">
                <c:v>2.6473404063207973E-2</c:v>
              </c:pt>
              <c:pt idx="70">
                <c:v>2.1404652424001913E-2</c:v>
              </c:pt>
              <c:pt idx="71">
                <c:v>2.1404652424001913E-2</c:v>
              </c:pt>
              <c:pt idx="72">
                <c:v>4.0041161920382651E-2</c:v>
              </c:pt>
              <c:pt idx="73">
                <c:v>4.1379756345181429E-2</c:v>
              </c:pt>
              <c:pt idx="74">
                <c:v>4.4648808529941908E-2</c:v>
              </c:pt>
              <c:pt idx="75">
                <c:v>4.3670626730325734E-2</c:v>
              </c:pt>
              <c:pt idx="76">
                <c:v>4.2460805127011447E-2</c:v>
              </c:pt>
              <c:pt idx="77">
                <c:v>4.9925752351900332E-2</c:v>
              </c:pt>
              <c:pt idx="78">
                <c:v>5.3861170796441815E-2</c:v>
              </c:pt>
              <c:pt idx="79">
                <c:v>5.9630136470826711E-2</c:v>
              </c:pt>
              <c:pt idx="80">
                <c:v>4.8149595065259065E-2</c:v>
              </c:pt>
              <c:pt idx="81">
                <c:v>5.2010794225758605E-2</c:v>
              </c:pt>
              <c:pt idx="82">
                <c:v>5.5305657702931166E-2</c:v>
              </c:pt>
              <c:pt idx="83">
                <c:v>5.5460052723110165E-2</c:v>
              </c:pt>
              <c:pt idx="84">
                <c:v>5.5688761574190115E-2</c:v>
              </c:pt>
              <c:pt idx="85">
                <c:v>4.529238899678778E-2</c:v>
              </c:pt>
              <c:pt idx="86">
                <c:v>4.4623091784388613E-2</c:v>
              </c:pt>
              <c:pt idx="87">
                <c:v>3.8805623571515069E-2</c:v>
              </c:pt>
              <c:pt idx="88">
                <c:v>3.2807949046050444E-2</c:v>
              </c:pt>
              <c:pt idx="89">
                <c:v>2.7968662632793517E-2</c:v>
              </c:pt>
              <c:pt idx="90">
                <c:v>2.5420246604680452E-2</c:v>
              </c:pt>
              <c:pt idx="91">
                <c:v>2.9770536664988079E-2</c:v>
              </c:pt>
              <c:pt idx="92">
                <c:v>2.4519309588582949E-2</c:v>
              </c:pt>
              <c:pt idx="93">
                <c:v>2.2511512498243791E-2</c:v>
              </c:pt>
              <c:pt idx="94">
                <c:v>2.3592655826932374E-2</c:v>
              </c:pt>
              <c:pt idx="95">
                <c:v>3.0236179943850416E-2</c:v>
              </c:pt>
              <c:pt idx="96">
                <c:v>2.6964764087623605E-2</c:v>
              </c:pt>
              <c:pt idx="97">
                <c:v>2.397661061991907E-2</c:v>
              </c:pt>
              <c:pt idx="98">
                <c:v>2.3204446425306058E-2</c:v>
              </c:pt>
              <c:pt idx="99">
                <c:v>2.3052131436017476E-2</c:v>
              </c:pt>
              <c:pt idx="100">
                <c:v>1.6563380526712912E-2</c:v>
              </c:pt>
              <c:pt idx="101">
                <c:v>1.7592995817435897E-2</c:v>
              </c:pt>
              <c:pt idx="102">
                <c:v>8.8173454910507321E-3</c:v>
              </c:pt>
              <c:pt idx="103">
                <c:v>-7.32643607696426E-4</c:v>
              </c:pt>
              <c:pt idx="104">
                <c:v>-6.9362411913056476E-3</c:v>
              </c:pt>
              <c:pt idx="105">
                <c:v>3.8750030018626092E-3</c:v>
              </c:pt>
              <c:pt idx="106">
                <c:v>1.1132230778292618E-2</c:v>
              </c:pt>
              <c:pt idx="107">
                <c:v>1.6022856135798014E-2</c:v>
              </c:pt>
              <c:pt idx="108">
                <c:v>2.3590575796041957E-2</c:v>
              </c:pt>
              <c:pt idx="109">
                <c:v>2.4828194175799956E-2</c:v>
              </c:pt>
              <c:pt idx="110">
                <c:v>2.7994379378346812E-2</c:v>
              </c:pt>
              <c:pt idx="111">
                <c:v>3.7312634126537292E-2</c:v>
              </c:pt>
              <c:pt idx="112">
                <c:v>3.4946882629340426E-2</c:v>
              </c:pt>
              <c:pt idx="113">
                <c:v>3.5253308998232535E-2</c:v>
              </c:pt>
              <c:pt idx="114">
                <c:v>4.5606662754947846E-2</c:v>
              </c:pt>
              <c:pt idx="115">
                <c:v>6.1077932517368705E-2</c:v>
              </c:pt>
              <c:pt idx="116">
                <c:v>5.8706508208652863E-2</c:v>
              </c:pt>
              <c:pt idx="117">
                <c:v>6.547332142925355E-2</c:v>
              </c:pt>
              <c:pt idx="118">
                <c:v>5.8034185496776525E-2</c:v>
              </c:pt>
              <c:pt idx="119">
                <c:v>5.8085618987883336E-2</c:v>
              </c:pt>
              <c:pt idx="120">
                <c:v>6.2538870577263372E-2</c:v>
              </c:pt>
              <c:pt idx="121">
                <c:v>6.2538870577263372E-2</c:v>
              </c:pt>
              <c:pt idx="122">
                <c:v>7.2063048383598449E-2</c:v>
              </c:pt>
              <c:pt idx="123">
                <c:v>7.479157617744403E-2</c:v>
              </c:pt>
              <c:pt idx="124">
                <c:v>6.5733987118557824E-2</c:v>
              </c:pt>
              <c:pt idx="125">
                <c:v>5.2963164732962698E-2</c:v>
              </c:pt>
              <c:pt idx="126">
                <c:v>5.3375010849251892E-2</c:v>
              </c:pt>
              <c:pt idx="127">
                <c:v>2.4184708255812648E-2</c:v>
              </c:pt>
              <c:pt idx="128">
                <c:v>2.3744970816221178E-2</c:v>
              </c:pt>
              <c:pt idx="129">
                <c:v>3.3065400142160639E-2</c:v>
              </c:pt>
              <c:pt idx="130">
                <c:v>2.1327407640482798E-2</c:v>
              </c:pt>
              <c:pt idx="131">
                <c:v>-7.840770988032375E-4</c:v>
              </c:pt>
              <c:pt idx="132">
                <c:v>-7.3995207987017642E-3</c:v>
              </c:pt>
              <c:pt idx="133">
                <c:v>6.4748525210824859E-3</c:v>
              </c:pt>
              <c:pt idx="134">
                <c:v>-6.5243950750163426E-3</c:v>
              </c:pt>
              <c:pt idx="135">
                <c:v>-2.207196415236945E-2</c:v>
              </c:pt>
              <c:pt idx="136">
                <c:v>-4.9331714438988317E-2</c:v>
              </c:pt>
              <c:pt idx="137">
                <c:v>-6.032325949160644E-2</c:v>
              </c:pt>
              <c:pt idx="138">
                <c:v>-6.1584420039168974E-2</c:v>
              </c:pt>
              <c:pt idx="139">
                <c:v>-4.456967280925006E-2</c:v>
              </c:pt>
              <c:pt idx="140">
                <c:v>-6.6140633157621198E-2</c:v>
              </c:pt>
              <c:pt idx="141">
                <c:v>-7.2035346154013413E-2</c:v>
              </c:pt>
              <c:pt idx="142">
                <c:v>-5.5226427435380532E-2</c:v>
              </c:pt>
              <c:pt idx="143">
                <c:v>-4.0811435177822819E-2</c:v>
              </c:pt>
              <c:pt idx="144">
                <c:v>-2.3050145951985734E-2</c:v>
              </c:pt>
              <c:pt idx="145">
                <c:v>-1.102908015550319E-2</c:v>
              </c:pt>
              <c:pt idx="146">
                <c:v>-2.9977972472871039E-3</c:v>
              </c:pt>
              <c:pt idx="147">
                <c:v>8.8430622366042488E-3</c:v>
              </c:pt>
              <c:pt idx="148">
                <c:v>9.1519468238212554E-3</c:v>
              </c:pt>
              <c:pt idx="149">
                <c:v>5.6254435429505811E-3</c:v>
              </c:pt>
              <c:pt idx="150">
                <c:v>5.8165227442863454E-4</c:v>
              </c:pt>
              <c:pt idx="151">
                <c:v>6.9639434208905726E-3</c:v>
              </c:pt>
              <c:pt idx="152">
                <c:v>4.1838875890796157E-3</c:v>
              </c:pt>
              <c:pt idx="153">
                <c:v>2.3047687733661615E-3</c:v>
              </c:pt>
              <c:pt idx="154">
                <c:v>1.288626410000937E-2</c:v>
              </c:pt>
              <c:pt idx="155">
                <c:v>1.9579047130285243E-2</c:v>
              </c:pt>
              <c:pt idx="156">
                <c:v>1.9192917759549566E-2</c:v>
              </c:pt>
              <c:pt idx="157">
                <c:v>2.1483977238411001E-2</c:v>
              </c:pt>
              <c:pt idx="158">
                <c:v>1.157697920139289E-2</c:v>
              </c:pt>
              <c:pt idx="159">
                <c:v>8.3350619650657265E-3</c:v>
              </c:pt>
              <c:pt idx="160">
                <c:v>8.5667963156224047E-3</c:v>
              </c:pt>
              <c:pt idx="161">
                <c:v>1.1782902259537487E-2</c:v>
              </c:pt>
              <c:pt idx="162">
                <c:v>1.7703899282635049E-3</c:v>
              </c:pt>
              <c:pt idx="163">
                <c:v>1.1760778294612972E-2</c:v>
              </c:pt>
              <c:pt idx="164">
                <c:v>1.4570710933757836E-2</c:v>
              </c:pt>
              <c:pt idx="165">
                <c:v>1.9462470853567115E-2</c:v>
              </c:pt>
              <c:pt idx="166">
                <c:v>1.7325522754308764E-2</c:v>
              </c:pt>
              <c:pt idx="167">
                <c:v>1.7325522754308764E-2</c:v>
              </c:pt>
              <c:pt idx="168">
                <c:v>1.6501641428013025E-2</c:v>
              </c:pt>
              <c:pt idx="169">
                <c:v>9.8609537168543593E-3</c:v>
              </c:pt>
              <c:pt idx="170">
                <c:v>5.3553231677812008E-3</c:v>
              </c:pt>
              <c:pt idx="171">
                <c:v>-1.003879635797944E-2</c:v>
              </c:pt>
              <c:pt idx="172">
                <c:v>-1.1843506795933711E-2</c:v>
              </c:pt>
              <c:pt idx="173">
                <c:v>-1.3286386405825801E-2</c:v>
              </c:pt>
              <c:pt idx="174">
                <c:v>-1.3982629472941044E-2</c:v>
              </c:pt>
              <c:pt idx="175">
                <c:v>-3.5585546659537837E-3</c:v>
              </c:pt>
              <c:pt idx="176">
                <c:v>2.5427432165938679E-3</c:v>
              </c:pt>
              <c:pt idx="177">
                <c:v>-2.9665022370732874E-3</c:v>
              </c:pt>
              <c:pt idx="178">
                <c:v>1.9248794953012904E-3</c:v>
              </c:pt>
              <c:pt idx="179">
                <c:v>4.2402375168362205E-3</c:v>
              </c:pt>
              <c:pt idx="180">
                <c:v>4.6279741841692701E-3</c:v>
              </c:pt>
              <c:pt idx="181">
                <c:v>1.1736857939373735E-2</c:v>
              </c:pt>
              <c:pt idx="182">
                <c:v>7.6914814982196322E-3</c:v>
              </c:pt>
              <c:pt idx="183">
                <c:v>1.4539321376685344E-2</c:v>
              </c:pt>
              <c:pt idx="184">
                <c:v>2.0327574610235155E-2</c:v>
              </c:pt>
              <c:pt idx="185">
                <c:v>2.727809237719736E-2</c:v>
              </c:pt>
              <c:pt idx="186">
                <c:v>2.8488008527370212E-2</c:v>
              </c:pt>
              <c:pt idx="187">
                <c:v>2.8488008527370212E-2</c:v>
              </c:pt>
              <c:pt idx="188">
                <c:v>3.2246340705656129E-2</c:v>
              </c:pt>
              <c:pt idx="189">
                <c:v>2.2955504546474659E-2</c:v>
              </c:pt>
              <c:pt idx="190">
                <c:v>1.8783057127292002E-2</c:v>
              </c:pt>
              <c:pt idx="191">
                <c:v>2.056138899168225E-2</c:v>
              </c:pt>
              <c:pt idx="192">
                <c:v>3.4537494731376128E-2</c:v>
              </c:pt>
              <c:pt idx="193">
                <c:v>4.7457417513065758E-2</c:v>
              </c:pt>
              <c:pt idx="194">
                <c:v>4.9596823830649228E-2</c:v>
              </c:pt>
              <c:pt idx="195">
                <c:v>5.5646215487796358E-2</c:v>
              </c:pt>
              <c:pt idx="196">
                <c:v>5.1704746044301197E-2</c:v>
              </c:pt>
              <c:pt idx="197">
                <c:v>4.9133449676394436E-2</c:v>
              </c:pt>
              <c:pt idx="198">
                <c:v>3.914022490428537E-2</c:v>
              </c:pt>
              <c:pt idx="199">
                <c:v>3.7572543440972384E-2</c:v>
              </c:pt>
              <c:pt idx="200">
                <c:v>3.0853949118284207E-2</c:v>
              </c:pt>
              <c:pt idx="201">
                <c:v>4.2798148318682561E-2</c:v>
              </c:pt>
              <c:pt idx="202">
                <c:v>4.3052857555891721E-2</c:v>
              </c:pt>
              <c:pt idx="203">
                <c:v>4.3778977430341204E-2</c:v>
              </c:pt>
              <c:pt idx="204">
                <c:v>5.6669874326424452E-2</c:v>
              </c:pt>
              <c:pt idx="205">
                <c:v>5.1524539731710117E-2</c:v>
              </c:pt>
              <c:pt idx="206">
                <c:v>3.785315851745219E-2</c:v>
              </c:pt>
              <c:pt idx="207">
                <c:v>3.507556090396613E-2</c:v>
              </c:pt>
              <c:pt idx="208">
                <c:v>2.8200302436491409E-2</c:v>
              </c:pt>
              <c:pt idx="209">
                <c:v>2.5525382711501843E-2</c:v>
              </c:pt>
              <c:pt idx="210">
                <c:v>2.1329487671373215E-2</c:v>
              </c:pt>
              <c:pt idx="211">
                <c:v>1.8214735959933392E-2</c:v>
              </c:pt>
              <c:pt idx="212">
                <c:v>1.4300117824295189E-2</c:v>
              </c:pt>
              <c:pt idx="213">
                <c:v>9.1483540431913646E-4</c:v>
              </c:pt>
              <c:pt idx="214">
                <c:v>7.6034583728135097E-4</c:v>
              </c:pt>
              <c:pt idx="215">
                <c:v>2.9697168302678101E-4</c:v>
              </c:pt>
              <c:pt idx="216">
                <c:v>1.2252327412745068E-3</c:v>
              </c:pt>
              <c:pt idx="217">
                <c:v>6.9930638533555189E-3</c:v>
              </c:pt>
              <c:pt idx="218">
                <c:v>1.0414998308556633E-2</c:v>
              </c:pt>
              <c:pt idx="219">
                <c:v>2.7327351290555191E-2</c:v>
              </c:pt>
              <c:pt idx="220">
                <c:v>3.2066134393064827E-2</c:v>
              </c:pt>
              <c:pt idx="221">
                <c:v>3.9940753156493924E-2</c:v>
              </c:pt>
              <c:pt idx="222">
                <c:v>4.2103134360729877E-2</c:v>
              </c:pt>
              <c:pt idx="223">
                <c:v>4.0558616877786724E-2</c:v>
              </c:pt>
              <c:pt idx="224">
                <c:v>3.5098913978053314E-2</c:v>
              </c:pt>
              <c:pt idx="225">
                <c:v>1.6129694086074897E-2</c:v>
              </c:pt>
              <c:pt idx="226">
                <c:v>9.3321531364123356E-3</c:v>
              </c:pt>
              <c:pt idx="227">
                <c:v>9.3063418440002543E-3</c:v>
              </c:pt>
              <c:pt idx="228">
                <c:v>2.2565120567099584E-2</c:v>
              </c:pt>
              <c:pt idx="229">
                <c:v>1.9808701449951727E-2</c:v>
              </c:pt>
              <c:pt idx="230">
                <c:v>1.4688138132204154E-2</c:v>
              </c:pt>
              <c:pt idx="231">
                <c:v>1.6644501731436501E-2</c:v>
              </c:pt>
              <c:pt idx="232">
                <c:v>1.921664902107123E-2</c:v>
              </c:pt>
              <c:pt idx="233">
                <c:v>-3.6116900005156438E-5</c:v>
              </c:pt>
              <c:pt idx="234">
                <c:v>-3.1780035598784062E-3</c:v>
              </c:pt>
              <c:pt idx="235">
                <c:v>-5.2617217777154446E-3</c:v>
              </c:pt>
              <c:pt idx="236">
                <c:v>-3.8458825693979959E-3</c:v>
              </c:pt>
              <c:pt idx="237">
                <c:v>-4.4379349982783811E-3</c:v>
              </c:pt>
              <c:pt idx="238">
                <c:v>-3.7429210403255864E-3</c:v>
              </c:pt>
              <c:pt idx="239">
                <c:v>-9.6286520851462942E-4</c:v>
              </c:pt>
              <c:pt idx="240">
                <c:v>4.4718773205343343E-3</c:v>
              </c:pt>
              <c:pt idx="241">
                <c:v>-1.2931173857870792E-3</c:v>
              </c:pt>
              <c:pt idx="242">
                <c:v>5.7092120597164175E-3</c:v>
              </c:pt>
              <c:pt idx="243">
                <c:v>7.0495083279709103E-3</c:v>
              </c:pt>
              <c:pt idx="244">
                <c:v>1.1578775591707391E-2</c:v>
              </c:pt>
              <c:pt idx="245">
                <c:v>1.3408446400345664E-2</c:v>
              </c:pt>
              <c:pt idx="246">
                <c:v>1.8351450717544404E-2</c:v>
              </c:pt>
              <c:pt idx="247">
                <c:v>2.0129782581934652E-2</c:v>
              </c:pt>
              <c:pt idx="248">
                <c:v>1.413305352505656E-2</c:v>
              </c:pt>
              <c:pt idx="249">
                <c:v>2.3413584076643623E-3</c:v>
              </c:pt>
              <c:pt idx="250">
                <c:v>-1.8171906232966606E-4</c:v>
              </c:pt>
              <c:pt idx="251">
                <c:v>1.0154332619261019E-4</c:v>
              </c:pt>
              <c:pt idx="252">
                <c:v>5.5580316327314971E-3</c:v>
              </c:pt>
              <c:pt idx="253">
                <c:v>1.2507414837389819E-2</c:v>
              </c:pt>
              <c:pt idx="254">
                <c:v>3.2136477255901852E-3</c:v>
              </c:pt>
              <c:pt idx="255">
                <c:v>7.1284549549455178E-3</c:v>
              </c:pt>
              <c:pt idx="256">
                <c:v>1.0293316501471139E-2</c:v>
              </c:pt>
              <c:pt idx="257">
                <c:v>1.0293316501471139E-2</c:v>
              </c:pt>
              <c:pt idx="258">
                <c:v>1.0293316501471139E-2</c:v>
              </c:pt>
              <c:pt idx="259">
                <c:v>1.0293316501471139E-2</c:v>
              </c:pt>
              <c:pt idx="260">
                <c:v>1.0293316501471139E-2</c:v>
              </c:pt>
              <c:pt idx="261">
                <c:v>1.0293316501471139E-2</c:v>
              </c:pt>
              <c:pt idx="262">
                <c:v>7.3584874620464813E-3</c:v>
              </c:pt>
              <c:pt idx="263">
                <c:v>-7.8565603134267414E-3</c:v>
              </c:pt>
              <c:pt idx="264">
                <c:v>-1.1872721775257222E-2</c:v>
              </c:pt>
              <c:pt idx="265">
                <c:v>-7.7033944024100798E-3</c:v>
              </c:pt>
              <c:pt idx="266">
                <c:v>-2.2584124485688806E-2</c:v>
              </c:pt>
              <c:pt idx="267">
                <c:v>-3.2212114742824149E-2</c:v>
              </c:pt>
              <c:pt idx="268">
                <c:v>-3.9754874032383758E-2</c:v>
              </c:pt>
              <c:pt idx="269">
                <c:v>-4.142882616482213E-2</c:v>
              </c:pt>
              <c:pt idx="270">
                <c:v>-4.160903247741321E-2</c:v>
              </c:pt>
              <c:pt idx="271">
                <c:v>-3.8958127654521335E-2</c:v>
              </c:pt>
              <c:pt idx="272">
                <c:v>-3.4195424196772461E-2</c:v>
              </c:pt>
              <c:pt idx="273">
                <c:v>-3.1260878797923719E-2</c:v>
              </c:pt>
              <c:pt idx="274">
                <c:v>-4.8095986996403273E-2</c:v>
              </c:pt>
              <c:pt idx="275">
                <c:v>-4.7503745473805536E-2</c:v>
              </c:pt>
              <c:pt idx="276">
                <c:v>-4.7555368058629699E-2</c:v>
              </c:pt>
              <c:pt idx="277">
                <c:v>-4.2767798777055388E-2</c:v>
              </c:pt>
              <c:pt idx="278">
                <c:v>-3.9266539507444964E-2</c:v>
              </c:pt>
              <c:pt idx="279">
                <c:v>-2.2741261364768839E-2</c:v>
              </c:pt>
              <c:pt idx="280">
                <c:v>-3.0437753846497162E-2</c:v>
              </c:pt>
              <c:pt idx="281">
                <c:v>-3.4427631281622517E-2</c:v>
              </c:pt>
              <c:pt idx="282">
                <c:v>-3.3449544028864797E-2</c:v>
              </c:pt>
              <c:pt idx="283">
                <c:v>-4.153216588132902E-2</c:v>
              </c:pt>
              <c:pt idx="284">
                <c:v>-4.9537637497132914E-2</c:v>
              </c:pt>
              <c:pt idx="285">
                <c:v>-5.0747459100447201E-2</c:v>
              </c:pt>
              <c:pt idx="286">
                <c:v>-5.5612556806116431E-2</c:v>
              </c:pt>
              <c:pt idx="287">
                <c:v>-4.9305997693434911E-2</c:v>
              </c:pt>
              <c:pt idx="288">
                <c:v>-4.6217057274406947E-2</c:v>
              </c:pt>
              <c:pt idx="289">
                <c:v>-5.0309896238604601E-2</c:v>
              </c:pt>
              <c:pt idx="290">
                <c:v>-6.5934426458900575E-2</c:v>
              </c:pt>
              <c:pt idx="291">
                <c:v>-7.8728034637430833E-2</c:v>
              </c:pt>
              <c:pt idx="292">
                <c:v>-7.8316093974282852E-2</c:v>
              </c:pt>
              <c:pt idx="293">
                <c:v>-9.3503344973312363E-2</c:v>
              </c:pt>
              <c:pt idx="294">
                <c:v>-0.10403142132481713</c:v>
              </c:pt>
              <c:pt idx="295">
                <c:v>-9.054317737576878E-2</c:v>
              </c:pt>
              <c:pt idx="296">
                <c:v>-8.6553299940643535E-2</c:v>
              </c:pt>
              <c:pt idx="297">
                <c:v>-8.6424527119159156E-2</c:v>
              </c:pt>
              <c:pt idx="298">
                <c:v>-8.5318517966645135E-2</c:v>
              </c:pt>
              <c:pt idx="299">
                <c:v>-8.9642240359671388E-2</c:v>
              </c:pt>
              <c:pt idx="300">
                <c:v>-8.9333261225595817E-2</c:v>
              </c:pt>
              <c:pt idx="301">
                <c:v>-8.7247368430009797E-2</c:v>
              </c:pt>
              <c:pt idx="302">
                <c:v>-7.764689130874225E-2</c:v>
              </c:pt>
              <c:pt idx="303">
                <c:v>-7.6823199076163751E-2</c:v>
              </c:pt>
              <c:pt idx="304">
                <c:v>-8.0761548473323508E-2</c:v>
              </c:pt>
              <c:pt idx="305">
                <c:v>-8.0890226747949212E-2</c:v>
              </c:pt>
              <c:pt idx="306">
                <c:v>-7.7106272370968676E-2</c:v>
              </c:pt>
              <c:pt idx="307">
                <c:v>-7.7106272370968676E-2</c:v>
              </c:pt>
              <c:pt idx="308">
                <c:v>-7.7106272370968676E-2</c:v>
              </c:pt>
              <c:pt idx="309">
                <c:v>-7.2318513995676903E-2</c:v>
              </c:pt>
              <c:pt idx="310">
                <c:v>-6.145574176454327E-2</c:v>
              </c:pt>
              <c:pt idx="311">
                <c:v>-6.7530282886092086E-2</c:v>
              </c:pt>
              <c:pt idx="312">
                <c:v>-6.4055591283763036E-2</c:v>
              </c:pt>
              <c:pt idx="313">
                <c:v>-5.9113343341433588E-2</c:v>
              </c:pt>
              <c:pt idx="314">
                <c:v>-5.9756829261420785E-2</c:v>
              </c:pt>
              <c:pt idx="315">
                <c:v>-5.0979193451003879E-2</c:v>
              </c:pt>
              <c:pt idx="316">
                <c:v>-3.9884781416172133E-2</c:v>
              </c:pt>
              <c:pt idx="317">
                <c:v>-3.7068514137497344E-2</c:v>
              </c:pt>
              <c:pt idx="318">
                <c:v>-3.8932316362109254E-2</c:v>
              </c:pt>
              <c:pt idx="319">
                <c:v>-3.9189767458219449E-2</c:v>
              </c:pt>
              <c:pt idx="320">
                <c:v>-4.4389750137234785E-2</c:v>
              </c:pt>
              <c:pt idx="321">
                <c:v>-4.372158748713928E-2</c:v>
              </c:pt>
              <c:pt idx="322">
                <c:v>-4.0553984081712846E-2</c:v>
              </c:pt>
              <c:pt idx="323">
                <c:v>-3.697604730973536E-2</c:v>
              </c:pt>
              <c:pt idx="324">
                <c:v>-3.7542761180496931E-2</c:v>
              </c:pt>
              <c:pt idx="325">
                <c:v>-3.3320771207380528E-2</c:v>
              </c:pt>
              <c:pt idx="326">
                <c:v>-3.2986169874610116E-2</c:v>
              </c:pt>
              <c:pt idx="327">
                <c:v>-2.809535542338748E-2</c:v>
              </c:pt>
              <c:pt idx="328">
                <c:v>-2.3667915126419636E-2</c:v>
              </c:pt>
              <c:pt idx="329">
                <c:v>-1.7567279071882713E-2</c:v>
              </c:pt>
              <c:pt idx="330">
                <c:v>-7.2451257785224321E-3</c:v>
              </c:pt>
              <c:pt idx="331">
                <c:v>-5.7264195879912494E-3</c:v>
              </c:pt>
              <c:pt idx="332">
                <c:v>-2.637479168963508E-3</c:v>
              </c:pt>
              <c:pt idx="333">
                <c:v>5.0848246051768964E-3</c:v>
              </c:pt>
              <c:pt idx="334">
                <c:v>7.7103908699500678E-3</c:v>
              </c:pt>
              <c:pt idx="335">
                <c:v>9.7181879602894483E-3</c:v>
              </c:pt>
              <c:pt idx="336">
                <c:v>2.0426470624385518E-2</c:v>
              </c:pt>
              <c:pt idx="337">
                <c:v>4.3590734634764594E-2</c:v>
              </c:pt>
              <c:pt idx="338">
                <c:v>4.0991074209262068E-2</c:v>
              </c:pt>
              <c:pt idx="339">
                <c:v>2.5343001821161559E-2</c:v>
              </c:pt>
              <c:pt idx="340">
                <c:v>3.0285344310349682E-2</c:v>
              </c:pt>
              <c:pt idx="341">
                <c:v>1.8959292471819822E-2</c:v>
              </c:pt>
              <c:pt idx="342">
                <c:v>-3.6949763283030013E-2</c:v>
              </c:pt>
              <c:pt idx="343">
                <c:v>-1.0977552117537703E-2</c:v>
              </c:pt>
              <c:pt idx="344">
                <c:v>8.7658174530853561E-3</c:v>
              </c:pt>
              <c:pt idx="345">
                <c:v>1.8701841375709627E-2</c:v>
              </c:pt>
              <c:pt idx="346">
                <c:v>1.5304016369464879E-2</c:v>
              </c:pt>
              <c:pt idx="347">
                <c:v>1.7903865888684534E-2</c:v>
              </c:pt>
              <c:pt idx="348">
                <c:v>1.7569264555914232E-2</c:v>
              </c:pt>
              <c:pt idx="349">
                <c:v>1.9628495137360424E-2</c:v>
              </c:pt>
              <c:pt idx="350">
                <c:v>2.5394529859126935E-2</c:v>
              </c:pt>
              <c:pt idx="351">
                <c:v>2.436491456840395E-2</c:v>
              </c:pt>
              <c:pt idx="352">
                <c:v>2.3105739504873268E-2</c:v>
              </c:pt>
              <c:pt idx="353">
                <c:v>2.5499665965948326E-2</c:v>
              </c:pt>
              <c:pt idx="354">
                <c:v>3.1420284801611187E-2</c:v>
              </c:pt>
              <c:pt idx="355">
                <c:v>3.8730931553179859E-2</c:v>
              </c:pt>
              <c:pt idx="356">
                <c:v>3.4869637845821755E-2</c:v>
              </c:pt>
              <c:pt idx="357">
                <c:v>3.9454215021869521E-2</c:v>
              </c:pt>
              <c:pt idx="358">
                <c:v>4.1717004989993978E-2</c:v>
              </c:pt>
              <c:pt idx="359">
                <c:v>3.0053609959793004E-2</c:v>
              </c:pt>
              <c:pt idx="360">
                <c:v>3.3794450969228285E-2</c:v>
              </c:pt>
              <c:pt idx="361">
                <c:v>4.8880347735782204E-2</c:v>
              </c:pt>
              <c:pt idx="362">
                <c:v>5.8232639353087645E-2</c:v>
              </c:pt>
              <c:pt idx="363">
                <c:v>6.4976666780753201E-2</c:v>
              </c:pt>
              <c:pt idx="364">
                <c:v>6.1836860151770479E-2</c:v>
              </c:pt>
              <c:pt idx="365">
                <c:v>6.8750221003281986E-2</c:v>
              </c:pt>
              <c:pt idx="366">
                <c:v>6.2824780277827896E-2</c:v>
              </c:pt>
              <c:pt idx="367">
                <c:v>4.5761625056278898E-2</c:v>
              </c:pt>
              <c:pt idx="368">
                <c:v>6.1173330297748851E-2</c:v>
              </c:pt>
              <c:pt idx="369">
                <c:v>4.0175040272234286E-2</c:v>
              </c:pt>
              <c:pt idx="370">
                <c:v>4.3067417772124195E-2</c:v>
              </c:pt>
              <c:pt idx="371">
                <c:v>5.3114156066230267E-2</c:v>
              </c:pt>
              <c:pt idx="372">
                <c:v>5.4841810814383107E-2</c:v>
              </c:pt>
              <c:pt idx="373">
                <c:v>6.2679650849796431E-2</c:v>
              </c:pt>
              <c:pt idx="374">
                <c:v>6.1988040578755177E-2</c:v>
              </c:pt>
              <c:pt idx="375">
                <c:v>7.5772878023395718E-2</c:v>
              </c:pt>
              <c:pt idx="376">
                <c:v>7.842368829942914E-2</c:v>
              </c:pt>
              <c:pt idx="377">
                <c:v>7.2837198062243091E-2</c:v>
              </c:pt>
              <c:pt idx="378">
                <c:v>7.848854744446454E-2</c:v>
              </c:pt>
              <c:pt idx="379">
                <c:v>8.9151069428972773E-2</c:v>
              </c:pt>
              <c:pt idx="380">
                <c:v>8.9330519366694894E-2</c:v>
              </c:pt>
              <c:pt idx="381">
                <c:v>8.0117306178467018E-2</c:v>
              </c:pt>
              <c:pt idx="382">
                <c:v>6.981652047516218E-2</c:v>
              </c:pt>
              <c:pt idx="383">
                <c:v>6.883767684753539E-2</c:v>
              </c:pt>
              <c:pt idx="384">
                <c:v>5.0362275198297723E-2</c:v>
              </c:pt>
              <c:pt idx="385">
                <c:v>2.9227554055748284E-2</c:v>
              </c:pt>
              <c:pt idx="386">
                <c:v>1.9679550441032756E-2</c:v>
              </c:pt>
              <c:pt idx="387">
                <c:v>2.3175325992841334E-2</c:v>
              </c:pt>
              <c:pt idx="388">
                <c:v>4.7939606492192421E-2</c:v>
              </c:pt>
              <c:pt idx="389">
                <c:v>4.2880782273144735E-2</c:v>
              </c:pt>
              <c:pt idx="390">
                <c:v>4.0835071892485919E-2</c:v>
              </c:pt>
              <c:pt idx="391">
                <c:v>3.7684865109051335E-2</c:v>
              </c:pt>
              <c:pt idx="392">
                <c:v>4.1194917236516249E-2</c:v>
              </c:pt>
              <c:pt idx="393">
                <c:v>4.6734890419245279E-2</c:v>
              </c:pt>
              <c:pt idx="394">
                <c:v>5.4393469610654055E-2</c:v>
              </c:pt>
              <c:pt idx="395">
                <c:v>4.0290576533507538E-2</c:v>
              </c:pt>
              <c:pt idx="396">
                <c:v>4.0543489380402198E-2</c:v>
              </c:pt>
              <c:pt idx="397">
                <c:v>4.082363172258896E-2</c:v>
              </c:pt>
              <c:pt idx="398">
                <c:v>3.9767259670867139E-2</c:v>
              </c:pt>
              <c:pt idx="399">
                <c:v>2.4289371628340772E-2</c:v>
              </c:pt>
              <c:pt idx="400">
                <c:v>2.59591636989982E-2</c:v>
              </c:pt>
              <c:pt idx="401">
                <c:v>2.9818755562900812E-2</c:v>
              </c:pt>
              <c:pt idx="402">
                <c:v>5.546534734719466E-2</c:v>
              </c:pt>
              <c:pt idx="403">
                <c:v>5.7340306101127503E-2</c:v>
              </c:pt>
              <c:pt idx="404">
                <c:v>5.6960416823062854E-2</c:v>
              </c:pt>
              <c:pt idx="405">
                <c:v>4.9250025953112564E-2</c:v>
              </c:pt>
              <c:pt idx="406">
                <c:v>6.223112055235025E-2</c:v>
              </c:pt>
              <c:pt idx="407">
                <c:v>5.1926647521558067E-2</c:v>
              </c:pt>
              <c:pt idx="408">
                <c:v>6.1321579772115609E-2</c:v>
              </c:pt>
              <c:pt idx="409">
                <c:v>6.454108940294212E-2</c:v>
              </c:pt>
              <c:pt idx="410">
                <c:v>6.2887464845114316E-2</c:v>
              </c:pt>
              <c:pt idx="411">
                <c:v>6.6823261477090501E-2</c:v>
              </c:pt>
              <c:pt idx="412">
                <c:v>7.0356761225501163E-2</c:v>
              </c:pt>
              <c:pt idx="413">
                <c:v>7.5143479585347617E-2</c:v>
              </c:pt>
              <c:pt idx="414">
                <c:v>7.8958918066259542E-2</c:v>
              </c:pt>
              <c:pt idx="415">
                <c:v>7.4438443660377773E-2</c:v>
              </c:pt>
              <c:pt idx="416">
                <c:v>7.1205602922481237E-2</c:v>
              </c:pt>
              <c:pt idx="417">
                <c:v>8.0579262129841789E-2</c:v>
              </c:pt>
              <c:pt idx="418">
                <c:v>8.6909836144621E-2</c:v>
              </c:pt>
              <c:pt idx="419">
                <c:v>9.3281727136631298E-2</c:v>
              </c:pt>
              <c:pt idx="420">
                <c:v>7.05068070901822E-2</c:v>
              </c:pt>
              <c:pt idx="421">
                <c:v>6.0885056925717995E-2</c:v>
              </c:pt>
              <c:pt idx="422">
                <c:v>7.1377205470934957E-2</c:v>
              </c:pt>
              <c:pt idx="423">
                <c:v>9.0748438605902759E-2</c:v>
              </c:pt>
              <c:pt idx="424">
                <c:v>8.1329018718954371E-2</c:v>
              </c:pt>
              <c:pt idx="425">
                <c:v>7.4602293366422101E-2</c:v>
              </c:pt>
              <c:pt idx="426">
                <c:v>6.8209980252943003E-2</c:v>
              </c:pt>
              <c:pt idx="427">
                <c:v>6.8209980252943003E-2</c:v>
              </c:pt>
              <c:pt idx="428">
                <c:v>6.8180954367336843E-2</c:v>
              </c:pt>
              <c:pt idx="429">
                <c:v>7.3468392890605694E-2</c:v>
              </c:pt>
              <c:pt idx="430">
                <c:v>7.561063561394854E-2</c:v>
              </c:pt>
              <c:pt idx="431">
                <c:v>7.7001230811005961E-2</c:v>
              </c:pt>
              <c:pt idx="432">
                <c:v>6.9831647972546484E-2</c:v>
              </c:pt>
              <c:pt idx="433">
                <c:v>6.3918687432434229E-2</c:v>
              </c:pt>
              <c:pt idx="434">
                <c:v>6.905778193447798E-2</c:v>
              </c:pt>
              <c:pt idx="435">
                <c:v>7.3051063056514653E-2</c:v>
              </c:pt>
              <c:pt idx="436">
                <c:v>7.4087674814777849E-2</c:v>
              </c:pt>
              <c:pt idx="437">
                <c:v>0.12076385163480019</c:v>
              </c:pt>
              <c:pt idx="438">
                <c:v>0.14659168974713044</c:v>
              </c:pt>
              <c:pt idx="439">
                <c:v>0.13722956525652541</c:v>
              </c:pt>
              <c:pt idx="440">
                <c:v>0.14171600279329244</c:v>
              </c:pt>
              <c:pt idx="441">
                <c:v>0.14352128051239843</c:v>
              </c:pt>
              <c:pt idx="442">
                <c:v>0.1521830964209665</c:v>
              </c:pt>
              <c:pt idx="443">
                <c:v>0.15811666817626491</c:v>
              </c:pt>
              <c:pt idx="444">
                <c:v>0.16505498939846053</c:v>
              </c:pt>
              <c:pt idx="445">
                <c:v>0.16604555683656042</c:v>
              </c:pt>
              <c:pt idx="446">
                <c:v>0.15916368008897996</c:v>
              </c:pt>
              <c:pt idx="447">
                <c:v>0.16209066173913644</c:v>
              </c:pt>
              <c:pt idx="448">
                <c:v>0.16565299827943636</c:v>
              </c:pt>
              <c:pt idx="449">
                <c:v>0.16565299827943636</c:v>
              </c:pt>
              <c:pt idx="450">
                <c:v>0.151237060553292</c:v>
              </c:pt>
              <c:pt idx="451">
                <c:v>0.1448056050403308</c:v>
              </c:pt>
              <c:pt idx="452">
                <c:v>0.16629724057429263</c:v>
              </c:pt>
              <c:pt idx="453">
                <c:v>0.17885438705933354</c:v>
              </c:pt>
              <c:pt idx="454">
                <c:v>0.1851298402555186</c:v>
              </c:pt>
              <c:pt idx="455">
                <c:v>0.18310871205810919</c:v>
              </c:pt>
              <c:pt idx="456">
                <c:v>0.19193693043790505</c:v>
              </c:pt>
              <c:pt idx="457">
                <c:v>0.18241152352240753</c:v>
              </c:pt>
              <c:pt idx="458">
                <c:v>0.18583326888389129</c:v>
              </c:pt>
              <c:pt idx="459">
                <c:v>0.19128039705142386</c:v>
              </c:pt>
              <c:pt idx="460">
                <c:v>0.19235312570969221</c:v>
              </c:pt>
              <c:pt idx="461">
                <c:v>0.19116911539879022</c:v>
              </c:pt>
              <c:pt idx="462">
                <c:v>0.19312519535744666</c:v>
              </c:pt>
              <c:pt idx="463">
                <c:v>0.19976720672462633</c:v>
              </c:pt>
              <c:pt idx="464">
                <c:v>0.20808326477110284</c:v>
              </c:pt>
              <c:pt idx="465">
                <c:v>0.21893412409804647</c:v>
              </c:pt>
              <c:pt idx="466">
                <c:v>0.21791065435313595</c:v>
              </c:pt>
              <c:pt idx="467">
                <c:v>0.2120738040342387</c:v>
              </c:pt>
              <c:pt idx="468">
                <c:v>0.21331964799069958</c:v>
              </c:pt>
              <c:pt idx="469">
                <c:v>0.21241474000653882</c:v>
              </c:pt>
              <c:pt idx="470">
                <c:v>0.22341328152669715</c:v>
              </c:pt>
              <c:pt idx="471">
                <c:v>0.22390719431629669</c:v>
              </c:pt>
              <c:pt idx="472">
                <c:v>0.22622926516479613</c:v>
              </c:pt>
              <c:pt idx="473">
                <c:v>0.22891827237172468</c:v>
              </c:pt>
              <c:pt idx="474">
                <c:v>0.22541758038326654</c:v>
              </c:pt>
              <c:pt idx="475">
                <c:v>0.2262784295312954</c:v>
              </c:pt>
              <c:pt idx="476">
                <c:v>0.23344101590221422</c:v>
              </c:pt>
              <c:pt idx="477">
                <c:v>0.24810523367917958</c:v>
              </c:pt>
              <c:pt idx="478">
                <c:v>0.26435036947966895</c:v>
              </c:pt>
              <c:pt idx="479">
                <c:v>0.26176999661333156</c:v>
              </c:pt>
              <c:pt idx="480">
                <c:v>0.25450804149396911</c:v>
              </c:pt>
              <c:pt idx="481">
                <c:v>0.2488163206031031</c:v>
              </c:pt>
              <c:pt idx="482">
                <c:v>0.23850995663513785</c:v>
              </c:pt>
              <c:pt idx="483">
                <c:v>0.25274152798691008</c:v>
              </c:pt>
              <c:pt idx="484">
                <c:v>0.24930210236285832</c:v>
              </c:pt>
              <c:pt idx="485">
                <c:v>0.25213935904415385</c:v>
              </c:pt>
              <c:pt idx="486">
                <c:v>0.25085172537616862</c:v>
              </c:pt>
              <c:pt idx="487">
                <c:v>0.24336985426358093</c:v>
              </c:pt>
              <c:pt idx="488">
                <c:v>0.25147299278437285</c:v>
              </c:pt>
              <c:pt idx="489">
                <c:v>0.25895580936554707</c:v>
              </c:pt>
              <c:pt idx="490">
                <c:v>0.25639283312120154</c:v>
              </c:pt>
              <c:pt idx="491">
                <c:v>0.23860157254117165</c:v>
              </c:pt>
              <c:pt idx="492">
                <c:v>0.24179820183220468</c:v>
              </c:pt>
              <c:pt idx="493">
                <c:v>0.25390596709807145</c:v>
              </c:pt>
              <c:pt idx="494">
                <c:v>0.24185266082278822</c:v>
              </c:pt>
              <c:pt idx="495">
                <c:v>0.23385758936143608</c:v>
              </c:pt>
              <c:pt idx="496">
                <c:v>0.21868253490717282</c:v>
              </c:pt>
              <c:pt idx="497">
                <c:v>0.20052528343730014</c:v>
              </c:pt>
              <c:pt idx="498">
                <c:v>0.19643934639378413</c:v>
              </c:pt>
              <c:pt idx="499">
                <c:v>0.20095707894076487</c:v>
              </c:pt>
              <c:pt idx="500">
                <c:v>0.20771405928806574</c:v>
              </c:pt>
              <c:pt idx="501">
                <c:v>0.20371444352649948</c:v>
              </c:pt>
              <c:pt idx="502">
                <c:v>0.21645491637046699</c:v>
              </c:pt>
              <c:pt idx="503">
                <c:v>0.21214112139759922</c:v>
              </c:pt>
              <c:pt idx="504">
                <c:v>0.20502987397092842</c:v>
              </c:pt>
              <c:pt idx="505">
                <c:v>0.19006518627716629</c:v>
              </c:pt>
              <c:pt idx="506">
                <c:v>0.19748900561854144</c:v>
              </c:pt>
              <c:pt idx="507">
                <c:v>0.19802584268196899</c:v>
              </c:pt>
              <c:pt idx="508">
                <c:v>0.19044677739868687</c:v>
              </c:pt>
              <c:pt idx="509">
                <c:v>0.19871603475013067</c:v>
              </c:pt>
              <c:pt idx="510">
                <c:v>0.20348630195657158</c:v>
              </c:pt>
              <c:pt idx="511">
                <c:v>0.19065790053405718</c:v>
              </c:pt>
              <c:pt idx="512">
                <c:v>0.19069033010657499</c:v>
              </c:pt>
              <c:pt idx="513">
                <c:v>0.19065790053405718</c:v>
              </c:pt>
              <c:pt idx="514">
                <c:v>0.18221155691635782</c:v>
              </c:pt>
              <c:pt idx="515">
                <c:v>0.14058768058213622</c:v>
              </c:pt>
              <c:pt idx="516">
                <c:v>0.11278211128051807</c:v>
              </c:pt>
              <c:pt idx="517">
                <c:v>8.1930336739982623E-2</c:v>
              </c:pt>
              <c:pt idx="518">
                <c:v>9.0743994903546232E-2</c:v>
              </c:pt>
              <c:pt idx="519">
                <c:v>0.10794717402275888</c:v>
              </c:pt>
              <c:pt idx="520">
                <c:v>0.12366228013364378</c:v>
              </c:pt>
              <c:pt idx="521">
                <c:v>0.12966591111120351</c:v>
              </c:pt>
              <c:pt idx="522">
                <c:v>0.15330782585149372</c:v>
              </c:pt>
              <c:pt idx="523">
                <c:v>0.16482429506334917</c:v>
              </c:pt>
              <c:pt idx="524">
                <c:v>0.15650379331451592</c:v>
              </c:pt>
              <c:pt idx="525">
                <c:v>0.15161562617533564</c:v>
              </c:pt>
              <c:pt idx="526">
                <c:v>0.15759013672043021</c:v>
              </c:pt>
              <c:pt idx="527">
                <c:v>0.15956919156573934</c:v>
              </c:pt>
              <c:pt idx="528">
                <c:v>0.16202192617289635</c:v>
              </c:pt>
              <c:pt idx="529">
                <c:v>0.18731188720635394</c:v>
              </c:pt>
              <c:pt idx="530">
                <c:v>0.20293707925466054</c:v>
              </c:pt>
              <c:pt idx="531">
                <c:v>0.19724100920829657</c:v>
              </c:pt>
              <c:pt idx="532">
                <c:v>0.21516964637394831</c:v>
              </c:pt>
              <c:pt idx="533">
                <c:v>0.22963351935742926</c:v>
              </c:pt>
              <c:pt idx="534">
                <c:v>0.23235769799577666</c:v>
              </c:pt>
              <c:pt idx="535">
                <c:v>0.23614297602877854</c:v>
              </c:pt>
              <c:pt idx="536">
                <c:v>0.24501326776067467</c:v>
              </c:pt>
              <c:pt idx="537">
                <c:v>0.24863866705569526</c:v>
              </c:pt>
              <c:pt idx="538">
                <c:v>0.26563100668011375</c:v>
              </c:pt>
              <c:pt idx="539">
                <c:v>0.26419795994352158</c:v>
              </c:pt>
              <c:pt idx="540">
                <c:v>0.26370537080994327</c:v>
              </c:pt>
              <c:pt idx="541">
                <c:v>0.25890484860873353</c:v>
              </c:pt>
              <c:pt idx="542">
                <c:v>0.26086735775377834</c:v>
              </c:pt>
              <c:pt idx="543">
                <c:v>0.26775207090711839</c:v>
              </c:pt>
              <c:pt idx="544">
                <c:v>0.25764737538865834</c:v>
              </c:pt>
              <c:pt idx="545">
                <c:v>0.25943714742294555</c:v>
              </c:pt>
              <c:pt idx="546">
                <c:v>0.27438642397874724</c:v>
              </c:pt>
              <c:pt idx="547">
                <c:v>0.28341791810464567</c:v>
              </c:pt>
              <c:pt idx="548">
                <c:v>0.29142008058039681</c:v>
              </c:pt>
              <c:pt idx="549">
                <c:v>0.28319053290958673</c:v>
              </c:pt>
              <c:pt idx="550">
                <c:v>0.28041444804583948</c:v>
              </c:pt>
              <c:pt idx="551">
                <c:v>0.28328063606588239</c:v>
              </c:pt>
              <c:pt idx="552">
                <c:v>0.2843182878395909</c:v>
              </c:pt>
              <c:pt idx="553">
                <c:v>0.2907246884350092</c:v>
              </c:pt>
              <c:pt idx="554">
                <c:v>0.30311713429227805</c:v>
              </c:pt>
              <c:pt idx="555">
                <c:v>0.29556236755166942</c:v>
              </c:pt>
              <c:pt idx="556">
                <c:v>0.27516189731341312</c:v>
              </c:pt>
              <c:pt idx="557">
                <c:v>0.26820759767210478</c:v>
              </c:pt>
              <c:pt idx="558">
                <c:v>0.27768506933026571</c:v>
              </c:pt>
              <c:pt idx="559">
                <c:v>0.28867254886796201</c:v>
              </c:pt>
              <c:pt idx="560">
                <c:v>0.28863737743654316</c:v>
              </c:pt>
              <c:pt idx="561">
                <c:v>0.28867254886796201</c:v>
              </c:pt>
              <c:pt idx="562">
                <c:v>0.29070237537636734</c:v>
              </c:pt>
              <c:pt idx="563">
                <c:v>0.29978000836928786</c:v>
              </c:pt>
              <c:pt idx="564">
                <c:v>0.30092856360819553</c:v>
              </c:pt>
              <c:pt idx="565">
                <c:v>0.27171925709616707</c:v>
              </c:pt>
              <c:pt idx="566">
                <c:v>0.24182164945315043</c:v>
              </c:pt>
              <c:pt idx="567">
                <c:v>0.24326415087560793</c:v>
              </c:pt>
              <c:pt idx="568">
                <c:v>0.23628073080183487</c:v>
              </c:pt>
              <c:pt idx="569">
                <c:v>0.22524720694397504</c:v>
              </c:pt>
              <c:pt idx="570">
                <c:v>0.20939150965427422</c:v>
              </c:pt>
              <c:pt idx="571">
                <c:v>0.23137894891500865</c:v>
              </c:pt>
              <c:pt idx="572">
                <c:v>0.24805890571843969</c:v>
              </c:pt>
              <c:pt idx="573">
                <c:v>0.31063370410199109</c:v>
              </c:pt>
              <c:pt idx="574">
                <c:v>0.31116619200992046</c:v>
              </c:pt>
              <c:pt idx="575">
                <c:v>0.32683960295614001</c:v>
              </c:pt>
              <c:pt idx="576">
                <c:v>0.32683960295614001</c:v>
              </c:pt>
              <c:pt idx="577">
                <c:v>0.33923072515738739</c:v>
              </c:pt>
              <c:pt idx="578">
                <c:v>0.3341649044707995</c:v>
              </c:pt>
              <c:pt idx="579">
                <c:v>0.33130448380913413</c:v>
              </c:pt>
              <c:pt idx="580">
                <c:v>0.35750304015423984</c:v>
              </c:pt>
              <c:pt idx="581">
                <c:v>0.35782431037994034</c:v>
              </c:pt>
              <c:pt idx="582">
                <c:v>0.36799254138741455</c:v>
              </c:pt>
              <c:pt idx="583">
                <c:v>0.36571954035855558</c:v>
              </c:pt>
              <c:pt idx="584">
                <c:v>0.37274163009751726</c:v>
              </c:pt>
              <c:pt idx="585">
                <c:v>0.36932971760933353</c:v>
              </c:pt>
              <c:pt idx="586">
                <c:v>0.37462765083391281</c:v>
              </c:pt>
              <c:pt idx="587">
                <c:v>0.37693393235701711</c:v>
              </c:pt>
              <c:pt idx="588">
                <c:v>0.40745933114148492</c:v>
              </c:pt>
              <c:pt idx="589">
                <c:v>0.41897022208867996</c:v>
              </c:pt>
              <c:pt idx="590">
                <c:v>0.44581094069775196</c:v>
              </c:pt>
              <c:pt idx="591">
                <c:v>0.44801284248890427</c:v>
              </c:pt>
              <c:pt idx="592">
                <c:v>0.43156584914519214</c:v>
              </c:pt>
              <c:pt idx="593">
                <c:v>0.42517372512543061</c:v>
              </c:pt>
              <c:pt idx="594">
                <c:v>0.45313510765010778</c:v>
              </c:pt>
              <c:pt idx="595">
                <c:v>0.45528359046612166</c:v>
              </c:pt>
              <c:pt idx="596">
                <c:v>0.47072290339031797</c:v>
              </c:pt>
              <c:pt idx="597">
                <c:v>0.47259691667566428</c:v>
              </c:pt>
              <c:pt idx="598">
                <c:v>0.4681431923519912</c:v>
              </c:pt>
              <c:pt idx="599">
                <c:v>0.47096588881705426</c:v>
              </c:pt>
              <c:pt idx="600">
                <c:v>0.46878176183532849</c:v>
              </c:pt>
              <c:pt idx="601">
                <c:v>0.45860029426764282</c:v>
              </c:pt>
              <c:pt idx="602">
                <c:v>0.45863045471555264</c:v>
              </c:pt>
              <c:pt idx="603">
                <c:v>0.46841785097637567</c:v>
              </c:pt>
              <c:pt idx="604">
                <c:v>0.46589808264643451</c:v>
              </c:pt>
              <c:pt idx="605">
                <c:v>0.46173092985133635</c:v>
              </c:pt>
              <c:pt idx="606">
                <c:v>0.4596535462730289</c:v>
              </c:pt>
              <c:pt idx="607">
                <c:v>0.45506565995692805</c:v>
              </c:pt>
              <c:pt idx="608">
                <c:v>0.44769223409121461</c:v>
              </c:pt>
              <c:pt idx="609">
                <c:v>0.43937589240416197</c:v>
              </c:pt>
              <c:pt idx="610">
                <c:v>0.43460108694850574</c:v>
              </c:pt>
              <c:pt idx="611">
                <c:v>0.4303608494316693</c:v>
              </c:pt>
              <c:pt idx="612">
                <c:v>0.43299993589722985</c:v>
              </c:pt>
              <c:pt idx="613">
                <c:v>0.43475661653098885</c:v>
              </c:pt>
              <c:pt idx="614">
                <c:v>0.43041776664057796</c:v>
              </c:pt>
              <c:pt idx="615">
                <c:v>0.42940639889357479</c:v>
              </c:pt>
              <c:pt idx="616">
                <c:v>0.43109793674172225</c:v>
              </c:pt>
              <c:pt idx="617">
                <c:v>0.4315978059834169</c:v>
              </c:pt>
              <c:pt idx="618">
                <c:v>0.41824032033988456</c:v>
              </c:pt>
              <c:pt idx="619">
                <c:v>0.42278651149131963</c:v>
              </c:pt>
              <c:pt idx="620">
                <c:v>0.40641931569631007</c:v>
              </c:pt>
              <c:pt idx="621">
                <c:v>0.39926571127696309</c:v>
              </c:pt>
              <c:pt idx="622">
                <c:v>0.37332630787142307</c:v>
              </c:pt>
              <c:pt idx="623">
                <c:v>0.38600390705438681</c:v>
              </c:pt>
              <c:pt idx="624">
                <c:v>0.38078161131672927</c:v>
              </c:pt>
              <c:pt idx="625">
                <c:v>0.38460943543612469</c:v>
              </c:pt>
              <c:pt idx="626">
                <c:v>0.38460943543612469</c:v>
              </c:pt>
              <c:pt idx="627">
                <c:v>0.36382321401456741</c:v>
              </c:pt>
              <c:pt idx="628">
                <c:v>0.36860908145268589</c:v>
              </c:pt>
              <c:pt idx="629">
                <c:v>0.3589721092439786</c:v>
              </c:pt>
              <c:pt idx="630">
                <c:v>0.37108346729047414</c:v>
              </c:pt>
              <c:pt idx="631">
                <c:v>0.39054773453435576</c:v>
              </c:pt>
              <c:pt idx="632">
                <c:v>0.39279388425535733</c:v>
              </c:pt>
              <c:pt idx="633">
                <c:v>0.3907482684215573</c:v>
              </c:pt>
              <c:pt idx="634">
                <c:v>0.38315719568722595</c:v>
              </c:pt>
              <c:pt idx="635">
                <c:v>0.39672287351351043</c:v>
              </c:pt>
              <c:pt idx="636">
                <c:v>0.40535935086395969</c:v>
              </c:pt>
              <c:pt idx="637">
                <c:v>0.40790464684573702</c:v>
              </c:pt>
              <c:pt idx="638">
                <c:v>0.39250286902442566</c:v>
              </c:pt>
              <c:pt idx="639">
                <c:v>0.35884674010940576</c:v>
              </c:pt>
              <c:pt idx="640">
                <c:v>0.34609255797093375</c:v>
              </c:pt>
              <c:pt idx="641">
                <c:v>0.3586375079112083</c:v>
              </c:pt>
              <c:pt idx="642">
                <c:v>0.35532364051544674</c:v>
              </c:pt>
              <c:pt idx="643">
                <c:v>0.35896284365183062</c:v>
              </c:pt>
              <c:pt idx="644">
                <c:v>0.37211487897151163</c:v>
              </c:pt>
              <c:pt idx="645">
                <c:v>0.38157448127338722</c:v>
              </c:pt>
              <c:pt idx="646">
                <c:v>0.38148447266395014</c:v>
              </c:pt>
              <c:pt idx="647">
                <c:v>0.37876331952507991</c:v>
              </c:pt>
              <c:pt idx="648">
                <c:v>0.38399242263656008</c:v>
              </c:pt>
              <c:pt idx="649">
                <c:v>0.39627037224800077</c:v>
              </c:pt>
              <c:pt idx="650">
                <c:v>0.39554585967014866</c:v>
              </c:pt>
              <c:pt idx="651">
                <c:v>0.38871560550739237</c:v>
              </c:pt>
              <c:pt idx="652">
                <c:v>0.38441381798557317</c:v>
              </c:pt>
              <c:pt idx="653">
                <c:v>0.39939921144138002</c:v>
              </c:pt>
              <c:pt idx="654">
                <c:v>0.40506512103983372</c:v>
              </c:pt>
              <c:pt idx="655">
                <c:v>0.41425829029402728</c:v>
              </c:pt>
              <c:pt idx="656">
                <c:v>0.40425920361668188</c:v>
              </c:pt>
              <c:pt idx="657">
                <c:v>0.39956967942753008</c:v>
              </c:pt>
              <c:pt idx="658">
                <c:v>0.40625886967717717</c:v>
              </c:pt>
              <c:pt idx="659">
                <c:v>0.42889991137177463</c:v>
              </c:pt>
              <c:pt idx="660">
                <c:v>0.42850971648611669</c:v>
              </c:pt>
              <c:pt idx="661">
                <c:v>0.43932096067928494</c:v>
              </c:pt>
              <c:pt idx="662">
                <c:v>0.4352859843925827</c:v>
              </c:pt>
              <c:pt idx="663">
                <c:v>0.43712066618472978</c:v>
              </c:pt>
              <c:pt idx="664">
                <c:v>0.44104275352220124</c:v>
              </c:pt>
              <c:pt idx="665">
                <c:v>0.44873139861466149</c:v>
              </c:pt>
              <c:pt idx="666">
                <c:v>0.41844463610143201</c:v>
              </c:pt>
              <c:pt idx="667">
                <c:v>0.40008467616660881</c:v>
              </c:pt>
              <c:pt idx="668">
                <c:v>0.40393462425092874</c:v>
              </c:pt>
              <c:pt idx="669">
                <c:v>0.38762396747739314</c:v>
              </c:pt>
              <c:pt idx="670">
                <c:v>0.39579981253248864</c:v>
              </c:pt>
              <c:pt idx="671">
                <c:v>0.4045055927303296</c:v>
              </c:pt>
              <c:pt idx="672">
                <c:v>0.38550063412578073</c:v>
              </c:pt>
              <c:pt idx="673">
                <c:v>0.40268074381148256</c:v>
              </c:pt>
              <c:pt idx="674">
                <c:v>0.39160023016487244</c:v>
              </c:pt>
              <c:pt idx="675">
                <c:v>0.38046828302715596</c:v>
              </c:pt>
              <c:pt idx="676">
                <c:v>0.36955455003920856</c:v>
              </c:pt>
              <c:pt idx="677">
                <c:v>0.36425954776724767</c:v>
              </c:pt>
              <c:pt idx="678">
                <c:v>0.35483454961563865</c:v>
              </c:pt>
              <c:pt idx="679">
                <c:v>0.34541059147947473</c:v>
              </c:pt>
              <c:pt idx="680">
                <c:v>0.35889949725653381</c:v>
              </c:pt>
              <c:pt idx="681">
                <c:v>0.33220003165428835</c:v>
              </c:pt>
              <c:pt idx="682">
                <c:v>0.32858531615429487</c:v>
              </c:pt>
              <c:pt idx="683">
                <c:v>0.32526691050931822</c:v>
              </c:pt>
              <c:pt idx="684">
                <c:v>0.32143237356295873</c:v>
              </c:pt>
              <c:pt idx="685">
                <c:v>0.31494192081019845</c:v>
              </c:pt>
              <c:pt idx="686">
                <c:v>0.32352346643577068</c:v>
              </c:pt>
              <c:pt idx="687">
                <c:v>0.32352346643577068</c:v>
              </c:pt>
              <c:pt idx="688">
                <c:v>0.32352346643577068</c:v>
              </c:pt>
              <c:pt idx="689">
                <c:v>0.35700307636568684</c:v>
              </c:pt>
              <c:pt idx="690">
                <c:v>0.37068986871790477</c:v>
              </c:pt>
              <c:pt idx="691">
                <c:v>0.38899574784957891</c:v>
              </c:pt>
              <c:pt idx="692">
                <c:v>0.38215329714205626</c:v>
              </c:pt>
              <c:pt idx="693">
                <c:v>0.39077653793229405</c:v>
              </c:pt>
              <c:pt idx="694">
                <c:v>0.39292275162370038</c:v>
              </c:pt>
              <c:pt idx="695">
                <c:v>0.40262817575807186</c:v>
              </c:pt>
              <c:pt idx="696">
                <c:v>0.3999021061825514</c:v>
              </c:pt>
              <c:pt idx="697">
                <c:v>0.40040708095461319</c:v>
              </c:pt>
              <c:pt idx="698">
                <c:v>0.40598562925567205</c:v>
              </c:pt>
              <c:pt idx="699">
                <c:v>0.39939041858352553</c:v>
              </c:pt>
              <c:pt idx="700">
                <c:v>0.40505727365056576</c:v>
              </c:pt>
              <c:pt idx="701">
                <c:v>0.39705511117481462</c:v>
              </c:pt>
              <c:pt idx="702">
                <c:v>0.42075224128055777</c:v>
              </c:pt>
              <c:pt idx="703">
                <c:v>0.42535506600032558</c:v>
              </c:pt>
              <c:pt idx="704">
                <c:v>0.42246845585881343</c:v>
              </c:pt>
              <c:pt idx="705">
                <c:v>0.41554100752536249</c:v>
              </c:pt>
              <c:pt idx="706">
                <c:v>0.41554554577457803</c:v>
              </c:pt>
              <c:pt idx="707">
                <c:v>0.42040686160590113</c:v>
              </c:pt>
              <c:pt idx="708">
                <c:v>0.39024802099242817</c:v>
              </c:pt>
              <c:pt idx="709">
                <c:v>0.3971112720088541</c:v>
              </c:pt>
              <c:pt idx="710">
                <c:v>0.39707326417167588</c:v>
              </c:pt>
              <c:pt idx="711">
                <c:v>0.40882647871759681</c:v>
              </c:pt>
              <c:pt idx="712">
                <c:v>0.40379781494645894</c:v>
              </c:pt>
              <c:pt idx="713">
                <c:v>0.41912357709341386</c:v>
              </c:pt>
              <c:pt idx="714">
                <c:v>0.43649646782390739</c:v>
              </c:pt>
              <c:pt idx="715">
                <c:v>0.43232799137278799</c:v>
              </c:pt>
              <c:pt idx="716">
                <c:v>0.42200867448518764</c:v>
              </c:pt>
              <c:pt idx="717">
                <c:v>0.42798252320227181</c:v>
              </c:pt>
              <c:pt idx="718">
                <c:v>0.44877971205943279</c:v>
              </c:pt>
              <c:pt idx="719">
                <c:v>0.4332215537339108</c:v>
              </c:pt>
              <c:pt idx="720">
                <c:v>0.43866839826086723</c:v>
              </c:pt>
              <c:pt idx="721">
                <c:v>0.4544590473118153</c:v>
              </c:pt>
              <c:pt idx="722">
                <c:v>0.46422129410823665</c:v>
              </c:pt>
              <c:pt idx="723">
                <c:v>0.46998959795461093</c:v>
              </c:pt>
              <c:pt idx="724">
                <c:v>0.47202339543107952</c:v>
              </c:pt>
              <c:pt idx="725">
                <c:v>0.50191722119975046</c:v>
              </c:pt>
              <c:pt idx="726">
                <c:v>0.49721691866871209</c:v>
              </c:pt>
              <c:pt idx="727">
                <c:v>0.49085892606492387</c:v>
              </c:pt>
              <c:pt idx="728">
                <c:v>0.51028575275277888</c:v>
              </c:pt>
              <c:pt idx="729">
                <c:v>0.52657740560772548</c:v>
              </c:pt>
              <c:pt idx="730">
                <c:v>0.51700018701368622</c:v>
              </c:pt>
              <c:pt idx="731">
                <c:v>0.49409271227140694</c:v>
              </c:pt>
              <c:pt idx="732">
                <c:v>0.52624639705558396</c:v>
              </c:pt>
              <c:pt idx="733">
                <c:v>0.55372577969485204</c:v>
              </c:pt>
              <c:pt idx="734">
                <c:v>0.56961220471361451</c:v>
              </c:pt>
              <c:pt idx="735">
                <c:v>0.57409022757996153</c:v>
              </c:pt>
              <c:pt idx="736">
                <c:v>0.5788299561510577</c:v>
              </c:pt>
              <c:pt idx="737">
                <c:v>0.59551473484428041</c:v>
              </c:pt>
              <c:pt idx="738">
                <c:v>0.59913379949977141</c:v>
              </c:pt>
              <c:pt idx="739">
                <c:v>0.59404131659904347</c:v>
              </c:pt>
              <c:pt idx="740">
                <c:v>0.60499135558071337</c:v>
              </c:pt>
              <c:pt idx="741">
                <c:v>0.60367980155748913</c:v>
              </c:pt>
              <c:pt idx="742">
                <c:v>0.59880912558715971</c:v>
              </c:pt>
              <c:pt idx="743">
                <c:v>0.59645055965122018</c:v>
              </c:pt>
              <c:pt idx="744">
                <c:v>0.63284363103050589</c:v>
              </c:pt>
              <c:pt idx="745">
                <c:v>0.59435700856008333</c:v>
              </c:pt>
              <c:pt idx="746">
                <c:v>0.58683845326633843</c:v>
              </c:pt>
              <c:pt idx="747">
                <c:v>0.61617908536503485</c:v>
              </c:pt>
              <c:pt idx="748">
                <c:v>0.61191644024269798</c:v>
              </c:pt>
              <c:pt idx="749">
                <c:v>0.61308295938474933</c:v>
              </c:pt>
              <c:pt idx="750">
                <c:v>0.59616048988887527</c:v>
              </c:pt>
              <c:pt idx="751">
                <c:v>0.54522232977452645</c:v>
              </c:pt>
              <c:pt idx="752">
                <c:v>0.54509610971822564</c:v>
              </c:pt>
              <c:pt idx="753">
                <c:v>0.54518025642242618</c:v>
              </c:pt>
              <c:pt idx="754">
                <c:v>0.47546319924256597</c:v>
              </c:pt>
              <c:pt idx="755">
                <c:v>0.4461827934928313</c:v>
              </c:pt>
              <c:pt idx="756">
                <c:v>0.39999920580638704</c:v>
              </c:pt>
              <c:pt idx="757">
                <c:v>0.36063121751960825</c:v>
              </c:pt>
              <c:pt idx="758">
                <c:v>0.38636696699161144</c:v>
              </c:pt>
              <c:pt idx="759">
                <c:v>0.34840328319639458</c:v>
              </c:pt>
              <c:pt idx="760">
                <c:v>0.29119808455628116</c:v>
              </c:pt>
              <c:pt idx="761">
                <c:v>0.25528795853099129</c:v>
              </c:pt>
              <c:pt idx="762">
                <c:v>0.24278300191192637</c:v>
              </c:pt>
              <c:pt idx="763">
                <c:v>0.28358082234210324</c:v>
              </c:pt>
              <c:pt idx="764">
                <c:v>0.28854131782815262</c:v>
              </c:pt>
              <c:pt idx="765">
                <c:v>0.28850624094359256</c:v>
              </c:pt>
              <c:pt idx="766">
                <c:v>0.28854131782815262</c:v>
              </c:pt>
              <c:pt idx="767">
                <c:v>0.24735141157514495</c:v>
              </c:pt>
              <c:pt idx="768">
                <c:v>0.27877869284429657</c:v>
              </c:pt>
              <c:pt idx="769">
                <c:v>0.34823810983432923</c:v>
              </c:pt>
              <c:pt idx="770">
                <c:v>0.29986387143291249</c:v>
              </c:pt>
              <c:pt idx="771">
                <c:v>0.29536363005478217</c:v>
              </c:pt>
              <c:pt idx="772">
                <c:v>0.27107435297329996</c:v>
              </c:pt>
              <c:pt idx="773">
                <c:v>0.27437621291801295</c:v>
              </c:pt>
              <c:pt idx="774">
                <c:v>0.31685507649502664</c:v>
              </c:pt>
              <c:pt idx="775">
                <c:v>0.30385081791541935</c:v>
              </c:pt>
              <c:pt idx="776">
                <c:v>0.29559706624879478</c:v>
              </c:pt>
              <c:pt idx="777">
                <c:v>0.29591710736533261</c:v>
              </c:pt>
              <c:pt idx="778">
                <c:v>0.27957780289362555</c:v>
              </c:pt>
              <c:pt idx="779">
                <c:v>0.3755141221806364</c:v>
              </c:pt>
              <c:pt idx="780">
                <c:v>0.35377278839297377</c:v>
              </c:pt>
              <c:pt idx="781">
                <c:v>0.3575891723424722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EC30-47B0-B255-5D0D7FCE5CD0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  <c:pt idx="762">
                <c:v>46097</c:v>
              </c:pt>
              <c:pt idx="763">
                <c:v>46098</c:v>
              </c:pt>
              <c:pt idx="764">
                <c:v>46099</c:v>
              </c:pt>
              <c:pt idx="765">
                <c:v>46100</c:v>
              </c:pt>
              <c:pt idx="766">
                <c:v>46101</c:v>
              </c:pt>
              <c:pt idx="767">
                <c:v>46104</c:v>
              </c:pt>
              <c:pt idx="768">
                <c:v>46105</c:v>
              </c:pt>
              <c:pt idx="769">
                <c:v>46106</c:v>
              </c:pt>
              <c:pt idx="770">
                <c:v>46107</c:v>
              </c:pt>
              <c:pt idx="771">
                <c:v>46108</c:v>
              </c:pt>
              <c:pt idx="772">
                <c:v>46111</c:v>
              </c:pt>
              <c:pt idx="773">
                <c:v>46112</c:v>
              </c:pt>
              <c:pt idx="774">
                <c:v>46113</c:v>
              </c:pt>
              <c:pt idx="775">
                <c:v>46114</c:v>
              </c:pt>
              <c:pt idx="776">
                <c:v>46115</c:v>
              </c:pt>
              <c:pt idx="777">
                <c:v>46118</c:v>
              </c:pt>
              <c:pt idx="778">
                <c:v>46119</c:v>
              </c:pt>
              <c:pt idx="779">
                <c:v>46120</c:v>
              </c:pt>
              <c:pt idx="780">
                <c:v>46121</c:v>
              </c:pt>
              <c:pt idx="781">
                <c:v>46122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9.5791001451384084E-4</c:v>
              </c:pt>
              <c:pt idx="2">
                <c:v>1.2467343976777956E-2</c:v>
              </c:pt>
              <c:pt idx="3">
                <c:v>1.2162554426705441E-2</c:v>
              </c:pt>
              <c:pt idx="4">
                <c:v>1.1059506531204688E-2</c:v>
              </c:pt>
              <c:pt idx="5">
                <c:v>1.12046444121916E-2</c:v>
              </c:pt>
              <c:pt idx="6">
                <c:v>1.1175616835994218E-2</c:v>
              </c:pt>
              <c:pt idx="7">
                <c:v>1.322206095791012E-2</c:v>
              </c:pt>
              <c:pt idx="8">
                <c:v>1.6066763425254038E-2</c:v>
              </c:pt>
              <c:pt idx="9">
                <c:v>2.0464441219158136E-2</c:v>
              </c:pt>
              <c:pt idx="10">
                <c:v>1.9985486211901327E-2</c:v>
              </c:pt>
              <c:pt idx="11">
                <c:v>2.1248185776487682E-2</c:v>
              </c:pt>
              <c:pt idx="12">
                <c:v>1.8984034833091412E-2</c:v>
              </c:pt>
              <c:pt idx="13">
                <c:v>1.3613933236574782E-2</c:v>
              </c:pt>
              <c:pt idx="14">
                <c:v>4.5718432510883922E-3</c:v>
              </c:pt>
              <c:pt idx="15">
                <c:v>1.1973875181422455E-2</c:v>
              </c:pt>
              <c:pt idx="16">
                <c:v>1.3062409288824295E-2</c:v>
              </c:pt>
              <c:pt idx="17">
                <c:v>2.0290275761973842E-2</c:v>
              </c:pt>
              <c:pt idx="18">
                <c:v>2.0174165457184312E-2</c:v>
              </c:pt>
              <c:pt idx="19">
                <c:v>2.0261248185776459E-2</c:v>
              </c:pt>
              <c:pt idx="20">
                <c:v>2.4789550072569E-2</c:v>
              </c:pt>
              <c:pt idx="21">
                <c:v>2.3541364296081335E-2</c:v>
              </c:pt>
              <c:pt idx="22">
                <c:v>3.3091436865020363E-3</c:v>
              </c:pt>
              <c:pt idx="23">
                <c:v>2.5979680696661678E-3</c:v>
              </c:pt>
              <c:pt idx="24">
                <c:v>1.0624092888243952E-2</c:v>
              </c:pt>
              <c:pt idx="25">
                <c:v>1.5079825834542815E-2</c:v>
              </c:pt>
              <c:pt idx="26">
                <c:v>1.4208998548621121E-2</c:v>
              </c:pt>
              <c:pt idx="27">
                <c:v>1.2075471698113294E-2</c:v>
              </c:pt>
              <c:pt idx="28">
                <c:v>6.4150943396226179E-3</c:v>
              </c:pt>
              <c:pt idx="29">
                <c:v>2.0754716981130628E-3</c:v>
              </c:pt>
              <c:pt idx="30">
                <c:v>-5.4716981132074682E-3</c:v>
              </c:pt>
              <c:pt idx="31">
                <c:v>-3.9912917271407444E-3</c:v>
              </c:pt>
              <c:pt idx="32">
                <c:v>-8.1567489114658942E-3</c:v>
              </c:pt>
              <c:pt idx="33">
                <c:v>-5.9796806966618821E-3</c:v>
              </c:pt>
              <c:pt idx="34">
                <c:v>-1.9143686502177126E-2</c:v>
              </c:pt>
              <c:pt idx="35">
                <c:v>-2.0827285921625527E-2</c:v>
              </c:pt>
              <c:pt idx="36">
                <c:v>-1.8969521044992832E-2</c:v>
              </c:pt>
              <c:pt idx="37">
                <c:v>9.4339622641514964E-4</c:v>
              </c:pt>
              <c:pt idx="38">
                <c:v>-6.8214804063859713E-4</c:v>
              </c:pt>
              <c:pt idx="39">
                <c:v>3.5558780841800086E-3</c:v>
              </c:pt>
              <c:pt idx="40">
                <c:v>4.0638606676342004E-3</c:v>
              </c:pt>
              <c:pt idx="41">
                <c:v>4.3251088534108639E-3</c:v>
              </c:pt>
              <c:pt idx="42">
                <c:v>5.5878084179972198E-3</c:v>
              </c:pt>
              <c:pt idx="43">
                <c:v>3.6865021770682294E-3</c:v>
              </c:pt>
              <c:pt idx="44">
                <c:v>1.2554426705370103E-2</c:v>
              </c:pt>
              <c:pt idx="45">
                <c:v>1.2554426705370103E-2</c:v>
              </c:pt>
              <c:pt idx="46">
                <c:v>1.5399129172714021E-2</c:v>
              </c:pt>
              <c:pt idx="47">
                <c:v>9.5500725689405819E-3</c:v>
              </c:pt>
              <c:pt idx="48">
                <c:v>8.9259796806966385E-3</c:v>
              </c:pt>
              <c:pt idx="49">
                <c:v>1.1552975326560189E-2</c:v>
              </c:pt>
              <c:pt idx="50">
                <c:v>8.9114658925979473E-3</c:v>
              </c:pt>
              <c:pt idx="51">
                <c:v>9.7532656023222586E-3</c:v>
              </c:pt>
              <c:pt idx="52">
                <c:v>8.3454281567489907E-3</c:v>
              </c:pt>
              <c:pt idx="53">
                <c:v>8.3454281567489907E-3</c:v>
              </c:pt>
              <c:pt idx="54">
                <c:v>8.2728592162555348E-3</c:v>
              </c:pt>
              <c:pt idx="55">
                <c:v>8.2438316400579303E-3</c:v>
              </c:pt>
              <c:pt idx="56">
                <c:v>8.2728592162555348E-3</c:v>
              </c:pt>
              <c:pt idx="57">
                <c:v>1.5616835994194389E-2</c:v>
              </c:pt>
              <c:pt idx="58">
                <c:v>2.1988388969520933E-2</c:v>
              </c:pt>
              <c:pt idx="59">
                <c:v>2.1843251088534021E-2</c:v>
              </c:pt>
              <c:pt idx="60">
                <c:v>2.0420899854862284E-2</c:v>
              </c:pt>
              <c:pt idx="61">
                <c:v>2.0116110304789547E-2</c:v>
              </c:pt>
              <c:pt idx="62">
                <c:v>1.7242380261248247E-2</c:v>
              </c:pt>
              <c:pt idx="63">
                <c:v>2.3294629898403363E-2</c:v>
              </c:pt>
              <c:pt idx="64">
                <c:v>2.921625544267048E-2</c:v>
              </c:pt>
              <c:pt idx="65">
                <c:v>2.9346879535558923E-2</c:v>
              </c:pt>
              <c:pt idx="66">
                <c:v>3.0711175616835895E-2</c:v>
              </c:pt>
              <c:pt idx="67">
                <c:v>3.3701015965166947E-2</c:v>
              </c:pt>
              <c:pt idx="68">
                <c:v>3.6473149492017409E-2</c:v>
              </c:pt>
              <c:pt idx="69">
                <c:v>3.4789550072569009E-2</c:v>
              </c:pt>
              <c:pt idx="70">
                <c:v>3.4499274310594963E-2</c:v>
              </c:pt>
              <c:pt idx="71">
                <c:v>3.444121915820042E-2</c:v>
              </c:pt>
              <c:pt idx="72">
                <c:v>4.3294629898403603E-2</c:v>
              </c:pt>
              <c:pt idx="73">
                <c:v>4.9898403483309206E-2</c:v>
              </c:pt>
              <c:pt idx="74">
                <c:v>5.4731494920174262E-2</c:v>
              </c:pt>
              <c:pt idx="75">
                <c:v>5.210449927431049E-2</c:v>
              </c:pt>
              <c:pt idx="76">
                <c:v>5.2017416545718564E-2</c:v>
              </c:pt>
              <c:pt idx="77">
                <c:v>4.1233671988389009E-2</c:v>
              </c:pt>
              <c:pt idx="78">
                <c:v>3.923076923076918E-2</c:v>
              </c:pt>
              <c:pt idx="79">
                <c:v>2.7213352685050873E-2</c:v>
              </c:pt>
              <c:pt idx="80">
                <c:v>1.632801161103048E-2</c:v>
              </c:pt>
              <c:pt idx="81">
                <c:v>1.6966618287373114E-2</c:v>
              </c:pt>
              <c:pt idx="82">
                <c:v>1.2293178519593662E-2</c:v>
              </c:pt>
              <c:pt idx="83">
                <c:v>6.6908563134977506E-3</c:v>
              </c:pt>
              <c:pt idx="84">
                <c:v>9.5355587808418907E-3</c:v>
              </c:pt>
              <c:pt idx="85">
                <c:v>1.297532656023237E-2</c:v>
              </c:pt>
              <c:pt idx="86">
                <c:v>1.2873730043541309E-2</c:v>
              </c:pt>
              <c:pt idx="87">
                <c:v>1.3875181422351224E-2</c:v>
              </c:pt>
              <c:pt idx="88">
                <c:v>8.8388969521044913E-3</c:v>
              </c:pt>
              <c:pt idx="89">
                <c:v>6.0087082728592645E-3</c:v>
              </c:pt>
              <c:pt idx="90">
                <c:v>8.2293178519592391E-3</c:v>
              </c:pt>
              <c:pt idx="91">
                <c:v>8.8534107402031825E-3</c:v>
              </c:pt>
              <c:pt idx="92">
                <c:v>5.6168359941946022E-3</c:v>
              </c:pt>
              <c:pt idx="93">
                <c:v>3.9477503628446708E-3</c:v>
              </c:pt>
              <c:pt idx="94">
                <c:v>1.117561683599444E-3</c:v>
              </c:pt>
              <c:pt idx="95">
                <c:v>4.1364296081276564E-3</c:v>
              </c:pt>
              <c:pt idx="96">
                <c:v>3.5994194484760822E-3</c:v>
              </c:pt>
              <c:pt idx="97">
                <c:v>4.7750362844702909E-3</c:v>
              </c:pt>
              <c:pt idx="98">
                <c:v>4.6589259796807614E-3</c:v>
              </c:pt>
              <c:pt idx="99">
                <c:v>1.0783744557329333E-2</c:v>
              </c:pt>
              <c:pt idx="100">
                <c:v>2.1480406386067408E-3</c:v>
              </c:pt>
              <c:pt idx="101">
                <c:v>2.2351233671988879E-3</c:v>
              </c:pt>
              <c:pt idx="102">
                <c:v>-3.9477503628447819E-3</c:v>
              </c:pt>
              <c:pt idx="103">
                <c:v>-6.6618287373004792E-3</c:v>
              </c:pt>
              <c:pt idx="104">
                <c:v>-1.3410740203192995E-2</c:v>
              </c:pt>
              <c:pt idx="105">
                <c:v>-1.5805515239477486E-2</c:v>
              </c:pt>
              <c:pt idx="106">
                <c:v>-1.4746008708272806E-2</c:v>
              </c:pt>
              <c:pt idx="107">
                <c:v>-1.1306240928882438E-2</c:v>
              </c:pt>
              <c:pt idx="108">
                <c:v>-1.4731494920174115E-2</c:v>
              </c:pt>
              <c:pt idx="109">
                <c:v>-1.7663280116110291E-2</c:v>
              </c:pt>
              <c:pt idx="110">
                <c:v>-1.6357039187227862E-2</c:v>
              </c:pt>
              <c:pt idx="111">
                <c:v>-1.502177068214805E-2</c:v>
              </c:pt>
              <c:pt idx="112">
                <c:v>-2.5457184325108795E-2</c:v>
              </c:pt>
              <c:pt idx="113">
                <c:v>-2.3323657474600967E-2</c:v>
              </c:pt>
              <c:pt idx="114">
                <c:v>-2.3497822931785262E-2</c:v>
              </c:pt>
              <c:pt idx="115">
                <c:v>-2.8359941944847589E-2</c:v>
              </c:pt>
              <c:pt idx="116">
                <c:v>-2.8766328011611053E-2</c:v>
              </c:pt>
              <c:pt idx="117">
                <c:v>-3.3091436865021695E-2</c:v>
              </c:pt>
              <c:pt idx="118">
                <c:v>-3.1219158200290309E-2</c:v>
              </c:pt>
              <c:pt idx="119">
                <c:v>-2.3338171262699658E-2</c:v>
              </c:pt>
              <c:pt idx="120">
                <c:v>-2.4702467343976742E-2</c:v>
              </c:pt>
              <c:pt idx="121">
                <c:v>-2.4673439767779359E-2</c:v>
              </c:pt>
              <c:pt idx="122">
                <c:v>-2.5355587808418067E-2</c:v>
              </c:pt>
              <c:pt idx="123">
                <c:v>-2.7939042089985433E-2</c:v>
              </c:pt>
              <c:pt idx="124">
                <c:v>-3.6734397677793851E-2</c:v>
              </c:pt>
              <c:pt idx="125">
                <c:v>-4.4238026124818641E-2</c:v>
              </c:pt>
              <c:pt idx="126">
                <c:v>-4.4208998548621259E-2</c:v>
              </c:pt>
              <c:pt idx="127">
                <c:v>-6.3875181422351268E-2</c:v>
              </c:pt>
              <c:pt idx="128">
                <c:v>-5.9361393323657419E-2</c:v>
              </c:pt>
              <c:pt idx="129">
                <c:v>-5.9288824383164074E-2</c:v>
              </c:pt>
              <c:pt idx="130">
                <c:v>-5.9288824383164074E-2</c:v>
              </c:pt>
              <c:pt idx="131">
                <c:v>-6.2685050798258479E-2</c:v>
              </c:pt>
              <c:pt idx="132">
                <c:v>-6.3236574746008745E-2</c:v>
              </c:pt>
              <c:pt idx="133">
                <c:v>-5.1828737300435468E-2</c:v>
              </c:pt>
              <c:pt idx="134">
                <c:v>-5.7692307692307709E-2</c:v>
              </c:pt>
              <c:pt idx="135">
                <c:v>-6.532656023222061E-2</c:v>
              </c:pt>
              <c:pt idx="136">
                <c:v>-6.9477503628447068E-2</c:v>
              </c:pt>
              <c:pt idx="137">
                <c:v>-9.3033381712626984E-2</c:v>
              </c:pt>
              <c:pt idx="138">
                <c:v>-8.8301886792452877E-2</c:v>
              </c:pt>
              <c:pt idx="139">
                <c:v>-7.8359941944847633E-2</c:v>
              </c:pt>
              <c:pt idx="140">
                <c:v>-9.287373004354138E-2</c:v>
              </c:pt>
              <c:pt idx="141">
                <c:v>-9.3715529753265692E-2</c:v>
              </c:pt>
              <c:pt idx="142">
                <c:v>-8.2119013062409318E-2</c:v>
              </c:pt>
              <c:pt idx="143">
                <c:v>-6.7431059506531277E-2</c:v>
              </c:pt>
              <c:pt idx="144">
                <c:v>-5.4746008708272953E-2</c:v>
              </c:pt>
              <c:pt idx="145">
                <c:v>-4.6632801161103021E-2</c:v>
              </c:pt>
              <c:pt idx="146">
                <c:v>-4.5195936139332371E-2</c:v>
              </c:pt>
              <c:pt idx="147">
                <c:v>-3.2351233671988333E-2</c:v>
              </c:pt>
              <c:pt idx="148">
                <c:v>-3.3105950653120386E-2</c:v>
              </c:pt>
              <c:pt idx="149">
                <c:v>-3.5486211901306297E-2</c:v>
              </c:pt>
              <c:pt idx="150">
                <c:v>-4.1117561683599479E-2</c:v>
              </c:pt>
              <c:pt idx="151">
                <c:v>-4.0159651669085528E-2</c:v>
              </c:pt>
              <c:pt idx="152">
                <c:v>-4.5863570391872277E-2</c:v>
              </c:pt>
              <c:pt idx="153">
                <c:v>-4.1944847605224878E-2</c:v>
              </c:pt>
              <c:pt idx="154">
                <c:v>-2.336719883889693E-2</c:v>
              </c:pt>
              <c:pt idx="155">
                <c:v>-1.9071117561683559E-2</c:v>
              </c:pt>
              <c:pt idx="156">
                <c:v>-1.9100145137880942E-2</c:v>
              </c:pt>
              <c:pt idx="157">
                <c:v>-1.9361393323657494E-2</c:v>
              </c:pt>
              <c:pt idx="158">
                <c:v>-2.0159651669085621E-2</c:v>
              </c:pt>
              <c:pt idx="159">
                <c:v>-2.2873730043541318E-2</c:v>
              </c:pt>
              <c:pt idx="160">
                <c:v>-2.5355587808418067E-2</c:v>
              </c:pt>
              <c:pt idx="161">
                <c:v>-2.4818577648766382E-2</c:v>
              </c:pt>
              <c:pt idx="162">
                <c:v>-2.92017416545719E-2</c:v>
              </c:pt>
              <c:pt idx="163">
                <c:v>-2.5878084179971061E-2</c:v>
              </c:pt>
              <c:pt idx="164">
                <c:v>-2.6444121915820018E-2</c:v>
              </c:pt>
              <c:pt idx="165">
                <c:v>-1.9245283018867965E-2</c:v>
              </c:pt>
              <c:pt idx="166">
                <c:v>-1.9564586357039171E-2</c:v>
              </c:pt>
              <c:pt idx="167">
                <c:v>-2.1030478955007315E-2</c:v>
              </c:pt>
              <c:pt idx="168">
                <c:v>-2.51378809869377E-2</c:v>
              </c:pt>
              <c:pt idx="169">
                <c:v>-2.5965166908563098E-2</c:v>
              </c:pt>
              <c:pt idx="170">
                <c:v>-2.3686502177068247E-2</c:v>
              </c:pt>
              <c:pt idx="171">
                <c:v>-2.6081277213352738E-2</c:v>
              </c:pt>
              <c:pt idx="172">
                <c:v>-1.52685050798258E-2</c:v>
              </c:pt>
              <c:pt idx="173">
                <c:v>-1.4397677793904107E-2</c:v>
              </c:pt>
              <c:pt idx="174">
                <c:v>-1.3628447024673473E-2</c:v>
              </c:pt>
              <c:pt idx="175">
                <c:v>8.4179970972431128E-4</c:v>
              </c:pt>
              <c:pt idx="176">
                <c:v>1.6400580551523269E-3</c:v>
              </c:pt>
              <c:pt idx="177">
                <c:v>1.0145137880986921E-2</c:v>
              </c:pt>
              <c:pt idx="178">
                <c:v>1.5050798258345433E-2</c:v>
              </c:pt>
              <c:pt idx="179">
                <c:v>1.5994194484760582E-2</c:v>
              </c:pt>
              <c:pt idx="180">
                <c:v>1.1799709724237939E-2</c:v>
              </c:pt>
              <c:pt idx="181">
                <c:v>1.2902757619738692E-2</c:v>
              </c:pt>
              <c:pt idx="182">
                <c:v>2.5820029027576075E-2</c:v>
              </c:pt>
              <c:pt idx="183">
                <c:v>2.9811320754716819E-2</c:v>
              </c:pt>
              <c:pt idx="184">
                <c:v>3.2496371552975356E-2</c:v>
              </c:pt>
              <c:pt idx="185">
                <c:v>3.7155297532656117E-2</c:v>
              </c:pt>
              <c:pt idx="186">
                <c:v>3.7285921625544338E-2</c:v>
              </c:pt>
              <c:pt idx="187">
                <c:v>4.6966618287372919E-2</c:v>
              </c:pt>
              <c:pt idx="188">
                <c:v>5.4092888243831627E-2</c:v>
              </c:pt>
              <c:pt idx="189">
                <c:v>3.6734397677793851E-2</c:v>
              </c:pt>
              <c:pt idx="190">
                <c:v>5.2525399129172756E-2</c:v>
              </c:pt>
              <c:pt idx="191">
                <c:v>5.2801161103047889E-2</c:v>
              </c:pt>
              <c:pt idx="192">
                <c:v>6.3367198838896854E-2</c:v>
              </c:pt>
              <c:pt idx="193">
                <c:v>6.1988388969521191E-2</c:v>
              </c:pt>
              <c:pt idx="194">
                <c:v>5.8751814223512389E-2</c:v>
              </c:pt>
              <c:pt idx="195">
                <c:v>5.9100145137880977E-2</c:v>
              </c:pt>
              <c:pt idx="196">
                <c:v>5.8548621190130712E-2</c:v>
              </c:pt>
              <c:pt idx="197">
                <c:v>6.2989840348330883E-2</c:v>
              </c:pt>
              <c:pt idx="198">
                <c:v>5.638606676342528E-2</c:v>
              </c:pt>
              <c:pt idx="199">
                <c:v>5.4557329462989967E-2</c:v>
              </c:pt>
              <c:pt idx="200">
                <c:v>4.3831640058055177E-2</c:v>
              </c:pt>
              <c:pt idx="201">
                <c:v>4.5631349782293329E-2</c:v>
              </c:pt>
              <c:pt idx="202">
                <c:v>5.8490566037735725E-2</c:v>
              </c:pt>
              <c:pt idx="203">
                <c:v>5.8998548621190139E-2</c:v>
              </c:pt>
              <c:pt idx="204">
                <c:v>6.6226415094339686E-2</c:v>
              </c:pt>
              <c:pt idx="205">
                <c:v>6.4426705370101534E-2</c:v>
              </c:pt>
              <c:pt idx="206">
                <c:v>6.2409288824383236E-2</c:v>
              </c:pt>
              <c:pt idx="207">
                <c:v>6.7213352685050687E-2</c:v>
              </c:pt>
              <c:pt idx="208">
                <c:v>5.0101596516690883E-2</c:v>
              </c:pt>
              <c:pt idx="209">
                <c:v>3.3193033381712533E-2</c:v>
              </c:pt>
              <c:pt idx="210">
                <c:v>3.9811320754716828E-2</c:v>
              </c:pt>
              <c:pt idx="211">
                <c:v>3.9419448476052166E-2</c:v>
              </c:pt>
              <c:pt idx="212">
                <c:v>4.3178519593613851E-2</c:v>
              </c:pt>
              <c:pt idx="213">
                <c:v>4.1088534107401875E-2</c:v>
              </c:pt>
              <c:pt idx="214">
                <c:v>4.8316400580551422E-2</c:v>
              </c:pt>
              <c:pt idx="215">
                <c:v>5.1770682148040592E-2</c:v>
              </c:pt>
              <c:pt idx="216">
                <c:v>5.1959361393323578E-2</c:v>
              </c:pt>
              <c:pt idx="217">
                <c:v>5.8142235123367136E-2</c:v>
              </c:pt>
              <c:pt idx="218">
                <c:v>6.4644412191581901E-2</c:v>
              </c:pt>
              <c:pt idx="219">
                <c:v>6.7518142235123424E-2</c:v>
              </c:pt>
              <c:pt idx="220">
                <c:v>6.9956458635703989E-2</c:v>
              </c:pt>
              <c:pt idx="221">
                <c:v>7.1132075471698197E-2</c:v>
              </c:pt>
              <c:pt idx="222">
                <c:v>7.7039187227866623E-2</c:v>
              </c:pt>
              <c:pt idx="223">
                <c:v>8.0812772133526778E-2</c:v>
              </c:pt>
              <c:pt idx="224">
                <c:v>8.178519593613931E-2</c:v>
              </c:pt>
              <c:pt idx="225">
                <c:v>7.772133526850511E-2</c:v>
              </c:pt>
              <c:pt idx="226">
                <c:v>7.6748911465892578E-2</c:v>
              </c:pt>
              <c:pt idx="227">
                <c:v>7.2438316400580405E-2</c:v>
              </c:pt>
              <c:pt idx="228">
                <c:v>7.9419448476052201E-2</c:v>
              </c:pt>
              <c:pt idx="229">
                <c:v>7.5921625544266957E-2</c:v>
              </c:pt>
              <c:pt idx="230">
                <c:v>7.6124818577648856E-2</c:v>
              </c:pt>
              <c:pt idx="231">
                <c:v>7.6342525399129224E-2</c:v>
              </c:pt>
              <c:pt idx="232">
                <c:v>6.1857764876632748E-2</c:v>
              </c:pt>
              <c:pt idx="233">
                <c:v>5.4499274310594981E-2</c:v>
              </c:pt>
              <c:pt idx="234">
                <c:v>5.8519593613933329E-2</c:v>
              </c:pt>
              <c:pt idx="235">
                <c:v>5.8417997097242491E-2</c:v>
              </c:pt>
              <c:pt idx="236">
                <c:v>5.8737300435413697E-2</c:v>
              </c:pt>
              <c:pt idx="237">
                <c:v>5.6705370101596486E-2</c:v>
              </c:pt>
              <c:pt idx="238">
                <c:v>5.9288824383163963E-2</c:v>
              </c:pt>
              <c:pt idx="239">
                <c:v>6.3338171262699472E-2</c:v>
              </c:pt>
              <c:pt idx="240">
                <c:v>6.4281567489114622E-2</c:v>
              </c:pt>
              <c:pt idx="241">
                <c:v>6.3381712626995546E-2</c:v>
              </c:pt>
              <c:pt idx="242">
                <c:v>6.294629898403481E-2</c:v>
              </c:pt>
              <c:pt idx="243">
                <c:v>6.3381712626995546E-2</c:v>
              </c:pt>
              <c:pt idx="244">
                <c:v>5.9622641509434082E-2</c:v>
              </c:pt>
              <c:pt idx="245">
                <c:v>7.1132075471698197E-2</c:v>
              </c:pt>
              <c:pt idx="246">
                <c:v>7.1799709724237992E-2</c:v>
              </c:pt>
              <c:pt idx="247">
                <c:v>5.8882438316400609E-2</c:v>
              </c:pt>
              <c:pt idx="248">
                <c:v>5.5137880986937615E-2</c:v>
              </c:pt>
              <c:pt idx="249">
                <c:v>5.2656023222060977E-2</c:v>
              </c:pt>
              <c:pt idx="250">
                <c:v>5.3671988388969583E-2</c:v>
              </c:pt>
              <c:pt idx="251">
                <c:v>5.3715529753265656E-2</c:v>
              </c:pt>
              <c:pt idx="252">
                <c:v>4.3149492017416469E-2</c:v>
              </c:pt>
              <c:pt idx="253">
                <c:v>4.8577648766328085E-2</c:v>
              </c:pt>
              <c:pt idx="254">
                <c:v>5.5878084179970866E-2</c:v>
              </c:pt>
              <c:pt idx="255">
                <c:v>6.3599419448476135E-2</c:v>
              </c:pt>
              <c:pt idx="256">
                <c:v>6.4063860667634254E-2</c:v>
              </c:pt>
              <c:pt idx="257">
                <c:v>6.3599419448476135E-2</c:v>
              </c:pt>
              <c:pt idx="258">
                <c:v>6.3642960812772209E-2</c:v>
              </c:pt>
              <c:pt idx="259">
                <c:v>6.3599419448476135E-2</c:v>
              </c:pt>
              <c:pt idx="260">
                <c:v>6.3425253991291841E-2</c:v>
              </c:pt>
              <c:pt idx="261">
                <c:v>6.3367198838896854E-2</c:v>
              </c:pt>
              <c:pt idx="262">
                <c:v>5.113207547169818E-2</c:v>
              </c:pt>
              <c:pt idx="263">
                <c:v>3.3439767779390284E-2</c:v>
              </c:pt>
              <c:pt idx="264">
                <c:v>2.838896952104486E-2</c:v>
              </c:pt>
              <c:pt idx="265">
                <c:v>3.1132075471698162E-2</c:v>
              </c:pt>
              <c:pt idx="266">
                <c:v>2.8824383164005818E-2</c:v>
              </c:pt>
              <c:pt idx="267">
                <c:v>2.1451378809869359E-2</c:v>
              </c:pt>
              <c:pt idx="268">
                <c:v>1.9550072568940591E-2</c:v>
              </c:pt>
              <c:pt idx="269">
                <c:v>1.3091436865021677E-2</c:v>
              </c:pt>
              <c:pt idx="270">
                <c:v>7.9535558780841065E-3</c:v>
              </c:pt>
              <c:pt idx="271">
                <c:v>8.2583454281568436E-3</c:v>
              </c:pt>
              <c:pt idx="272">
                <c:v>2.4179970972423748E-2</c:v>
              </c:pt>
              <c:pt idx="273">
                <c:v>2.1393323657474594E-2</c:v>
              </c:pt>
              <c:pt idx="274">
                <c:v>1.3846153846153841E-2</c:v>
              </c:pt>
              <c:pt idx="275">
                <c:v>1.2365747460087118E-2</c:v>
              </c:pt>
              <c:pt idx="276">
                <c:v>1.2496371552975338E-2</c:v>
              </c:pt>
              <c:pt idx="277">
                <c:v>1.431059506531196E-2</c:v>
              </c:pt>
              <c:pt idx="278">
                <c:v>1.4078374455733123E-2</c:v>
              </c:pt>
              <c:pt idx="279">
                <c:v>1.9883889695210488E-2</c:v>
              </c:pt>
              <c:pt idx="280">
                <c:v>1.074020319303326E-2</c:v>
              </c:pt>
              <c:pt idx="281">
                <c:v>1.0145137880986921E-2</c:v>
              </c:pt>
              <c:pt idx="282">
                <c:v>1.1915820029027691E-2</c:v>
              </c:pt>
              <c:pt idx="283">
                <c:v>4.0928882438318048E-3</c:v>
              </c:pt>
              <c:pt idx="284">
                <c:v>-7.2568940493455969E-5</c:v>
              </c:pt>
              <c:pt idx="285">
                <c:v>6.1828737300435588E-3</c:v>
              </c:pt>
              <c:pt idx="286">
                <c:v>5.3701015965168519E-3</c:v>
              </c:pt>
              <c:pt idx="287">
                <c:v>-7.6923076923074429E-4</c:v>
              </c:pt>
              <c:pt idx="288">
                <c:v>1.567489114659093E-3</c:v>
              </c:pt>
              <c:pt idx="289">
                <c:v>2.7721335268504621E-3</c:v>
              </c:pt>
              <c:pt idx="290">
                <c:v>-1.3788098693759077E-2</c:v>
              </c:pt>
              <c:pt idx="291">
                <c:v>-1.5761973875181412E-2</c:v>
              </c:pt>
              <c:pt idx="292">
                <c:v>-2.8505079825834501E-2</c:v>
              </c:pt>
              <c:pt idx="293">
                <c:v>-3.862119013062415E-2</c:v>
              </c:pt>
              <c:pt idx="294">
                <c:v>-3.6313497822931806E-2</c:v>
              </c:pt>
              <c:pt idx="295">
                <c:v>-4.4310595065311986E-2</c:v>
              </c:pt>
              <c:pt idx="296">
                <c:v>-4.375907111756161E-2</c:v>
              </c:pt>
              <c:pt idx="297">
                <c:v>-2.4542815674891139E-2</c:v>
              </c:pt>
              <c:pt idx="298">
                <c:v>-3.2844702467343945E-2</c:v>
              </c:pt>
              <c:pt idx="299">
                <c:v>-3.5645863570391789E-2</c:v>
              </c:pt>
              <c:pt idx="300">
                <c:v>-3.2278664731494988E-2</c:v>
              </c:pt>
              <c:pt idx="301">
                <c:v>-3.2060957910014509E-2</c:v>
              </c:pt>
              <c:pt idx="302">
                <c:v>-1.2917271407837383E-2</c:v>
              </c:pt>
              <c:pt idx="303">
                <c:v>-1.8534107402031874E-2</c:v>
              </c:pt>
              <c:pt idx="304">
                <c:v>-2.5805515239477494E-2</c:v>
              </c:pt>
              <c:pt idx="305">
                <c:v>-3.3309143686502285E-2</c:v>
              </c:pt>
              <c:pt idx="306">
                <c:v>-3.2830188679245254E-2</c:v>
              </c:pt>
              <c:pt idx="307">
                <c:v>-3.2888243831640018E-2</c:v>
              </c:pt>
              <c:pt idx="308">
                <c:v>-3.2830188679245254E-2</c:v>
              </c:pt>
              <c:pt idx="309">
                <c:v>-3.2597968069666194E-2</c:v>
              </c:pt>
              <c:pt idx="310">
                <c:v>-3.0595065312046477E-2</c:v>
              </c:pt>
              <c:pt idx="311">
                <c:v>-3.1567489114658898E-2</c:v>
              </c:pt>
              <c:pt idx="312">
                <c:v>-1.6153846153846185E-2</c:v>
              </c:pt>
              <c:pt idx="313">
                <c:v>-1.4296081277213379E-2</c:v>
              </c:pt>
              <c:pt idx="314">
                <c:v>-2.0246734397677879E-2</c:v>
              </c:pt>
              <c:pt idx="315">
                <c:v>-1.240928882438308E-2</c:v>
              </c:pt>
              <c:pt idx="316">
                <c:v>-1.0769230769230753E-2</c:v>
              </c:pt>
              <c:pt idx="317">
                <c:v>-1.7039187227866459E-2</c:v>
              </c:pt>
              <c:pt idx="318">
                <c:v>-2.1378809869375903E-2</c:v>
              </c:pt>
              <c:pt idx="319">
                <c:v>-2.0653120464441233E-2</c:v>
              </c:pt>
              <c:pt idx="320">
                <c:v>-1.8664731494920206E-2</c:v>
              </c:pt>
              <c:pt idx="321">
                <c:v>-1.8490566037735912E-2</c:v>
              </c:pt>
              <c:pt idx="322">
                <c:v>-1.2104499274310676E-2</c:v>
              </c:pt>
              <c:pt idx="323">
                <c:v>-6.9666182873728832E-3</c:v>
              </c:pt>
              <c:pt idx="324">
                <c:v>-7.8084179970971945E-3</c:v>
              </c:pt>
              <c:pt idx="325">
                <c:v>-6.2264150943395213E-3</c:v>
              </c:pt>
              <c:pt idx="326">
                <c:v>-6.1393323657474852E-3</c:v>
              </c:pt>
              <c:pt idx="327">
                <c:v>7.4310595065312235E-3</c:v>
              </c:pt>
              <c:pt idx="328">
                <c:v>1.4238026124818504E-2</c:v>
              </c:pt>
              <c:pt idx="329">
                <c:v>1.7692307692307674E-2</c:v>
              </c:pt>
              <c:pt idx="330">
                <c:v>2.0783744557329564E-2</c:v>
              </c:pt>
              <c:pt idx="331">
                <c:v>2.0899854862118872E-2</c:v>
              </c:pt>
              <c:pt idx="332">
                <c:v>2.146589259796805E-2</c:v>
              </c:pt>
              <c:pt idx="333">
                <c:v>1.8417997097242456E-2</c:v>
              </c:pt>
              <c:pt idx="334">
                <c:v>1.9622641509434047E-2</c:v>
              </c:pt>
              <c:pt idx="335">
                <c:v>1.4542815674891019E-2</c:v>
              </c:pt>
              <c:pt idx="336">
                <c:v>1.609579100145142E-2</c:v>
              </c:pt>
              <c:pt idx="337">
                <c:v>2.872278664731498E-2</c:v>
              </c:pt>
              <c:pt idx="338">
                <c:v>2.4992743105950677E-2</c:v>
              </c:pt>
              <c:pt idx="339">
                <c:v>2.8258345428156861E-2</c:v>
              </c:pt>
              <c:pt idx="340">
                <c:v>2.4760522496371395E-2</c:v>
              </c:pt>
              <c:pt idx="341">
                <c:v>2.3149492017416673E-2</c:v>
              </c:pt>
              <c:pt idx="342">
                <c:v>-1.6168359941944876E-2</c:v>
              </c:pt>
              <c:pt idx="343">
                <c:v>-4.3105950653120617E-3</c:v>
              </c:pt>
              <c:pt idx="344">
                <c:v>-6.5312046444132577E-4</c:v>
              </c:pt>
              <c:pt idx="345">
                <c:v>-7.2568940493455969E-5</c:v>
              </c:pt>
              <c:pt idx="346">
                <c:v>-6.2409288824372133E-4</c:v>
              </c:pt>
              <c:pt idx="347">
                <c:v>4.7169811320755262E-3</c:v>
              </c:pt>
              <c:pt idx="348">
                <c:v>4.3686502177067155E-3</c:v>
              </c:pt>
              <c:pt idx="349">
                <c:v>8.3164005805516084E-3</c:v>
              </c:pt>
              <c:pt idx="350">
                <c:v>1.0725689404934569E-2</c:v>
              </c:pt>
              <c:pt idx="351">
                <c:v>1.0566037735848965E-2</c:v>
              </c:pt>
              <c:pt idx="352">
                <c:v>1.3773584905660385E-2</c:v>
              </c:pt>
              <c:pt idx="353">
                <c:v>2.1146589259796844E-2</c:v>
              </c:pt>
              <c:pt idx="354">
                <c:v>3.062409288824397E-2</c:v>
              </c:pt>
              <c:pt idx="355">
                <c:v>3.2104499274310694E-2</c:v>
              </c:pt>
              <c:pt idx="356">
                <c:v>3.1582002902757589E-2</c:v>
              </c:pt>
              <c:pt idx="357">
                <c:v>3.7285921625544338E-2</c:v>
              </c:pt>
              <c:pt idx="358">
                <c:v>3.2757619738751798E-2</c:v>
              </c:pt>
              <c:pt idx="359">
                <c:v>2.4354136429608042E-2</c:v>
              </c:pt>
              <c:pt idx="360">
                <c:v>2.8011611030478889E-2</c:v>
              </c:pt>
              <c:pt idx="361">
                <c:v>3.015965166908563E-2</c:v>
              </c:pt>
              <c:pt idx="362">
                <c:v>3.2743105950653106E-2</c:v>
              </c:pt>
              <c:pt idx="363">
                <c:v>3.516690856313498E-2</c:v>
              </c:pt>
              <c:pt idx="364">
                <c:v>3.195936139332356E-2</c:v>
              </c:pt>
              <c:pt idx="365">
                <c:v>3.2510885341074047E-2</c:v>
              </c:pt>
              <c:pt idx="366">
                <c:v>3.1582002902757589E-2</c:v>
              </c:pt>
              <c:pt idx="367">
                <c:v>1.8969521044992721E-2</c:v>
              </c:pt>
              <c:pt idx="368">
                <c:v>2.3831640058055159E-2</c:v>
              </c:pt>
              <c:pt idx="369">
                <c:v>6.8505079825835757E-3</c:v>
              </c:pt>
              <c:pt idx="370">
                <c:v>1.4325108853410651E-2</c:v>
              </c:pt>
              <c:pt idx="371">
                <c:v>1.5921625544267126E-2</c:v>
              </c:pt>
              <c:pt idx="372">
                <c:v>1.9027576197387486E-2</c:v>
              </c:pt>
              <c:pt idx="373">
                <c:v>2.0087082728592165E-2</c:v>
              </c:pt>
              <c:pt idx="374">
                <c:v>2.2626995645863568E-2</c:v>
              </c:pt>
              <c:pt idx="375">
                <c:v>3.5747460087082628E-2</c:v>
              </c:pt>
              <c:pt idx="376">
                <c:v>3.6139332365747512E-2</c:v>
              </c:pt>
              <c:pt idx="377">
                <c:v>3.5892597968069762E-2</c:v>
              </c:pt>
              <c:pt idx="378">
                <c:v>4.6052249637155374E-2</c:v>
              </c:pt>
              <c:pt idx="379">
                <c:v>5.281567489114658E-2</c:v>
              </c:pt>
              <c:pt idx="380">
                <c:v>5.328011611030492E-2</c:v>
              </c:pt>
              <c:pt idx="381">
                <c:v>5.1944847605224886E-2</c:v>
              </c:pt>
              <c:pt idx="382">
                <c:v>3.9608127721335151E-2</c:v>
              </c:pt>
              <c:pt idx="383">
                <c:v>4.1843251088534261E-2</c:v>
              </c:pt>
              <c:pt idx="384">
                <c:v>2.4179970972423748E-2</c:v>
              </c:pt>
              <c:pt idx="385">
                <c:v>1.4325108853410651E-2</c:v>
              </c:pt>
              <c:pt idx="386">
                <c:v>1.2452830188679265E-2</c:v>
              </c:pt>
              <c:pt idx="387">
                <c:v>1.026124818577645E-2</c:v>
              </c:pt>
              <c:pt idx="388">
                <c:v>2.335268505079835E-2</c:v>
              </c:pt>
              <c:pt idx="389">
                <c:v>1.6603773584905834E-2</c:v>
              </c:pt>
              <c:pt idx="390">
                <c:v>2.0667634252540035E-2</c:v>
              </c:pt>
              <c:pt idx="391">
                <c:v>2.0058055152394783E-2</c:v>
              </c:pt>
              <c:pt idx="392">
                <c:v>1.7343976777939085E-2</c:v>
              </c:pt>
              <c:pt idx="393">
                <c:v>2.3381712626995732E-2</c:v>
              </c:pt>
              <c:pt idx="394">
                <c:v>2.7460087082728624E-2</c:v>
              </c:pt>
              <c:pt idx="395">
                <c:v>1.6008708272859273E-2</c:v>
              </c:pt>
              <c:pt idx="396">
                <c:v>1.6066763425254038E-2</c:v>
              </c:pt>
              <c:pt idx="397">
                <c:v>2.265602322206095E-2</c:v>
              </c:pt>
              <c:pt idx="398">
                <c:v>1.9956458635703944E-2</c:v>
              </c:pt>
              <c:pt idx="399">
                <c:v>1.2119013062409367E-2</c:v>
              </c:pt>
              <c:pt idx="400">
                <c:v>1.1422351233671968E-2</c:v>
              </c:pt>
              <c:pt idx="401">
                <c:v>1.1973875181422455E-2</c:v>
              </c:pt>
              <c:pt idx="402">
                <c:v>2.6995645863570505E-2</c:v>
              </c:pt>
              <c:pt idx="403">
                <c:v>3.0130624092888247E-2</c:v>
              </c:pt>
              <c:pt idx="404">
                <c:v>2.6545718432510856E-2</c:v>
              </c:pt>
              <c:pt idx="405">
                <c:v>2.4296081277213277E-2</c:v>
              </c:pt>
              <c:pt idx="406">
                <c:v>2.6284470246734415E-2</c:v>
              </c:pt>
              <c:pt idx="407">
                <c:v>2.6574746008708239E-2</c:v>
              </c:pt>
              <c:pt idx="408">
                <c:v>2.6719883889695151E-2</c:v>
              </c:pt>
              <c:pt idx="409">
                <c:v>3.3425253991291592E-2</c:v>
              </c:pt>
              <c:pt idx="410">
                <c:v>3.5645863570391789E-2</c:v>
              </c:pt>
              <c:pt idx="411">
                <c:v>3.6298984034833115E-2</c:v>
              </c:pt>
              <c:pt idx="412">
                <c:v>4.0406386066763389E-2</c:v>
              </c:pt>
              <c:pt idx="413">
                <c:v>3.6008708272859069E-2</c:v>
              </c:pt>
              <c:pt idx="414">
                <c:v>2.9637155297532525E-2</c:v>
              </c:pt>
              <c:pt idx="415">
                <c:v>2.1117561683599462E-2</c:v>
              </c:pt>
              <c:pt idx="416">
                <c:v>2.0885341074020403E-2</c:v>
              </c:pt>
              <c:pt idx="417">
                <c:v>2.622641509433965E-2</c:v>
              </c:pt>
              <c:pt idx="418">
                <c:v>3.015965166908563E-2</c:v>
              </c:pt>
              <c:pt idx="419">
                <c:v>3.1001451378809941E-2</c:v>
              </c:pt>
              <c:pt idx="420">
                <c:v>2.5094339622641515E-2</c:v>
              </c:pt>
              <c:pt idx="421">
                <c:v>2.3570391872278718E-2</c:v>
              </c:pt>
              <c:pt idx="422">
                <c:v>2.0435413642960976E-2</c:v>
              </c:pt>
              <c:pt idx="423">
                <c:v>2.1843251088534021E-2</c:v>
              </c:pt>
              <c:pt idx="424">
                <c:v>1.0203193033381686E-2</c:v>
              </c:pt>
              <c:pt idx="425">
                <c:v>1.3236574746008811E-2</c:v>
              </c:pt>
              <c:pt idx="426">
                <c:v>1.2264150943396279E-2</c:v>
              </c:pt>
              <c:pt idx="427">
                <c:v>1.5442670537010095E-2</c:v>
              </c:pt>
              <c:pt idx="428">
                <c:v>1.8563134978229368E-2</c:v>
              </c:pt>
              <c:pt idx="429">
                <c:v>2.229317851959367E-2</c:v>
              </c:pt>
              <c:pt idx="430">
                <c:v>2.7329462989840403E-2</c:v>
              </c:pt>
              <c:pt idx="431">
                <c:v>2.7445573294629932E-2</c:v>
              </c:pt>
              <c:pt idx="432">
                <c:v>3.7213352685050882E-2</c:v>
              </c:pt>
              <c:pt idx="433">
                <c:v>4.2525399129172747E-2</c:v>
              </c:pt>
              <c:pt idx="434">
                <c:v>4.089985486211889E-2</c:v>
              </c:pt>
              <c:pt idx="435">
                <c:v>3.7924528301886751E-2</c:v>
              </c:pt>
              <c:pt idx="436">
                <c:v>3.8055152394774971E-2</c:v>
              </c:pt>
              <c:pt idx="437">
                <c:v>4.4034833091436854E-2</c:v>
              </c:pt>
              <c:pt idx="438">
                <c:v>3.8359941944847487E-2</c:v>
              </c:pt>
              <c:pt idx="439">
                <c:v>3.7285921625544338E-2</c:v>
              </c:pt>
              <c:pt idx="440">
                <c:v>3.1407837445573294E-2</c:v>
              </c:pt>
              <c:pt idx="441">
                <c:v>3.2278664731494988E-2</c:v>
              </c:pt>
              <c:pt idx="442">
                <c:v>4.07547169811322E-2</c:v>
              </c:pt>
              <c:pt idx="443">
                <c:v>4.1204644412191627E-2</c:v>
              </c:pt>
              <c:pt idx="444">
                <c:v>4.0348330914368624E-2</c:v>
              </c:pt>
              <c:pt idx="445">
                <c:v>3.8214804063860797E-2</c:v>
              </c:pt>
              <c:pt idx="446">
                <c:v>3.7227866473149351E-2</c:v>
              </c:pt>
              <c:pt idx="447">
                <c:v>4.6458635703918727E-2</c:v>
              </c:pt>
              <c:pt idx="448">
                <c:v>4.9593613933236469E-2</c:v>
              </c:pt>
              <c:pt idx="449">
                <c:v>5.2307692307692166E-2</c:v>
              </c:pt>
              <c:pt idx="450">
                <c:v>5.3962264150943406E-2</c:v>
              </c:pt>
              <c:pt idx="451">
                <c:v>5.3207547169811242E-2</c:v>
              </c:pt>
              <c:pt idx="452">
                <c:v>5.2888243831640036E-2</c:v>
              </c:pt>
              <c:pt idx="453">
                <c:v>5.5718432510885263E-2</c:v>
              </c:pt>
              <c:pt idx="454">
                <c:v>5.3410740203192919E-2</c:v>
              </c:pt>
              <c:pt idx="455">
                <c:v>5.4876632801160952E-2</c:v>
              </c:pt>
              <c:pt idx="456">
                <c:v>5.6153846153846221E-2</c:v>
              </c:pt>
              <c:pt idx="457">
                <c:v>5.1204644412191636E-2</c:v>
              </c:pt>
              <c:pt idx="458">
                <c:v>5.7793904208998548E-2</c:v>
              </c:pt>
              <c:pt idx="459">
                <c:v>6.3236574746008856E-2</c:v>
              </c:pt>
              <c:pt idx="460">
                <c:v>6.7939042089985469E-2</c:v>
              </c:pt>
              <c:pt idx="461">
                <c:v>6.7750362844702483E-2</c:v>
              </c:pt>
              <c:pt idx="462">
                <c:v>7.3207547169811482E-2</c:v>
              </c:pt>
              <c:pt idx="463">
                <c:v>7.4513788098693912E-2</c:v>
              </c:pt>
              <c:pt idx="464">
                <c:v>7.666182873730043E-2</c:v>
              </c:pt>
              <c:pt idx="465">
                <c:v>7.7024673439767932E-2</c:v>
              </c:pt>
              <c:pt idx="466">
                <c:v>7.6995645863570328E-2</c:v>
              </c:pt>
              <c:pt idx="467">
                <c:v>7.7111756168359857E-2</c:v>
              </c:pt>
              <c:pt idx="468">
                <c:v>7.882438316400564E-2</c:v>
              </c:pt>
              <c:pt idx="469">
                <c:v>8.3076923076923048E-2</c:v>
              </c:pt>
              <c:pt idx="470">
                <c:v>8.153846153846156E-2</c:v>
              </c:pt>
              <c:pt idx="471">
                <c:v>8.1640058055152398E-2</c:v>
              </c:pt>
              <c:pt idx="472">
                <c:v>8.3759071117561756E-2</c:v>
              </c:pt>
              <c:pt idx="473">
                <c:v>8.9187227866473151E-2</c:v>
              </c:pt>
              <c:pt idx="474">
                <c:v>8.6632801161103057E-2</c:v>
              </c:pt>
              <c:pt idx="475">
                <c:v>8.5442670537010157E-2</c:v>
              </c:pt>
              <c:pt idx="476">
                <c:v>8.6502177068214836E-2</c:v>
              </c:pt>
              <c:pt idx="477">
                <c:v>9.2060957910014451E-2</c:v>
              </c:pt>
              <c:pt idx="478">
                <c:v>9.0595065312046419E-2</c:v>
              </c:pt>
              <c:pt idx="479">
                <c:v>8.8824383164005871E-2</c:v>
              </c:pt>
              <c:pt idx="480">
                <c:v>8.7590711175616898E-2</c:v>
              </c:pt>
              <c:pt idx="481">
                <c:v>8.6865021770682116E-2</c:v>
              </c:pt>
              <c:pt idx="482">
                <c:v>7.8403483309143596E-2</c:v>
              </c:pt>
              <c:pt idx="483">
                <c:v>8.7808417997097266E-2</c:v>
              </c:pt>
              <c:pt idx="484">
                <c:v>8.9230769230769225E-2</c:v>
              </c:pt>
              <c:pt idx="485">
                <c:v>9.5921625544267197E-2</c:v>
              </c:pt>
              <c:pt idx="486">
                <c:v>9.573294629898399E-2</c:v>
              </c:pt>
              <c:pt idx="487">
                <c:v>9.1523947750362655E-2</c:v>
              </c:pt>
              <c:pt idx="488">
                <c:v>9.1785195936139319E-2</c:v>
              </c:pt>
              <c:pt idx="489">
                <c:v>8.7837445573294648E-2</c:v>
              </c:pt>
              <c:pt idx="490">
                <c:v>7.9854862119012937E-2</c:v>
              </c:pt>
              <c:pt idx="491">
                <c:v>7.7213352685050918E-2</c:v>
              </c:pt>
              <c:pt idx="492">
                <c:v>8.4513788098693698E-2</c:v>
              </c:pt>
              <c:pt idx="493">
                <c:v>7.5631349782293134E-2</c:v>
              </c:pt>
              <c:pt idx="494">
                <c:v>7.3730043541364143E-2</c:v>
              </c:pt>
              <c:pt idx="495">
                <c:v>6.8476052249637043E-2</c:v>
              </c:pt>
              <c:pt idx="496">
                <c:v>6.6168359941944921E-2</c:v>
              </c:pt>
              <c:pt idx="497">
                <c:v>6.2844702467343971E-2</c:v>
              </c:pt>
              <c:pt idx="498">
                <c:v>5.8040638606676298E-2</c:v>
              </c:pt>
              <c:pt idx="499">
                <c:v>5.6081277213352765E-2</c:v>
              </c:pt>
              <c:pt idx="500">
                <c:v>5.7982583454281533E-2</c:v>
              </c:pt>
              <c:pt idx="501">
                <c:v>5.7431059506531268E-2</c:v>
              </c:pt>
              <c:pt idx="502">
                <c:v>6.914368650217706E-2</c:v>
              </c:pt>
              <c:pt idx="503">
                <c:v>6.4775036284470344E-2</c:v>
              </c:pt>
              <c:pt idx="504">
                <c:v>5.9477503628446948E-2</c:v>
              </c:pt>
              <c:pt idx="505">
                <c:v>5.9579100145137787E-2</c:v>
              </c:pt>
              <c:pt idx="506">
                <c:v>6.0609579100145083E-2</c:v>
              </c:pt>
              <c:pt idx="507">
                <c:v>6.044992743105948E-2</c:v>
              </c:pt>
              <c:pt idx="508">
                <c:v>5.5007256894049394E-2</c:v>
              </c:pt>
              <c:pt idx="509">
                <c:v>7.1799709724237992E-2</c:v>
              </c:pt>
              <c:pt idx="510">
                <c:v>7.5239477503628471E-2</c:v>
              </c:pt>
              <c:pt idx="511">
                <c:v>7.3309143686502098E-2</c:v>
              </c:pt>
              <c:pt idx="512">
                <c:v>7.3251088534107334E-2</c:v>
              </c:pt>
              <c:pt idx="513">
                <c:v>7.3236574746008865E-2</c:v>
              </c:pt>
              <c:pt idx="514">
                <c:v>7.1436865021770712E-2</c:v>
              </c:pt>
              <c:pt idx="515">
                <c:v>5.663280116110303E-2</c:v>
              </c:pt>
              <c:pt idx="516">
                <c:v>5.2119013062409181E-2</c:v>
              </c:pt>
              <c:pt idx="517">
                <c:v>-4.1654571843251498E-3</c:v>
              </c:pt>
              <c:pt idx="518">
                <c:v>8.0986937590712404E-3</c:v>
              </c:pt>
              <c:pt idx="519">
                <c:v>-1.8867924528298552E-4</c:v>
              </c:pt>
              <c:pt idx="520">
                <c:v>2.9390420899854774E-2</c:v>
              </c:pt>
              <c:pt idx="521">
                <c:v>3.0478955007256836E-2</c:v>
              </c:pt>
              <c:pt idx="522">
                <c:v>3.6952104499274441E-2</c:v>
              </c:pt>
              <c:pt idx="523">
                <c:v>4.1233671988389009E-2</c:v>
              </c:pt>
              <c:pt idx="524">
                <c:v>4.3076923076923013E-2</c:v>
              </c:pt>
              <c:pt idx="525">
                <c:v>3.8359941944847487E-2</c:v>
              </c:pt>
              <c:pt idx="526">
                <c:v>3.9274310595065254E-2</c:v>
              </c:pt>
              <c:pt idx="527">
                <c:v>3.8069666182873663E-2</c:v>
              </c:pt>
              <c:pt idx="528">
                <c:v>4.1930333817126186E-2</c:v>
              </c:pt>
              <c:pt idx="529">
                <c:v>5.1030478955007119E-2</c:v>
              </c:pt>
              <c:pt idx="530">
                <c:v>5.9216255442670507E-2</c:v>
              </c:pt>
              <c:pt idx="531">
                <c:v>5.8258345428156666E-2</c:v>
              </c:pt>
              <c:pt idx="532">
                <c:v>6.0232220609579112E-2</c:v>
              </c:pt>
              <c:pt idx="533">
                <c:v>6.0667634252539848E-2</c:v>
              </c:pt>
              <c:pt idx="534">
                <c:v>6.0870827285921747E-2</c:v>
              </c:pt>
              <c:pt idx="535">
                <c:v>5.4368650217706982E-2</c:v>
              </c:pt>
              <c:pt idx="536">
                <c:v>5.5907111756168248E-2</c:v>
              </c:pt>
              <c:pt idx="537">
                <c:v>4.9564586357039087E-2</c:v>
              </c:pt>
              <c:pt idx="538">
                <c:v>5.4557329462989967E-2</c:v>
              </c:pt>
              <c:pt idx="539">
                <c:v>5.2902757619738727E-2</c:v>
              </c:pt>
              <c:pt idx="540">
                <c:v>5.2380261248185844E-2</c:v>
              </c:pt>
              <c:pt idx="541">
                <c:v>5.1669085631349754E-2</c:v>
              </c:pt>
              <c:pt idx="542">
                <c:v>6.0246734397677804E-2</c:v>
              </c:pt>
              <c:pt idx="543">
                <c:v>6.4528301886792594E-2</c:v>
              </c:pt>
              <c:pt idx="544">
                <c:v>6.0653120464441157E-2</c:v>
              </c:pt>
              <c:pt idx="545">
                <c:v>5.8185776487663432E-2</c:v>
              </c:pt>
              <c:pt idx="546">
                <c:v>6.0464441219158171E-2</c:v>
              </c:pt>
              <c:pt idx="547">
                <c:v>5.9114658925979668E-2</c:v>
              </c:pt>
              <c:pt idx="548">
                <c:v>6.3091436865021722E-2</c:v>
              </c:pt>
              <c:pt idx="549">
                <c:v>5.3947750362844715E-2</c:v>
              </c:pt>
              <c:pt idx="550">
                <c:v>4.7793904208998539E-2</c:v>
              </c:pt>
              <c:pt idx="551">
                <c:v>4.8345428156748804E-2</c:v>
              </c:pt>
              <c:pt idx="552">
                <c:v>4.1799709724237966E-2</c:v>
              </c:pt>
              <c:pt idx="553">
                <c:v>3.4165457184325065E-2</c:v>
              </c:pt>
              <c:pt idx="554">
                <c:v>4.3468795355587897E-2</c:v>
              </c:pt>
              <c:pt idx="555">
                <c:v>3.6429608127721336E-2</c:v>
              </c:pt>
              <c:pt idx="556">
                <c:v>3.3309143686502285E-2</c:v>
              </c:pt>
              <c:pt idx="557">
                <c:v>2.4716981132075322E-2</c:v>
              </c:pt>
              <c:pt idx="558">
                <c:v>2.5994194484760369E-2</c:v>
              </c:pt>
              <c:pt idx="559">
                <c:v>3.9448476052249548E-2</c:v>
              </c:pt>
              <c:pt idx="560">
                <c:v>3.9404934687953475E-2</c:v>
              </c:pt>
              <c:pt idx="561">
                <c:v>3.9608127721335151E-2</c:v>
              </c:pt>
              <c:pt idx="562">
                <c:v>3.9651669085631447E-2</c:v>
              </c:pt>
              <c:pt idx="563">
                <c:v>4.3730043541364338E-2</c:v>
              </c:pt>
              <c:pt idx="564">
                <c:v>4.5413642960812739E-2</c:v>
              </c:pt>
              <c:pt idx="565">
                <c:v>3.2133526850507854E-2</c:v>
              </c:pt>
              <c:pt idx="566">
                <c:v>2.6865021770682063E-2</c:v>
              </c:pt>
              <c:pt idx="567">
                <c:v>2.3280116110304672E-2</c:v>
              </c:pt>
              <c:pt idx="568">
                <c:v>1.4978229317851977E-2</c:v>
              </c:pt>
              <c:pt idx="569">
                <c:v>6.5312046444121474E-3</c:v>
              </c:pt>
              <c:pt idx="570">
                <c:v>4.702467343976835E-3</c:v>
              </c:pt>
              <c:pt idx="571">
                <c:v>8.3018867924529172E-3</c:v>
              </c:pt>
              <c:pt idx="572">
                <c:v>1.6197387518142259E-2</c:v>
              </c:pt>
              <c:pt idx="573">
                <c:v>4.5370101596516665E-2</c:v>
              </c:pt>
              <c:pt idx="574">
                <c:v>4.7634252539912936E-2</c:v>
              </c:pt>
              <c:pt idx="575">
                <c:v>5.5907111756168248E-2</c:v>
              </c:pt>
              <c:pt idx="576">
                <c:v>5.5834542815675015E-2</c:v>
              </c:pt>
              <c:pt idx="577">
                <c:v>6.5761973875181345E-2</c:v>
              </c:pt>
              <c:pt idx="578">
                <c:v>6.1291727140783792E-2</c:v>
              </c:pt>
              <c:pt idx="579">
                <c:v>6.0957910014513894E-2</c:v>
              </c:pt>
              <c:pt idx="580">
                <c:v>7.4847605224963809E-2</c:v>
              </c:pt>
              <c:pt idx="581">
                <c:v>7.4905660377358574E-2</c:v>
              </c:pt>
              <c:pt idx="582">
                <c:v>8.1930333817126444E-2</c:v>
              </c:pt>
              <c:pt idx="583">
                <c:v>7.9695210449927334E-2</c:v>
              </c:pt>
              <c:pt idx="584">
                <c:v>8.0812772133526778E-2</c:v>
              </c:pt>
              <c:pt idx="585">
                <c:v>8.1044992743106059E-2</c:v>
              </c:pt>
              <c:pt idx="586">
                <c:v>8.1944847605224913E-2</c:v>
              </c:pt>
              <c:pt idx="587">
                <c:v>7.973875181422363E-2</c:v>
              </c:pt>
              <c:pt idx="588">
                <c:v>7.8055152394775007E-2</c:v>
              </c:pt>
              <c:pt idx="589">
                <c:v>7.5689404934687898E-2</c:v>
              </c:pt>
              <c:pt idx="590">
                <c:v>8.0682148040638557E-2</c:v>
              </c:pt>
              <c:pt idx="591">
                <c:v>8.1074020319303441E-2</c:v>
              </c:pt>
              <c:pt idx="592">
                <c:v>8.0246734397677821E-2</c:v>
              </c:pt>
              <c:pt idx="593">
                <c:v>7.2293178519593493E-2</c:v>
              </c:pt>
              <c:pt idx="594">
                <c:v>8.679245283018866E-2</c:v>
              </c:pt>
              <c:pt idx="595">
                <c:v>8.5268505079825863E-2</c:v>
              </c:pt>
              <c:pt idx="596">
                <c:v>8.7663280116110354E-2</c:v>
              </c:pt>
              <c:pt idx="597">
                <c:v>8.2539912917271474E-2</c:v>
              </c:pt>
              <c:pt idx="598">
                <c:v>7.9608127721335409E-2</c:v>
              </c:pt>
              <c:pt idx="599">
                <c:v>8.6197387518142321E-2</c:v>
              </c:pt>
              <c:pt idx="600">
                <c:v>8.8853410740203254E-2</c:v>
              </c:pt>
              <c:pt idx="601">
                <c:v>8.7343976777938925E-2</c:v>
              </c:pt>
              <c:pt idx="602">
                <c:v>8.0304789550072586E-2</c:v>
              </c:pt>
              <c:pt idx="603">
                <c:v>8.9013062409288857E-2</c:v>
              </c:pt>
              <c:pt idx="604">
                <c:v>8.8737300435413724E-2</c:v>
              </c:pt>
              <c:pt idx="605">
                <c:v>8.7997097242380251E-2</c:v>
              </c:pt>
              <c:pt idx="606">
                <c:v>8.7547169811320824E-2</c:v>
              </c:pt>
              <c:pt idx="607">
                <c:v>8.1190130624092971E-2</c:v>
              </c:pt>
              <c:pt idx="608">
                <c:v>7.8272859216255375E-2</c:v>
              </c:pt>
              <c:pt idx="609">
                <c:v>7.9071117561683613E-2</c:v>
              </c:pt>
              <c:pt idx="610">
                <c:v>8.3439767779390328E-2</c:v>
              </c:pt>
              <c:pt idx="611">
                <c:v>8.2772133526850533E-2</c:v>
              </c:pt>
              <c:pt idx="612">
                <c:v>8.4716981132075375E-2</c:v>
              </c:pt>
              <c:pt idx="613">
                <c:v>8.4658925979680832E-2</c:v>
              </c:pt>
              <c:pt idx="614">
                <c:v>8.2815674891146607E-2</c:v>
              </c:pt>
              <c:pt idx="615">
                <c:v>8.3207547169811491E-2</c:v>
              </c:pt>
              <c:pt idx="616">
                <c:v>8.3657474600870918E-2</c:v>
              </c:pt>
              <c:pt idx="617">
                <c:v>8.3570391872278771E-2</c:v>
              </c:pt>
              <c:pt idx="618">
                <c:v>8.0072568940493305E-2</c:v>
              </c:pt>
              <c:pt idx="619">
                <c:v>7.4121915820029027E-2</c:v>
              </c:pt>
              <c:pt idx="620">
                <c:v>6.4978229317852021E-2</c:v>
              </c:pt>
              <c:pt idx="621">
                <c:v>6.3860667634252577E-2</c:v>
              </c:pt>
              <c:pt idx="622">
                <c:v>5.7590711175616871E-2</c:v>
              </c:pt>
              <c:pt idx="623">
                <c:v>6.139332365747463E-2</c:v>
              </c:pt>
              <c:pt idx="624">
                <c:v>5.5500725689404895E-2</c:v>
              </c:pt>
              <c:pt idx="625">
                <c:v>5.9288824383163963E-2</c:v>
              </c:pt>
              <c:pt idx="626">
                <c:v>5.9448476052249788E-2</c:v>
              </c:pt>
              <c:pt idx="627">
                <c:v>4.9709724238026221E-2</c:v>
              </c:pt>
              <c:pt idx="628">
                <c:v>5.2801161103047889E-2</c:v>
              </c:pt>
              <c:pt idx="629">
                <c:v>5.0609579100145075E-2</c:v>
              </c:pt>
              <c:pt idx="630">
                <c:v>5.0551523947750532E-2</c:v>
              </c:pt>
              <c:pt idx="631">
                <c:v>5.3744557329463039E-2</c:v>
              </c:pt>
              <c:pt idx="632">
                <c:v>5.2220609579100241E-2</c:v>
              </c:pt>
              <c:pt idx="633">
                <c:v>5.7808417997097239E-2</c:v>
              </c:pt>
              <c:pt idx="634">
                <c:v>6.3222060957909942E-2</c:v>
              </c:pt>
              <c:pt idx="635">
                <c:v>7.4121915820029027E-2</c:v>
              </c:pt>
              <c:pt idx="636">
                <c:v>7.5442670537010148E-2</c:v>
              </c:pt>
              <c:pt idx="637">
                <c:v>7.9724238026124716E-2</c:v>
              </c:pt>
              <c:pt idx="638">
                <c:v>7.7227866473149609E-2</c:v>
              </c:pt>
              <c:pt idx="639">
                <c:v>0.10907111756168364</c:v>
              </c:pt>
              <c:pt idx="640">
                <c:v>9.9042089985486248E-2</c:v>
              </c:pt>
              <c:pt idx="641">
                <c:v>0.10114658925979692</c:v>
              </c:pt>
              <c:pt idx="642">
                <c:v>0.10716981132075487</c:v>
              </c:pt>
              <c:pt idx="643">
                <c:v>0.1145573294629898</c:v>
              </c:pt>
              <c:pt idx="644">
                <c:v>0.11674891146589261</c:v>
              </c:pt>
              <c:pt idx="645">
                <c:v>0.11274310595065296</c:v>
              </c:pt>
              <c:pt idx="646">
                <c:v>0.11277213352685056</c:v>
              </c:pt>
              <c:pt idx="647">
                <c:v>0.11902757619738757</c:v>
              </c:pt>
              <c:pt idx="648">
                <c:v>0.11872278664731484</c:v>
              </c:pt>
              <c:pt idx="649">
                <c:v>0.11943396226415093</c:v>
              </c:pt>
              <c:pt idx="650">
                <c:v>0.12040638606676346</c:v>
              </c:pt>
              <c:pt idx="651">
                <c:v>0.1193178519593614</c:v>
              </c:pt>
              <c:pt idx="652">
                <c:v>0.11648766328011617</c:v>
              </c:pt>
              <c:pt idx="653">
                <c:v>0.1193178519593614</c:v>
              </c:pt>
              <c:pt idx="654">
                <c:v>0.12310595065312047</c:v>
              </c:pt>
              <c:pt idx="655">
                <c:v>0.12856313497822947</c:v>
              </c:pt>
              <c:pt idx="656">
                <c:v>0.12698113207547168</c:v>
              </c:pt>
              <c:pt idx="657">
                <c:v>0.12375907111756157</c:v>
              </c:pt>
              <c:pt idx="658">
                <c:v>0.12029027576197393</c:v>
              </c:pt>
              <c:pt idx="659">
                <c:v>0.12602322206095806</c:v>
              </c:pt>
              <c:pt idx="660">
                <c:v>0.12734397677793896</c:v>
              </c:pt>
              <c:pt idx="661">
                <c:v>0.12910014513788104</c:v>
              </c:pt>
              <c:pt idx="662">
                <c:v>0.12854862119013077</c:v>
              </c:pt>
              <c:pt idx="663">
                <c:v>0.13310595065312048</c:v>
              </c:pt>
              <c:pt idx="664">
                <c:v>0.14081277213352683</c:v>
              </c:pt>
              <c:pt idx="665">
                <c:v>0.13251088534107391</c:v>
              </c:pt>
              <c:pt idx="666">
                <c:v>0.12753265602322217</c:v>
              </c:pt>
              <c:pt idx="667">
                <c:v>0.11431059506531205</c:v>
              </c:pt>
              <c:pt idx="668">
                <c:v>0.10941944847605223</c:v>
              </c:pt>
              <c:pt idx="669">
                <c:v>9.8838896952104571E-2</c:v>
              </c:pt>
              <c:pt idx="670">
                <c:v>0.10222060957910006</c:v>
              </c:pt>
              <c:pt idx="671">
                <c:v>0.10362844702467333</c:v>
              </c:pt>
              <c:pt idx="672">
                <c:v>9.7445573294629773E-2</c:v>
              </c:pt>
              <c:pt idx="673">
                <c:v>0.10465892597968063</c:v>
              </c:pt>
              <c:pt idx="674">
                <c:v>9.8838896952104571E-2</c:v>
              </c:pt>
              <c:pt idx="675">
                <c:v>9.085631349782286E-2</c:v>
              </c:pt>
              <c:pt idx="676">
                <c:v>8.8998548621190166E-2</c:v>
              </c:pt>
              <c:pt idx="677">
                <c:v>7.9854862119012937E-2</c:v>
              </c:pt>
              <c:pt idx="678">
                <c:v>8.0290275761973895E-2</c:v>
              </c:pt>
              <c:pt idx="679">
                <c:v>7.2641509433962304E-2</c:v>
              </c:pt>
              <c:pt idx="680">
                <c:v>7.4136429608127719E-2</c:v>
              </c:pt>
              <c:pt idx="681">
                <c:v>6.9811320754717077E-2</c:v>
              </c:pt>
              <c:pt idx="682">
                <c:v>6.1262699564586409E-2</c:v>
              </c:pt>
              <c:pt idx="683">
                <c:v>5.3120464441219095E-2</c:v>
              </c:pt>
              <c:pt idx="684">
                <c:v>5.0914368650217812E-2</c:v>
              </c:pt>
              <c:pt idx="685">
                <c:v>4.9419448476052175E-2</c:v>
              </c:pt>
              <c:pt idx="686">
                <c:v>5.0841799709724134E-2</c:v>
              </c:pt>
              <c:pt idx="687">
                <c:v>4.7256894049346743E-2</c:v>
              </c:pt>
              <c:pt idx="688">
                <c:v>4.7416545718432346E-2</c:v>
              </c:pt>
              <c:pt idx="689">
                <c:v>5.555878084179966E-2</c:v>
              </c:pt>
              <c:pt idx="690">
                <c:v>6.1248185776487718E-2</c:v>
              </c:pt>
              <c:pt idx="691">
                <c:v>6.4238026124818548E-2</c:v>
              </c:pt>
              <c:pt idx="692">
                <c:v>6.6502177068214818E-2</c:v>
              </c:pt>
              <c:pt idx="693">
                <c:v>7.4325108853410704E-2</c:v>
              </c:pt>
              <c:pt idx="694">
                <c:v>7.5994194484760635E-2</c:v>
              </c:pt>
              <c:pt idx="695">
                <c:v>8.1480406386066795E-2</c:v>
              </c:pt>
              <c:pt idx="696">
                <c:v>8.095791001451369E-2</c:v>
              </c:pt>
              <c:pt idx="697">
                <c:v>7.0435413642960798E-2</c:v>
              </c:pt>
              <c:pt idx="698">
                <c:v>6.2728592162554442E-2</c:v>
              </c:pt>
              <c:pt idx="699">
                <c:v>5.7547169811320797E-2</c:v>
              </c:pt>
              <c:pt idx="700">
                <c:v>6.1596516690856307E-2</c:v>
              </c:pt>
              <c:pt idx="701">
                <c:v>6.0130624092888274E-2</c:v>
              </c:pt>
              <c:pt idx="702">
                <c:v>7.3468795355587924E-2</c:v>
              </c:pt>
              <c:pt idx="703">
                <c:v>7.7793904208998566E-2</c:v>
              </c:pt>
              <c:pt idx="704">
                <c:v>7.4426705370101542E-2</c:v>
              </c:pt>
              <c:pt idx="705">
                <c:v>7.1872278664731448E-2</c:v>
              </c:pt>
              <c:pt idx="706">
                <c:v>7.1872278664731448E-2</c:v>
              </c:pt>
              <c:pt idx="707">
                <c:v>7.1640058055152389E-2</c:v>
              </c:pt>
              <c:pt idx="708">
                <c:v>6.0609579100145083E-2</c:v>
              </c:pt>
              <c:pt idx="709">
                <c:v>6.6240928882438377E-2</c:v>
              </c:pt>
              <c:pt idx="710">
                <c:v>6.8838896952104323E-2</c:v>
              </c:pt>
              <c:pt idx="711">
                <c:v>7.0957910014513681E-2</c:v>
              </c:pt>
              <c:pt idx="712">
                <c:v>6.2786647314949207E-2</c:v>
              </c:pt>
              <c:pt idx="713">
                <c:v>6.3904208998548651E-2</c:v>
              </c:pt>
              <c:pt idx="714">
                <c:v>8.1044992743106059E-2</c:v>
              </c:pt>
              <c:pt idx="715">
                <c:v>8.0986937590711072E-2</c:v>
              </c:pt>
              <c:pt idx="716">
                <c:v>7.9201741654571833E-2</c:v>
              </c:pt>
              <c:pt idx="717">
                <c:v>9.6298984034833168E-2</c:v>
              </c:pt>
              <c:pt idx="718">
                <c:v>0.11188679245283017</c:v>
              </c:pt>
              <c:pt idx="719">
                <c:v>0.11460087082728587</c:v>
              </c:pt>
              <c:pt idx="720">
                <c:v>0.10605224963715543</c:v>
              </c:pt>
              <c:pt idx="721">
                <c:v>0.10878084179970982</c:v>
              </c:pt>
              <c:pt idx="722">
                <c:v>0.11740203193033372</c:v>
              </c:pt>
              <c:pt idx="723">
                <c:v>0.11851959361393316</c:v>
              </c:pt>
              <c:pt idx="724">
                <c:v>0.11936139332365747</c:v>
              </c:pt>
              <c:pt idx="725">
                <c:v>0.13896952104499283</c:v>
              </c:pt>
              <c:pt idx="726">
                <c:v>0.13825834542815674</c:v>
              </c:pt>
              <c:pt idx="727">
                <c:v>0.14415094339622647</c:v>
              </c:pt>
              <c:pt idx="728">
                <c:v>0.15574746008708273</c:v>
              </c:pt>
              <c:pt idx="729">
                <c:v>0.16256894049346871</c:v>
              </c:pt>
              <c:pt idx="730">
                <c:v>0.15314949201741657</c:v>
              </c:pt>
              <c:pt idx="731">
                <c:v>0.14920174165457167</c:v>
              </c:pt>
              <c:pt idx="732">
                <c:v>0.15384615384615374</c:v>
              </c:pt>
              <c:pt idx="733">
                <c:v>0.16053701015965172</c:v>
              </c:pt>
              <c:pt idx="734">
                <c:v>0.16355587808418015</c:v>
              </c:pt>
              <c:pt idx="735">
                <c:v>0.15506531204644425</c:v>
              </c:pt>
              <c:pt idx="736">
                <c:v>0.15589259796806965</c:v>
              </c:pt>
              <c:pt idx="737">
                <c:v>0.16065312046444125</c:v>
              </c:pt>
              <c:pt idx="738">
                <c:v>0.16136429608127711</c:v>
              </c:pt>
              <c:pt idx="739">
                <c:v>0.15882438316400571</c:v>
              </c:pt>
              <c:pt idx="740">
                <c:v>0.16605224963715526</c:v>
              </c:pt>
              <c:pt idx="741">
                <c:v>0.16577648766328013</c:v>
              </c:pt>
              <c:pt idx="742">
                <c:v>0.15931785195936143</c:v>
              </c:pt>
              <c:pt idx="743">
                <c:v>0.15367198838896945</c:v>
              </c:pt>
              <c:pt idx="744">
                <c:v>0.1647895500725689</c:v>
              </c:pt>
              <c:pt idx="745">
                <c:v>0.14261248185776476</c:v>
              </c:pt>
              <c:pt idx="746">
                <c:v>0.14130624092888255</c:v>
              </c:pt>
              <c:pt idx="747">
                <c:v>0.15139332365747449</c:v>
              </c:pt>
              <c:pt idx="748">
                <c:v>0.1469811320754717</c:v>
              </c:pt>
              <c:pt idx="749">
                <c:v>0.14394775036284457</c:v>
              </c:pt>
              <c:pt idx="750">
                <c:v>0.12934687953555879</c:v>
              </c:pt>
              <c:pt idx="751">
                <c:v>0.12078374455732943</c:v>
              </c:pt>
              <c:pt idx="752">
                <c:v>9.788098693759073E-2</c:v>
              </c:pt>
              <c:pt idx="753">
                <c:v>0.10280116110304793</c:v>
              </c:pt>
              <c:pt idx="754">
                <c:v>9.7677793904208832E-2</c:v>
              </c:pt>
              <c:pt idx="755">
                <c:v>0.10240928882438305</c:v>
              </c:pt>
              <c:pt idx="756">
                <c:v>9.4687953555878002E-2</c:v>
              </c:pt>
              <c:pt idx="757">
                <c:v>8.2873730043541372E-2</c:v>
              </c:pt>
              <c:pt idx="758">
                <c:v>9.9608127721335205E-2</c:v>
              </c:pt>
              <c:pt idx="759">
                <c:v>9.417997097242381E-2</c:v>
              </c:pt>
              <c:pt idx="760">
                <c:v>8.095791001451369E-2</c:v>
              </c:pt>
              <c:pt idx="761">
                <c:v>7.4804063860667513E-2</c:v>
              </c:pt>
              <c:pt idx="762">
                <c:v>7.0667634252540079E-2</c:v>
              </c:pt>
              <c:pt idx="763">
                <c:v>7.653120464441221E-2</c:v>
              </c:pt>
              <c:pt idx="764">
                <c:v>7.6139332365747547E-2</c:v>
              </c:pt>
              <c:pt idx="765">
                <c:v>7.6197387518142312E-2</c:v>
              </c:pt>
              <c:pt idx="766">
                <c:v>7.6008708272859327E-2</c:v>
              </c:pt>
              <c:pt idx="767">
                <c:v>6.9259796806966589E-2</c:v>
              </c:pt>
              <c:pt idx="768">
                <c:v>7.6487663280116136E-2</c:v>
              </c:pt>
              <c:pt idx="769">
                <c:v>9.7329462989840243E-2</c:v>
              </c:pt>
              <c:pt idx="770">
                <c:v>8.6865021770682116E-2</c:v>
              </c:pt>
              <c:pt idx="771">
                <c:v>8.584905660377351E-2</c:v>
              </c:pt>
              <c:pt idx="772">
                <c:v>8.4325108853410713E-2</c:v>
              </c:pt>
              <c:pt idx="773">
                <c:v>9.1233671988389053E-2</c:v>
              </c:pt>
              <c:pt idx="774">
                <c:v>0.10132075471698099</c:v>
              </c:pt>
              <c:pt idx="775">
                <c:v>9.811320754716979E-2</c:v>
              </c:pt>
              <c:pt idx="776">
                <c:v>9.6734397677793904E-2</c:v>
              </c:pt>
              <c:pt idx="777">
                <c:v>9.9724238026124956E-2</c:v>
              </c:pt>
              <c:pt idx="778">
                <c:v>8.5616835994194451E-2</c:v>
              </c:pt>
              <c:pt idx="779">
                <c:v>0.12374455732946288</c:v>
              </c:pt>
              <c:pt idx="780">
                <c:v>0.11982583454281559</c:v>
              </c:pt>
              <c:pt idx="781">
                <c:v>0.12047895500725692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EC30-47B0-B255-5D0D7FCE5CD0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  <c:pt idx="762">
                <c:v>46097</c:v>
              </c:pt>
              <c:pt idx="763">
                <c:v>46098</c:v>
              </c:pt>
              <c:pt idx="764">
                <c:v>46099</c:v>
              </c:pt>
              <c:pt idx="765">
                <c:v>46100</c:v>
              </c:pt>
              <c:pt idx="766">
                <c:v>46101</c:v>
              </c:pt>
              <c:pt idx="767">
                <c:v>46104</c:v>
              </c:pt>
              <c:pt idx="768">
                <c:v>46105</c:v>
              </c:pt>
              <c:pt idx="769">
                <c:v>46106</c:v>
              </c:pt>
              <c:pt idx="770">
                <c:v>46107</c:v>
              </c:pt>
              <c:pt idx="771">
                <c:v>46108</c:v>
              </c:pt>
              <c:pt idx="772">
                <c:v>46111</c:v>
              </c:pt>
              <c:pt idx="773">
                <c:v>46112</c:v>
              </c:pt>
              <c:pt idx="774">
                <c:v>46113</c:v>
              </c:pt>
              <c:pt idx="775">
                <c:v>46114</c:v>
              </c:pt>
              <c:pt idx="776">
                <c:v>46115</c:v>
              </c:pt>
              <c:pt idx="777">
                <c:v>46118</c:v>
              </c:pt>
              <c:pt idx="778">
                <c:v>46119</c:v>
              </c:pt>
              <c:pt idx="779">
                <c:v>46120</c:v>
              </c:pt>
              <c:pt idx="780">
                <c:v>46121</c:v>
              </c:pt>
              <c:pt idx="781">
                <c:v>46122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3.4703068112293955E-3</c:v>
              </c:pt>
              <c:pt idx="2">
                <c:v>6.7701072184387368E-3</c:v>
              </c:pt>
              <c:pt idx="3">
                <c:v>3.5204557535881698E-3</c:v>
              </c:pt>
              <c:pt idx="4">
                <c:v>-6.6798391221928322E-3</c:v>
              </c:pt>
              <c:pt idx="5">
                <c:v>-7.261566853555057E-3</c:v>
              </c:pt>
              <c:pt idx="6">
                <c:v>-1.6338525420498851E-2</c:v>
              </c:pt>
              <c:pt idx="7">
                <c:v>-1.9708534347010587E-2</c:v>
              </c:pt>
              <c:pt idx="8">
                <c:v>-3.1523625166745228E-2</c:v>
              </c:pt>
              <c:pt idx="9">
                <c:v>-2.9266922760598946E-2</c:v>
              </c:pt>
              <c:pt idx="10">
                <c:v>-2.4924024352326435E-2</c:v>
              </c:pt>
              <c:pt idx="11">
                <c:v>-2.0039517366578719E-2</c:v>
              </c:pt>
              <c:pt idx="12">
                <c:v>-2.0350440809203341E-2</c:v>
              </c:pt>
              <c:pt idx="13">
                <c:v>-2.3158781581296362E-2</c:v>
              </c:pt>
              <c:pt idx="14">
                <c:v>-2.7491650201097229E-2</c:v>
              </c:pt>
              <c:pt idx="15">
                <c:v>-2.0731572771130247E-2</c:v>
              </c:pt>
              <c:pt idx="16">
                <c:v>-1.541578488109685E-2</c:v>
              </c:pt>
              <c:pt idx="17">
                <c:v>-7.6126094500665875E-3</c:v>
              </c:pt>
              <c:pt idx="18">
                <c:v>-1.4834057149734625E-2</c:v>
              </c:pt>
              <c:pt idx="19">
                <c:v>-1.7441802152392549E-2</c:v>
              </c:pt>
              <c:pt idx="20">
                <c:v>-1.9267223654253041E-2</c:v>
              </c:pt>
              <c:pt idx="21">
                <c:v>-2.4101581697641983E-2</c:v>
              </c:pt>
              <c:pt idx="22">
                <c:v>-1.9608236462292927E-2</c:v>
              </c:pt>
              <c:pt idx="23">
                <c:v>-1.7842993691262965E-2</c:v>
              </c:pt>
              <c:pt idx="24">
                <c:v>-2.1263151560133475E-2</c:v>
              </c:pt>
              <c:pt idx="25">
                <c:v>-1.8926210846213265E-2</c:v>
              </c:pt>
              <c:pt idx="26">
                <c:v>-1.9848951385615266E-2</c:v>
              </c:pt>
              <c:pt idx="27">
                <c:v>-1.3800988937143321E-2</c:v>
              </c:pt>
              <c:pt idx="28">
                <c:v>-1.8484900153455719E-2</c:v>
              </c:pt>
              <c:pt idx="29">
                <c:v>-2.6207837276711832E-2</c:v>
              </c:pt>
              <c:pt idx="30">
                <c:v>-3.3118361533755247E-2</c:v>
              </c:pt>
              <c:pt idx="31">
                <c:v>-2.4241998736246662E-2</c:v>
              </c:pt>
              <c:pt idx="32">
                <c:v>-2.5355305256612115E-2</c:v>
              </c:pt>
              <c:pt idx="33">
                <c:v>-2.6789565008073946E-2</c:v>
              </c:pt>
              <c:pt idx="34">
                <c:v>-3.8614685616280342E-2</c:v>
              </c:pt>
              <c:pt idx="35">
                <c:v>-3.533494478601451E-2</c:v>
              </c:pt>
              <c:pt idx="36">
                <c:v>-1.2707741993721267E-2</c:v>
              </c:pt>
              <c:pt idx="37">
                <c:v>-1.0370801279800945E-2</c:v>
              </c:pt>
              <c:pt idx="38">
                <c:v>-8.5654393548839636E-3</c:v>
              </c:pt>
              <c:pt idx="39">
                <c:v>-1.6248257324252835E-3</c:v>
              </c:pt>
              <c:pt idx="40">
                <c:v>-2.9587875991694546E-3</c:v>
              </c:pt>
              <c:pt idx="41">
                <c:v>5.3157878900333966E-3</c:v>
              </c:pt>
              <c:pt idx="42">
                <c:v>6.1282007562459828E-3</c:v>
              </c:pt>
              <c:pt idx="43">
                <c:v>1.6268316901196567E-2</c:v>
              </c:pt>
              <c:pt idx="44">
                <c:v>1.7933261787508981E-2</c:v>
              </c:pt>
              <c:pt idx="45">
                <c:v>2.6639118180997512E-2</c:v>
              </c:pt>
              <c:pt idx="46">
                <c:v>3.3098301956811627E-2</c:v>
              </c:pt>
              <c:pt idx="47">
                <c:v>2.646861177697768E-2</c:v>
              </c:pt>
              <c:pt idx="48">
                <c:v>1.6258287112724812E-2</c:v>
              </c:pt>
              <c:pt idx="49">
                <c:v>7.2615668535551681E-3</c:v>
              </c:pt>
              <c:pt idx="50">
                <c:v>4.1222430618939043E-3</c:v>
              </c:pt>
              <c:pt idx="51">
                <c:v>-5.1352516975416984E-3</c:v>
              </c:pt>
              <c:pt idx="52">
                <c:v>-7.7831158540866419E-3</c:v>
              </c:pt>
              <c:pt idx="53">
                <c:v>-2.0159874828239444E-3</c:v>
              </c:pt>
              <c:pt idx="54">
                <c:v>-4.9848048704652648E-3</c:v>
              </c:pt>
              <c:pt idx="55">
                <c:v>-9.9896693178740392E-3</c:v>
              </c:pt>
              <c:pt idx="56">
                <c:v>-7.5724902961795681E-3</c:v>
              </c:pt>
              <c:pt idx="57">
                <c:v>8.1040690851830188E-3</c:v>
              </c:pt>
              <c:pt idx="58">
                <c:v>1.1052826895880719E-2</c:v>
              </c:pt>
              <c:pt idx="59">
                <c:v>4.1021834849503946E-3</c:v>
              </c:pt>
              <c:pt idx="60">
                <c:v>-1.2376758974153135E-2</c:v>
              </c:pt>
              <c:pt idx="61">
                <c:v>-1.6418763728273E-2</c:v>
              </c:pt>
              <c:pt idx="62">
                <c:v>-1.5195129534718133E-2</c:v>
              </c:pt>
              <c:pt idx="63">
                <c:v>-2.1463747329568683E-3</c:v>
              </c:pt>
              <c:pt idx="64">
                <c:v>8.5453797779404539E-3</c:v>
              </c:pt>
              <c:pt idx="65">
                <c:v>2.3570002908638754E-2</c:v>
              </c:pt>
              <c:pt idx="66">
                <c:v>3.1553714532160493E-2</c:v>
              </c:pt>
              <c:pt idx="67">
                <c:v>3.0821539973721945E-2</c:v>
              </c:pt>
              <c:pt idx="68">
                <c:v>2.5164739275648662E-2</c:v>
              </c:pt>
              <c:pt idx="69">
                <c:v>2.2627202792293133E-2</c:v>
              </c:pt>
              <c:pt idx="70">
                <c:v>2.1092645156113532E-2</c:v>
              </c:pt>
              <c:pt idx="71">
                <c:v>1.7602278767940849E-2</c:v>
              </c:pt>
              <c:pt idx="72">
                <c:v>1.6468912670631886E-2</c:v>
              </c:pt>
              <c:pt idx="73">
                <c:v>3.533494478601451E-2</c:v>
              </c:pt>
              <c:pt idx="74">
                <c:v>3.4953812824087604E-2</c:v>
              </c:pt>
              <c:pt idx="75">
                <c:v>3.8233553654353658E-2</c:v>
              </c:pt>
              <c:pt idx="76">
                <c:v>4.630753337412119E-2</c:v>
              </c:pt>
              <c:pt idx="77">
                <c:v>5.0028584897144679E-2</c:v>
              </c:pt>
              <c:pt idx="78">
                <c:v>4.6197205700931665E-2</c:v>
              </c:pt>
              <c:pt idx="79">
                <c:v>2.3028394331163549E-2</c:v>
              </c:pt>
              <c:pt idx="80">
                <c:v>1.883594274996736E-2</c:v>
              </c:pt>
              <c:pt idx="81">
                <c:v>2.1052526002226513E-2</c:v>
              </c:pt>
              <c:pt idx="82">
                <c:v>1.9337432173555325E-2</c:v>
              </c:pt>
              <c:pt idx="83">
                <c:v>6.6998986991364529E-3</c:v>
              </c:pt>
              <c:pt idx="84">
                <c:v>1.142392906933587E-2</c:v>
              </c:pt>
              <c:pt idx="85">
                <c:v>1.1343690761561831E-2</c:v>
              </c:pt>
              <c:pt idx="86">
                <c:v>6.9205540455152814E-4</c:v>
              </c:pt>
              <c:pt idx="87">
                <c:v>-1.0782022607143227E-2</c:v>
              </c:pt>
              <c:pt idx="88">
                <c:v>-1.5275367842492171E-2</c:v>
              </c:pt>
              <c:pt idx="89">
                <c:v>-2.1323330290964115E-2</c:v>
              </c:pt>
              <c:pt idx="90">
                <c:v>-2.3239019889070511E-2</c:v>
              </c:pt>
              <c:pt idx="91">
                <c:v>-3.2687080629469456E-2</c:v>
              </c:pt>
              <c:pt idx="92">
                <c:v>-3.7350932268838455E-2</c:v>
              </c:pt>
              <c:pt idx="93">
                <c:v>-3.0430378223323173E-2</c:v>
              </c:pt>
              <c:pt idx="94">
                <c:v>-2.6909922469735004E-2</c:v>
              </c:pt>
              <c:pt idx="95">
                <c:v>-1.4763848630432452E-2</c:v>
              </c:pt>
              <c:pt idx="96">
                <c:v>-2.6067420238107153E-2</c:v>
              </c:pt>
              <c:pt idx="97">
                <c:v>-1.8996419365515549E-2</c:v>
              </c:pt>
              <c:pt idx="98">
                <c:v>-9.4781501058142092E-3</c:v>
              </c:pt>
              <c:pt idx="99">
                <c:v>-8.7560053358475276E-3</c:v>
              </c:pt>
              <c:pt idx="100">
                <c:v>-1.6749746747841021E-2</c:v>
              </c:pt>
              <c:pt idx="101">
                <c:v>-1.1383809915448961E-2</c:v>
              </c:pt>
              <c:pt idx="102">
                <c:v>-1.5345576361793789E-3</c:v>
              </c:pt>
              <c:pt idx="103">
                <c:v>-1.1223333299900662E-2</c:v>
              </c:pt>
              <c:pt idx="104">
                <c:v>-1.5656499804419188E-2</c:v>
              </c:pt>
              <c:pt idx="105">
                <c:v>-2.3509824177808003E-2</c:v>
              </c:pt>
              <c:pt idx="106">
                <c:v>-2.3239019889070511E-2</c:v>
              </c:pt>
              <c:pt idx="107">
                <c:v>-1.9588176885349418E-2</c:v>
              </c:pt>
              <c:pt idx="108">
                <c:v>-2.137347923332289E-2</c:v>
              </c:pt>
              <c:pt idx="109">
                <c:v>-2.2536934696047339E-2</c:v>
              </c:pt>
              <c:pt idx="110">
                <c:v>-1.4964444399867549E-2</c:v>
              </c:pt>
              <c:pt idx="111">
                <c:v>-1.2075865320000378E-2</c:v>
              </c:pt>
              <c:pt idx="112">
                <c:v>-2.09221387520937E-2</c:v>
              </c:pt>
              <c:pt idx="113">
                <c:v>-2.2597113426877757E-2</c:v>
              </c:pt>
              <c:pt idx="114">
                <c:v>-2.6237926642127096E-2</c:v>
              </c:pt>
              <c:pt idx="115">
                <c:v>-4.0901477387841889E-2</c:v>
              </c:pt>
              <c:pt idx="116">
                <c:v>-3.2887676398904664E-2</c:v>
              </c:pt>
              <c:pt idx="117">
                <c:v>-3.973802192511755E-2</c:v>
              </c:pt>
              <c:pt idx="118">
                <c:v>-4.9998495531729303E-2</c:v>
              </c:pt>
              <c:pt idx="119">
                <c:v>-4.8925308165250758E-2</c:v>
              </c:pt>
              <c:pt idx="120">
                <c:v>-5.3107729957975081E-2</c:v>
              </c:pt>
              <c:pt idx="121">
                <c:v>-4.438181398754304E-2</c:v>
              </c:pt>
              <c:pt idx="122">
                <c:v>-4.5675656700400191E-2</c:v>
              </c:pt>
              <c:pt idx="123">
                <c:v>-5.8042385886081682E-2</c:v>
              </c:pt>
              <c:pt idx="124">
                <c:v>-6.9376046859171647E-2</c:v>
              </c:pt>
              <c:pt idx="125">
                <c:v>-6.6998986991364307E-2</c:v>
              </c:pt>
              <c:pt idx="126">
                <c:v>-5.9867807387942173E-2</c:v>
              </c:pt>
              <c:pt idx="127">
                <c:v>-6.1793526774520324E-2</c:v>
              </c:pt>
              <c:pt idx="128">
                <c:v>-5.2636329899802381E-2</c:v>
              </c:pt>
              <c:pt idx="129">
                <c:v>-4.0309719868007909E-2</c:v>
              </c:pt>
              <c:pt idx="130">
                <c:v>-3.4442293612027663E-2</c:v>
              </c:pt>
              <c:pt idx="131">
                <c:v>-4.5856192892891889E-2</c:v>
              </c:pt>
              <c:pt idx="132">
                <c:v>-5.0971385013489967E-2</c:v>
              </c:pt>
              <c:pt idx="133">
                <c:v>-4.5956490777609438E-2</c:v>
              </c:pt>
              <c:pt idx="134">
                <c:v>-5.4070589651264211E-2</c:v>
              </c:pt>
              <c:pt idx="135">
                <c:v>-6.6427289048473948E-2</c:v>
              </c:pt>
              <c:pt idx="136">
                <c:v>-7.1662838630733194E-2</c:v>
              </c:pt>
              <c:pt idx="137">
                <c:v>-7.957634173495276E-2</c:v>
              </c:pt>
              <c:pt idx="138">
                <c:v>-7.6687762655085479E-2</c:v>
              </c:pt>
              <c:pt idx="139">
                <c:v>-7.6477137097178627E-2</c:v>
              </c:pt>
              <c:pt idx="140">
                <c:v>-8.6376538318806872E-2</c:v>
              </c:pt>
              <c:pt idx="141">
                <c:v>-7.7480115944354777E-2</c:v>
              </c:pt>
              <c:pt idx="142">
                <c:v>-7.5353800788341418E-2</c:v>
              </c:pt>
              <c:pt idx="143">
                <c:v>-8.207375906442127E-2</c:v>
              </c:pt>
              <c:pt idx="144">
                <c:v>-8.1301465352095703E-2</c:v>
              </c:pt>
              <c:pt idx="145">
                <c:v>-6.6607825240965646E-2</c:v>
              </c:pt>
              <c:pt idx="146">
                <c:v>-4.8915278376779003E-2</c:v>
              </c:pt>
              <c:pt idx="147">
                <c:v>-2.8203765182592266E-2</c:v>
              </c:pt>
              <c:pt idx="148">
                <c:v>-3.6478340671795229E-2</c:v>
              </c:pt>
              <c:pt idx="149">
                <c:v>-3.9236532501529586E-2</c:v>
              </c:pt>
              <c:pt idx="150">
                <c:v>-4.0901477387841889E-2</c:v>
              </c:pt>
              <c:pt idx="151">
                <c:v>-4.8855099645948363E-2</c:v>
              </c:pt>
              <c:pt idx="152">
                <c:v>-4.4893333199602758E-2</c:v>
              </c:pt>
              <c:pt idx="153">
                <c:v>-3.8022928096446362E-2</c:v>
              </c:pt>
              <c:pt idx="154">
                <c:v>-1.3560274013820983E-2</c:v>
              </c:pt>
              <c:pt idx="155">
                <c:v>-1.482402736126287E-2</c:v>
              </c:pt>
              <c:pt idx="156">
                <c:v>-2.0571096155582058E-2</c:v>
              </c:pt>
              <c:pt idx="157">
                <c:v>-1.1654614204186453E-2</c:v>
              </c:pt>
              <c:pt idx="158">
                <c:v>-8.5854989318274733E-3</c:v>
              </c:pt>
              <c:pt idx="159">
                <c:v>-1.347000591757519E-2</c:v>
              </c:pt>
              <c:pt idx="160">
                <c:v>-8.9766606822261341E-3</c:v>
              </c:pt>
              <c:pt idx="161">
                <c:v>-1.6749746747841021E-2</c:v>
              </c:pt>
              <c:pt idx="162">
                <c:v>-1.9548057731462398E-2</c:v>
              </c:pt>
              <c:pt idx="163">
                <c:v>-1.1594435473355813E-2</c:v>
              </c:pt>
              <c:pt idx="164">
                <c:v>-1.4031674071993794E-2</c:v>
              </c:pt>
              <c:pt idx="165">
                <c:v>-9.9595799524587747E-3</c:v>
              </c:pt>
              <c:pt idx="166">
                <c:v>-1.4934355034452285E-2</c:v>
              </c:pt>
              <c:pt idx="167">
                <c:v>-1.6840014844086926E-2</c:v>
              </c:pt>
              <c:pt idx="168">
                <c:v>-2.5074471179402869E-2</c:v>
              </c:pt>
              <c:pt idx="169">
                <c:v>-2.2115683580233303E-2</c:v>
              </c:pt>
              <c:pt idx="170">
                <c:v>-2.6990160777509153E-2</c:v>
              </c:pt>
              <c:pt idx="171">
                <c:v>-2.2085594214818038E-2</c:v>
              </c:pt>
              <c:pt idx="172">
                <c:v>-2.3870896562791399E-2</c:v>
              </c:pt>
              <c:pt idx="173">
                <c:v>-2.0510917424751418E-2</c:v>
              </c:pt>
              <c:pt idx="174">
                <c:v>-2.3630181639469172E-2</c:v>
              </c:pt>
              <c:pt idx="175">
                <c:v>-4.5334643892359638E-3</c:v>
              </c:pt>
              <c:pt idx="176">
                <c:v>3.8714983500998112E-3</c:v>
              </c:pt>
              <c:pt idx="177">
                <c:v>8.8262138551487013E-4</c:v>
              </c:pt>
              <c:pt idx="178">
                <c:v>1.5746767900666203E-3</c:v>
              </c:pt>
              <c:pt idx="179">
                <c:v>4.3128090428590227E-4</c:v>
              </c:pt>
              <c:pt idx="180">
                <c:v>1.2938427128572627E-3</c:v>
              </c:pt>
              <c:pt idx="181">
                <c:v>-4.7641495240865472E-3</c:v>
              </c:pt>
              <c:pt idx="182">
                <c:v>-3.7912600423256615E-3</c:v>
              </c:pt>
              <c:pt idx="183">
                <c:v>1.5044682707641144E-3</c:v>
              </c:pt>
              <c:pt idx="184">
                <c:v>1.2848159032326167E-2</c:v>
              </c:pt>
              <c:pt idx="185">
                <c:v>2.5937032987974229E-2</c:v>
              </c:pt>
              <c:pt idx="186">
                <c:v>2.6789565008074057E-2</c:v>
              </c:pt>
              <c:pt idx="187">
                <c:v>2.7722335335947923E-2</c:v>
              </c:pt>
              <c:pt idx="188">
                <c:v>1.940764069285783E-2</c:v>
              </c:pt>
              <c:pt idx="189">
                <c:v>6.118170967774228E-3</c:v>
              </c:pt>
              <c:pt idx="190">
                <c:v>7.2515370650834132E-3</c:v>
              </c:pt>
              <c:pt idx="191">
                <c:v>5.0650431782395255E-3</c:v>
              </c:pt>
              <c:pt idx="192">
                <c:v>-2.7080428873749174E-4</c:v>
              </c:pt>
              <c:pt idx="193">
                <c:v>-4.0420047541197546E-3</c:v>
              </c:pt>
              <c:pt idx="194">
                <c:v>-8.0840095082393981E-3</c:v>
              </c:pt>
              <c:pt idx="195">
                <c:v>-2.2867917715615471E-3</c:v>
              </c:pt>
              <c:pt idx="196">
                <c:v>-7.3217455843854751E-4</c:v>
              </c:pt>
              <c:pt idx="197">
                <c:v>-1.8755704442193766E-3</c:v>
              </c:pt>
              <c:pt idx="198">
                <c:v>-1.7361563844618511E-2</c:v>
              </c:pt>
              <c:pt idx="199">
                <c:v>-3.8755102654885021E-2</c:v>
              </c:pt>
              <c:pt idx="200">
                <c:v>-3.5796315055715455E-2</c:v>
              </c:pt>
              <c:pt idx="201">
                <c:v>-2.6197807488240077E-2</c:v>
              </c:pt>
              <c:pt idx="202">
                <c:v>-3.2977944495150568E-2</c:v>
              </c:pt>
              <c:pt idx="203">
                <c:v>-2.7140607604585587E-2</c:v>
              </c:pt>
              <c:pt idx="204">
                <c:v>-1.4733759265017077E-2</c:v>
              </c:pt>
              <c:pt idx="205">
                <c:v>-8.7560053358475276E-3</c:v>
              </c:pt>
              <c:pt idx="206">
                <c:v>-1.1965537646810964E-2</c:v>
              </c:pt>
              <c:pt idx="207">
                <c:v>-6.8704051031563962E-3</c:v>
              </c:pt>
              <c:pt idx="208">
                <c:v>-1.6488972247575284E-2</c:v>
              </c:pt>
              <c:pt idx="209">
                <c:v>-2.1293240925548851E-2</c:v>
              </c:pt>
              <c:pt idx="210">
                <c:v>-1.4954414611395794E-2</c:v>
              </c:pt>
              <c:pt idx="211">
                <c:v>-8.8462734320932102E-3</c:v>
              </c:pt>
              <c:pt idx="212">
                <c:v>-1.3750839994784436E-2</c:v>
              </c:pt>
              <c:pt idx="213">
                <c:v>2.8384301375083965E-3</c:v>
              </c:pt>
              <c:pt idx="214">
                <c:v>5.5364432364122251E-3</c:v>
              </c:pt>
              <c:pt idx="215">
                <c:v>5.1151921205971895E-4</c:v>
              </c:pt>
              <c:pt idx="216">
                <c:v>-1.5044682707641144E-3</c:v>
              </c:pt>
              <c:pt idx="217">
                <c:v>-9.7288948176088574E-4</c:v>
              </c:pt>
              <c:pt idx="218">
                <c:v>-2.5074471179398206E-4</c:v>
              </c:pt>
              <c:pt idx="219">
                <c:v>1.8354512903322462E-3</c:v>
              </c:pt>
              <c:pt idx="220">
                <c:v>1.0701784299369299E-2</c:v>
              </c:pt>
              <c:pt idx="221">
                <c:v>1.9257193865781508E-2</c:v>
              </c:pt>
              <c:pt idx="222">
                <c:v>1.940764069285783E-2</c:v>
              </c:pt>
              <c:pt idx="223">
                <c:v>2.2025415483987398E-2</c:v>
              </c:pt>
              <c:pt idx="224">
                <c:v>2.3660271004884548E-2</c:v>
              </c:pt>
              <c:pt idx="225">
                <c:v>3.2506544436977869E-2</c:v>
              </c:pt>
              <c:pt idx="226">
                <c:v>3.1373178339668684E-2</c:v>
              </c:pt>
              <c:pt idx="227">
                <c:v>2.7160667181528986E-2</c:v>
              </c:pt>
              <c:pt idx="228">
                <c:v>3.081151018525019E-2</c:v>
              </c:pt>
              <c:pt idx="229">
                <c:v>2.1754611195250018E-2</c:v>
              </c:pt>
              <c:pt idx="230">
                <c:v>2.3981224235980925E-2</c:v>
              </c:pt>
              <c:pt idx="231">
                <c:v>2.7732365124419678E-2</c:v>
              </c:pt>
              <c:pt idx="232">
                <c:v>3.3459374341795245E-2</c:v>
              </c:pt>
              <c:pt idx="233">
                <c:v>2.4783607313721756E-2</c:v>
              </c:pt>
              <c:pt idx="234">
                <c:v>3.1012105954685509E-2</c:v>
              </c:pt>
              <c:pt idx="235">
                <c:v>3.3339016880133965E-2</c:v>
              </c:pt>
              <c:pt idx="236">
                <c:v>4.0179332617874985E-2</c:v>
              </c:pt>
              <c:pt idx="237">
                <c:v>4.2165230735283776E-2</c:v>
              </c:pt>
              <c:pt idx="238">
                <c:v>5.2195019207044835E-2</c:v>
              </c:pt>
              <c:pt idx="239">
                <c:v>4.9627393358274041E-2</c:v>
              </c:pt>
              <c:pt idx="240">
                <c:v>5.1803857456646396E-2</c:v>
              </c:pt>
              <c:pt idx="241">
                <c:v>3.7822332327011265E-2</c:v>
              </c:pt>
              <c:pt idx="242">
                <c:v>4.1162251888107626E-2</c:v>
              </c:pt>
              <c:pt idx="243">
                <c:v>3.0841599550665455E-2</c:v>
              </c:pt>
              <c:pt idx="244">
                <c:v>3.5194527747409721E-2</c:v>
              </c:pt>
              <c:pt idx="245">
                <c:v>5.1462844648606287E-2</c:v>
              </c:pt>
              <c:pt idx="246">
                <c:v>4.2415975447077869E-2</c:v>
              </c:pt>
              <c:pt idx="247">
                <c:v>3.9216472924586077E-2</c:v>
              </c:pt>
              <c:pt idx="248">
                <c:v>4.3168209582459927E-2</c:v>
              </c:pt>
              <c:pt idx="249">
                <c:v>3.9818260232891811E-2</c:v>
              </c:pt>
              <c:pt idx="250">
                <c:v>4.3489162813556304E-2</c:v>
              </c:pt>
              <c:pt idx="251">
                <c:v>4.630753337412119E-2</c:v>
              </c:pt>
              <c:pt idx="252">
                <c:v>4.5174167276812005E-2</c:v>
              </c:pt>
              <c:pt idx="253">
                <c:v>5.3057581015616417E-2</c:v>
              </c:pt>
              <c:pt idx="254">
                <c:v>4.6337622739536455E-2</c:v>
              </c:pt>
              <c:pt idx="255">
                <c:v>5.1884095764420435E-2</c:v>
              </c:pt>
              <c:pt idx="256">
                <c:v>4.882501028053321E-2</c:v>
              </c:pt>
              <c:pt idx="257">
                <c:v>5.2285287303290851E-2</c:v>
              </c:pt>
              <c:pt idx="258">
                <c:v>5.8513785944254382E-2</c:v>
              </c:pt>
              <c:pt idx="259">
                <c:v>6.1041292639138378E-2</c:v>
              </c:pt>
              <c:pt idx="260">
                <c:v>5.8232951867045024E-2</c:v>
              </c:pt>
              <c:pt idx="261">
                <c:v>4.4803065103357076E-2</c:v>
              </c:pt>
              <c:pt idx="262">
                <c:v>3.3810416938306886E-2</c:v>
              </c:pt>
              <c:pt idx="263">
                <c:v>1.2848159032326167E-2</c:v>
              </c:pt>
              <c:pt idx="264">
                <c:v>1.547596361192749E-2</c:v>
              </c:pt>
              <c:pt idx="265">
                <c:v>2.1624223945116983E-2</c:v>
              </c:pt>
              <c:pt idx="266">
                <c:v>7.1612689688373976E-3</c:v>
              </c:pt>
              <c:pt idx="267">
                <c:v>1.4854116726678246E-2</c:v>
              </c:pt>
              <c:pt idx="268">
                <c:v>2.237645808049904E-2</c:v>
              </c:pt>
              <c:pt idx="269">
                <c:v>3.7772183384652491E-2</c:v>
              </c:pt>
              <c:pt idx="270">
                <c:v>3.1674071993821551E-2</c:v>
              </c:pt>
              <c:pt idx="271">
                <c:v>4.4622528910865267E-2</c:v>
              </c:pt>
              <c:pt idx="272">
                <c:v>5.4461751401662983E-2</c:v>
              </c:pt>
              <c:pt idx="273">
                <c:v>4.9065725203855548E-2</c:v>
              </c:pt>
              <c:pt idx="274">
                <c:v>4.8634444299569646E-2</c:v>
              </c:pt>
              <c:pt idx="275">
                <c:v>5.5996309037842362E-2</c:v>
              </c:pt>
              <c:pt idx="276">
                <c:v>6.4611897335085322E-2</c:v>
              </c:pt>
              <c:pt idx="277">
                <c:v>6.9907625648175209E-2</c:v>
              </c:pt>
              <c:pt idx="278">
                <c:v>7.1442183284354588E-2</c:v>
              </c:pt>
              <c:pt idx="279">
                <c:v>6.9797297974985684E-2</c:v>
              </c:pt>
              <c:pt idx="280">
                <c:v>6.6688063548739684E-2</c:v>
              </c:pt>
              <c:pt idx="281">
                <c:v>7.4832251787809945E-2</c:v>
              </c:pt>
              <c:pt idx="282">
                <c:v>8.1933342025816813E-2</c:v>
              </c:pt>
              <c:pt idx="283">
                <c:v>8.418001464349123E-2</c:v>
              </c:pt>
              <c:pt idx="284">
                <c:v>8.7881006589571209E-2</c:v>
              </c:pt>
              <c:pt idx="285">
                <c:v>0.10183244235379063</c:v>
              </c:pt>
              <c:pt idx="286">
                <c:v>0.10306610633581736</c:v>
              </c:pt>
              <c:pt idx="287">
                <c:v>0.10519242149183095</c:v>
              </c:pt>
              <c:pt idx="288">
                <c:v>9.6637011925418737E-2</c:v>
              </c:pt>
              <c:pt idx="289">
                <c:v>9.8552701523524799E-2</c:v>
              </c:pt>
              <c:pt idx="290">
                <c:v>9.4621024442594459E-2</c:v>
              </c:pt>
              <c:pt idx="291">
                <c:v>8.620603191478704E-2</c:v>
              </c:pt>
              <c:pt idx="292">
                <c:v>9.3567896653059535E-2</c:v>
              </c:pt>
              <c:pt idx="293">
                <c:v>9.1251015516082834E-2</c:v>
              </c:pt>
              <c:pt idx="294">
                <c:v>7.5303651845982422E-2</c:v>
              </c:pt>
              <c:pt idx="295">
                <c:v>6.123185862010172E-2</c:v>
              </c:pt>
              <c:pt idx="296">
                <c:v>5.2084691533855532E-2</c:v>
              </c:pt>
              <c:pt idx="297">
                <c:v>7.2495311073889512E-2</c:v>
              </c:pt>
              <c:pt idx="298">
                <c:v>5.5093628075383982E-2</c:v>
              </c:pt>
              <c:pt idx="299">
                <c:v>6.5955888990301137E-2</c:v>
              </c:pt>
              <c:pt idx="300">
                <c:v>7.6457077520235117E-2</c:v>
              </c:pt>
              <c:pt idx="301">
                <c:v>7.6336720058574059E-2</c:v>
              </c:pt>
              <c:pt idx="302">
                <c:v>7.351834949800895E-2</c:v>
              </c:pt>
              <c:pt idx="303">
                <c:v>6.8874557435583794E-2</c:v>
              </c:pt>
              <c:pt idx="304">
                <c:v>7.17330471500357E-2</c:v>
              </c:pt>
              <c:pt idx="305">
                <c:v>7.8743869291796553E-2</c:v>
              </c:pt>
              <c:pt idx="306">
                <c:v>8.0097890735484567E-2</c:v>
              </c:pt>
              <c:pt idx="307">
                <c:v>7.7399877636580738E-2</c:v>
              </c:pt>
              <c:pt idx="308">
                <c:v>8.5032546663590836E-2</c:v>
              </c:pt>
              <c:pt idx="309">
                <c:v>9.853264194658129E-2</c:v>
              </c:pt>
              <c:pt idx="310">
                <c:v>9.9024101581697721E-2</c:v>
              </c:pt>
              <c:pt idx="311">
                <c:v>9.0167798361132645E-2</c:v>
              </c:pt>
              <c:pt idx="312">
                <c:v>8.7550023570002855E-2</c:v>
              </c:pt>
              <c:pt idx="313">
                <c:v>8.8553002417179005E-2</c:v>
              </c:pt>
              <c:pt idx="314">
                <c:v>8.9435623802694098E-2</c:v>
              </c:pt>
              <c:pt idx="315">
                <c:v>8.5092725394421365E-2</c:v>
              </c:pt>
              <c:pt idx="316">
                <c:v>8.9485772745052872E-2</c:v>
              </c:pt>
              <c:pt idx="317">
                <c:v>9.0619138842362057E-2</c:v>
              </c:pt>
              <c:pt idx="318">
                <c:v>8.2996499603823271E-2</c:v>
              </c:pt>
              <c:pt idx="319">
                <c:v>9.5634033078242586E-2</c:v>
              </c:pt>
              <c:pt idx="320">
                <c:v>0.10746918347492063</c:v>
              </c:pt>
              <c:pt idx="321">
                <c:v>0.10817126866794391</c:v>
              </c:pt>
              <c:pt idx="322">
                <c:v>0.11059847747810991</c:v>
              </c:pt>
              <c:pt idx="323">
                <c:v>0.11501158440568493</c:v>
              </c:pt>
              <c:pt idx="324">
                <c:v>0.11453015455904048</c:v>
              </c:pt>
              <c:pt idx="325">
                <c:v>0.12821078603452252</c:v>
              </c:pt>
              <c:pt idx="326">
                <c:v>0.1269069135331935</c:v>
              </c:pt>
              <c:pt idx="327">
                <c:v>0.12360711312598416</c:v>
              </c:pt>
              <c:pt idx="328">
                <c:v>0.12070850425764545</c:v>
              </c:pt>
              <c:pt idx="329">
                <c:v>0.11477086948236259</c:v>
              </c:pt>
              <c:pt idx="330">
                <c:v>0.10924445603442234</c:v>
              </c:pt>
              <c:pt idx="331">
                <c:v>9.2855781671564497E-2</c:v>
              </c:pt>
              <c:pt idx="332">
                <c:v>8.8713479032727305E-2</c:v>
              </c:pt>
              <c:pt idx="333">
                <c:v>9.019788772654791E-2</c:v>
              </c:pt>
              <c:pt idx="334">
                <c:v>8.5664423337311835E-2</c:v>
              </c:pt>
              <c:pt idx="335">
                <c:v>7.717922229020191E-2</c:v>
              </c:pt>
              <c:pt idx="336">
                <c:v>7.5474158250002477E-2</c:v>
              </c:pt>
              <c:pt idx="337">
                <c:v>8.0479022697411251E-2</c:v>
              </c:pt>
              <c:pt idx="338">
                <c:v>7.4792132633922703E-2</c:v>
              </c:pt>
              <c:pt idx="339">
                <c:v>8.8001364051232267E-2</c:v>
              </c:pt>
              <c:pt idx="340">
                <c:v>9.104038995817576E-2</c:v>
              </c:pt>
              <c:pt idx="341">
                <c:v>6.4391241988706494E-2</c:v>
              </c:pt>
              <c:pt idx="342">
                <c:v>1.9507938577575379E-2</c:v>
              </c:pt>
              <c:pt idx="343">
                <c:v>3.3930774399967722E-2</c:v>
              </c:pt>
              <c:pt idx="344">
                <c:v>5.3428683189071569E-2</c:v>
              </c:pt>
              <c:pt idx="345">
                <c:v>4.9426797588838722E-2</c:v>
              </c:pt>
              <c:pt idx="346">
                <c:v>6.6597795452493891E-2</c:v>
              </c:pt>
              <c:pt idx="347">
                <c:v>7.2294715304454193E-2</c:v>
              </c:pt>
              <c:pt idx="348">
                <c:v>7.4200375114088946E-2</c:v>
              </c:pt>
              <c:pt idx="349">
                <c:v>7.9776937504387968E-2</c:v>
              </c:pt>
              <c:pt idx="350">
                <c:v>7.920523956149772E-2</c:v>
              </c:pt>
              <c:pt idx="351">
                <c:v>9.6907816214156117E-2</c:v>
              </c:pt>
              <c:pt idx="352">
                <c:v>0.10681724722425612</c:v>
              </c:pt>
              <c:pt idx="353">
                <c:v>0.10773998776365823</c:v>
              </c:pt>
              <c:pt idx="354">
                <c:v>0.10416938306771129</c:v>
              </c:pt>
              <c:pt idx="355">
                <c:v>0.10425965116395708</c:v>
              </c:pt>
              <c:pt idx="356">
                <c:v>0.10395875750980421</c:v>
              </c:pt>
              <c:pt idx="357">
                <c:v>0.10756948135963817</c:v>
              </c:pt>
              <c:pt idx="358">
                <c:v>0.10304604675887385</c:v>
              </c:pt>
              <c:pt idx="359">
                <c:v>0.10048845069857482</c:v>
              </c:pt>
              <c:pt idx="360">
                <c:v>9.822171850395689E-2</c:v>
              </c:pt>
              <c:pt idx="361">
                <c:v>0.1031964935859504</c:v>
              </c:pt>
              <c:pt idx="362">
                <c:v>9.9605829313059724E-2</c:v>
              </c:pt>
              <c:pt idx="363">
                <c:v>9.3417449825983212E-2</c:v>
              </c:pt>
              <c:pt idx="364">
                <c:v>7.6788060539803249E-2</c:v>
              </c:pt>
              <c:pt idx="365">
                <c:v>7.9295507657743514E-2</c:v>
              </c:pt>
              <c:pt idx="366">
                <c:v>7.8091933041132267E-2</c:v>
              </c:pt>
              <c:pt idx="367">
                <c:v>6.6607825240965646E-2</c:v>
              </c:pt>
              <c:pt idx="368">
                <c:v>6.6046157086547153E-2</c:v>
              </c:pt>
              <c:pt idx="369">
                <c:v>6.184367571687921E-2</c:v>
              </c:pt>
              <c:pt idx="370">
                <c:v>7.8824107599570592E-2</c:v>
              </c:pt>
              <c:pt idx="371">
                <c:v>8.5524006298707045E-2</c:v>
              </c:pt>
              <c:pt idx="372">
                <c:v>8.9255087610202288E-2</c:v>
              </c:pt>
              <c:pt idx="373">
                <c:v>9.3758462634023099E-2</c:v>
              </c:pt>
              <c:pt idx="374">
                <c:v>9.0990241015816986E-2</c:v>
              </c:pt>
              <c:pt idx="375">
                <c:v>0.10342717872080098</c:v>
              </c:pt>
              <c:pt idx="376">
                <c:v>0.10973591566953855</c:v>
              </c:pt>
              <c:pt idx="377">
                <c:v>0.11396848640462176</c:v>
              </c:pt>
              <c:pt idx="378">
                <c:v>0.13541217415724693</c:v>
              </c:pt>
              <c:pt idx="379">
                <c:v>0.14018635346980535</c:v>
              </c:pt>
              <c:pt idx="380">
                <c:v>0.16684553122774659</c:v>
              </c:pt>
              <c:pt idx="381">
                <c:v>0.17801871558528837</c:v>
              </c:pt>
              <c:pt idx="382">
                <c:v>0.1743377832161519</c:v>
              </c:pt>
              <c:pt idx="383">
                <c:v>0.17608296641023835</c:v>
              </c:pt>
              <c:pt idx="384">
                <c:v>0.19150878107980707</c:v>
              </c:pt>
              <c:pt idx="385">
                <c:v>0.17651424731452425</c:v>
              </c:pt>
              <c:pt idx="386">
                <c:v>0.18285307362867709</c:v>
              </c:pt>
              <c:pt idx="387">
                <c:v>0.18730629971013912</c:v>
              </c:pt>
              <c:pt idx="388">
                <c:v>0.15967423247043722</c:v>
              </c:pt>
              <c:pt idx="389">
                <c:v>0.15169052084691526</c:v>
              </c:pt>
              <c:pt idx="390">
                <c:v>0.16040640702887576</c:v>
              </c:pt>
              <c:pt idx="391">
                <c:v>0.16301415203153358</c:v>
              </c:pt>
              <c:pt idx="392">
                <c:v>0.16351564145512176</c:v>
              </c:pt>
              <c:pt idx="393">
                <c:v>0.15315486996379257</c:v>
              </c:pt>
              <c:pt idx="394">
                <c:v>0.14744792032336029</c:v>
              </c:pt>
              <c:pt idx="395">
                <c:v>0.1385113787950214</c:v>
              </c:pt>
              <c:pt idx="396">
                <c:v>0.15856092595007154</c:v>
              </c:pt>
              <c:pt idx="397">
                <c:v>0.1518409676739918</c:v>
              </c:pt>
              <c:pt idx="398">
                <c:v>0.14559240945608476</c:v>
              </c:pt>
              <c:pt idx="399">
                <c:v>0.14521127749415763</c:v>
              </c:pt>
              <c:pt idx="400">
                <c:v>0.13789956169824369</c:v>
              </c:pt>
              <c:pt idx="401">
                <c:v>0.13826063408322731</c:v>
              </c:pt>
              <c:pt idx="402">
                <c:v>0.14132974935558629</c:v>
              </c:pt>
              <c:pt idx="403">
                <c:v>0.13985537045023722</c:v>
              </c:pt>
              <c:pt idx="404">
                <c:v>0.12986570113236318</c:v>
              </c:pt>
              <c:pt idx="405">
                <c:v>0.1228548789906021</c:v>
              </c:pt>
              <c:pt idx="406">
                <c:v>0.12562310060880821</c:v>
              </c:pt>
              <c:pt idx="407">
                <c:v>0.13318556111651603</c:v>
              </c:pt>
              <c:pt idx="408">
                <c:v>0.14250323460678205</c:v>
              </c:pt>
              <c:pt idx="409">
                <c:v>0.1352416677532271</c:v>
              </c:pt>
              <c:pt idx="410">
                <c:v>0.14393749435824388</c:v>
              </c:pt>
              <c:pt idx="411">
                <c:v>0.13903292779555287</c:v>
              </c:pt>
              <c:pt idx="412">
                <c:v>0.12924385424711415</c:v>
              </c:pt>
              <c:pt idx="413">
                <c:v>0.10647623441621623</c:v>
              </c:pt>
              <c:pt idx="414">
                <c:v>9.6957965156514891E-2</c:v>
              </c:pt>
              <c:pt idx="415">
                <c:v>8.7640291666248871E-2</c:v>
              </c:pt>
              <c:pt idx="416">
                <c:v>8.8232049186082628E-2</c:v>
              </c:pt>
              <c:pt idx="417">
                <c:v>9.2966109344754022E-2</c:v>
              </c:pt>
              <c:pt idx="418">
                <c:v>9.820165892701338E-2</c:v>
              </c:pt>
              <c:pt idx="419">
                <c:v>9.7108411983591214E-2</c:v>
              </c:pt>
              <c:pt idx="420">
                <c:v>8.872350882119906E-2</c:v>
              </c:pt>
              <c:pt idx="421">
                <c:v>9.0508811169172532E-2</c:v>
              </c:pt>
              <c:pt idx="422">
                <c:v>9.5453496885750777E-2</c:v>
              </c:pt>
              <c:pt idx="423">
                <c:v>9.0167798361132645E-2</c:v>
              </c:pt>
              <c:pt idx="424">
                <c:v>9.0819734611796932E-2</c:v>
              </c:pt>
              <c:pt idx="425">
                <c:v>8.286611235369068E-2</c:v>
              </c:pt>
              <c:pt idx="426">
                <c:v>8.1782895198740269E-2</c:v>
              </c:pt>
              <c:pt idx="427">
                <c:v>8.9626189783657662E-2</c:v>
              </c:pt>
              <c:pt idx="428">
                <c:v>0.10078934435272768</c:v>
              </c:pt>
              <c:pt idx="429">
                <c:v>0.10376819152884065</c:v>
              </c:pt>
              <c:pt idx="430">
                <c:v>0.10557355345375763</c:v>
              </c:pt>
              <c:pt idx="431">
                <c:v>0.10837186443737901</c:v>
              </c:pt>
              <c:pt idx="432">
                <c:v>0.1173585549080769</c:v>
              </c:pt>
              <c:pt idx="433">
                <c:v>0.11502161419415668</c:v>
              </c:pt>
              <c:pt idx="434">
                <c:v>0.1117318435754191</c:v>
              </c:pt>
              <c:pt idx="435">
                <c:v>0.11625527817618342</c:v>
              </c:pt>
              <c:pt idx="436">
                <c:v>0.11030761361242902</c:v>
              </c:pt>
              <c:pt idx="437">
                <c:v>0.10649629399315974</c:v>
              </c:pt>
              <c:pt idx="438">
                <c:v>9.6456475732926927E-2</c:v>
              </c:pt>
              <c:pt idx="439">
                <c:v>9.8572761100468309E-2</c:v>
              </c:pt>
              <c:pt idx="440">
                <c:v>8.4982397721232061E-2</c:v>
              </c:pt>
              <c:pt idx="441">
                <c:v>7.5444068884587212E-2</c:v>
              </c:pt>
              <c:pt idx="442">
                <c:v>8.5172963702195625E-2</c:v>
              </c:pt>
              <c:pt idx="443">
                <c:v>8.8222019397610874E-2</c:v>
              </c:pt>
              <c:pt idx="444">
                <c:v>8.9094610994653989E-2</c:v>
              </c:pt>
              <c:pt idx="445">
                <c:v>8.7921125743458228E-2</c:v>
              </c:pt>
              <c:pt idx="446">
                <c:v>8.6095704241597515E-2</c:v>
              </c:pt>
              <c:pt idx="447">
                <c:v>8.1612388794720436E-2</c:v>
              </c:pt>
              <c:pt idx="448">
                <c:v>7.8683690560966024E-2</c:v>
              </c:pt>
              <c:pt idx="449">
                <c:v>7.9726788562029194E-2</c:v>
              </c:pt>
              <c:pt idx="450">
                <c:v>7.4190345325617191E-2</c:v>
              </c:pt>
              <c:pt idx="451">
                <c:v>7.6406928577876343E-2</c:v>
              </c:pt>
              <c:pt idx="452">
                <c:v>8.2103848429836646E-2</c:v>
              </c:pt>
              <c:pt idx="453">
                <c:v>8.3287363469504383E-2</c:v>
              </c:pt>
              <c:pt idx="454">
                <c:v>7.3979719767710117E-2</c:v>
              </c:pt>
              <c:pt idx="455">
                <c:v>6.9646851147909361E-2</c:v>
              </c:pt>
              <c:pt idx="456">
                <c:v>6.024893934986908E-2</c:v>
              </c:pt>
              <c:pt idx="457">
                <c:v>4.2205349889170796E-2</c:v>
              </c:pt>
              <c:pt idx="458">
                <c:v>5.6186875018805926E-2</c:v>
              </c:pt>
              <c:pt idx="459">
                <c:v>5.8945066848540062E-2</c:v>
              </c:pt>
              <c:pt idx="460">
                <c:v>6.984744691734468E-2</c:v>
              </c:pt>
              <c:pt idx="461">
                <c:v>7.3307723940102099E-2</c:v>
              </c:pt>
              <c:pt idx="462">
                <c:v>8.3718644373790285E-2</c:v>
              </c:pt>
              <c:pt idx="463">
                <c:v>8.4330461470567553E-2</c:v>
              </c:pt>
              <c:pt idx="464">
                <c:v>8.5564125452594064E-2</c:v>
              </c:pt>
              <c:pt idx="465">
                <c:v>8.4561146605418136E-2</c:v>
              </c:pt>
              <c:pt idx="466">
                <c:v>9.3267002998906667E-2</c:v>
              </c:pt>
              <c:pt idx="467">
                <c:v>9.0779615457909912E-2</c:v>
              </c:pt>
              <c:pt idx="468">
                <c:v>9.2374351824920042E-2</c:v>
              </c:pt>
              <c:pt idx="469">
                <c:v>9.556382455894008E-2</c:v>
              </c:pt>
              <c:pt idx="470">
                <c:v>9.9014071793225966E-2</c:v>
              </c:pt>
              <c:pt idx="471">
                <c:v>9.662698213694676E-2</c:v>
              </c:pt>
              <c:pt idx="472">
                <c:v>7.6918447789936062E-2</c:v>
              </c:pt>
              <c:pt idx="473">
                <c:v>9.6185671444189325E-2</c:v>
              </c:pt>
              <c:pt idx="474">
                <c:v>9.9054190947112986E-2</c:v>
              </c:pt>
              <c:pt idx="475">
                <c:v>0.10553343429987061</c:v>
              </c:pt>
              <c:pt idx="476">
                <c:v>0.11178199251777787</c:v>
              </c:pt>
              <c:pt idx="477">
                <c:v>0.11176193294083436</c:v>
              </c:pt>
              <c:pt idx="478">
                <c:v>0.10792052395614982</c:v>
              </c:pt>
              <c:pt idx="479">
                <c:v>0.1143195290011334</c:v>
              </c:pt>
              <c:pt idx="480">
                <c:v>0.11656620161880782</c:v>
              </c:pt>
              <c:pt idx="481">
                <c:v>0.12858188820797767</c:v>
              </c:pt>
              <c:pt idx="482">
                <c:v>0.1339779144057851</c:v>
              </c:pt>
              <c:pt idx="483">
                <c:v>0.14231266862581871</c:v>
              </c:pt>
              <c:pt idx="484">
                <c:v>0.14025656198910763</c:v>
              </c:pt>
              <c:pt idx="485">
                <c:v>0.13582339548458933</c:v>
              </c:pt>
              <c:pt idx="486">
                <c:v>0.15071763136515459</c:v>
              </c:pt>
              <c:pt idx="487">
                <c:v>0.13912319589179867</c:v>
              </c:pt>
              <c:pt idx="488">
                <c:v>0.12572339849352598</c:v>
              </c:pt>
              <c:pt idx="489">
                <c:v>0.13879221287223054</c:v>
              </c:pt>
              <c:pt idx="490">
                <c:v>0.12737831359136642</c:v>
              </c:pt>
              <c:pt idx="491">
                <c:v>0.10051854006399008</c:v>
              </c:pt>
              <c:pt idx="492">
                <c:v>0.10063889752565114</c:v>
              </c:pt>
              <c:pt idx="493">
                <c:v>9.6255879963491608E-2</c:v>
              </c:pt>
              <c:pt idx="494">
                <c:v>0.11887305296731299</c:v>
              </c:pt>
              <c:pt idx="495">
                <c:v>0.13462985065644961</c:v>
              </c:pt>
              <c:pt idx="496">
                <c:v>0.13191177798060227</c:v>
              </c:pt>
              <c:pt idx="497">
                <c:v>0.11637563563784448</c:v>
              </c:pt>
              <c:pt idx="498">
                <c:v>0.11246401813385765</c:v>
              </c:pt>
              <c:pt idx="499">
                <c:v>0.11443988646279468</c:v>
              </c:pt>
              <c:pt idx="500">
                <c:v>0.1093648134960834</c:v>
              </c:pt>
              <c:pt idx="501">
                <c:v>0.12294514708684789</c:v>
              </c:pt>
              <c:pt idx="502">
                <c:v>0.13481038684894142</c:v>
              </c:pt>
              <c:pt idx="503">
                <c:v>0.14858128642066948</c:v>
              </c:pt>
              <c:pt idx="504">
                <c:v>0.14669568618797824</c:v>
              </c:pt>
              <c:pt idx="505">
                <c:v>0.14408794118532042</c:v>
              </c:pt>
              <c:pt idx="506">
                <c:v>0.13475020811811089</c:v>
              </c:pt>
              <c:pt idx="507">
                <c:v>0.13939400018053627</c:v>
              </c:pt>
              <c:pt idx="508">
                <c:v>0.13277433978917386</c:v>
              </c:pt>
              <c:pt idx="509">
                <c:v>0.13491068473365897</c:v>
              </c:pt>
              <c:pt idx="510">
                <c:v>0.13390770588648282</c:v>
              </c:pt>
              <c:pt idx="511">
                <c:v>0.12405845360721357</c:v>
              </c:pt>
              <c:pt idx="512">
                <c:v>0.104680902279771</c:v>
              </c:pt>
              <c:pt idx="513">
                <c:v>0.11396848640462176</c:v>
              </c:pt>
              <c:pt idx="514">
                <c:v>0.11499152482874142</c:v>
              </c:pt>
              <c:pt idx="515">
                <c:v>0.10606501308887406</c:v>
              </c:pt>
              <c:pt idx="516">
                <c:v>9.0829764400268687E-2</c:v>
              </c:pt>
              <c:pt idx="517">
                <c:v>4.4732856584055458E-3</c:v>
              </c:pt>
              <c:pt idx="518">
                <c:v>5.5865921787709993E-3</c:v>
              </c:pt>
              <c:pt idx="519">
                <c:v>-3.5906642728904536E-3</c:v>
              </c:pt>
              <c:pt idx="520">
                <c:v>3.1924816705615644E-2</c:v>
              </c:pt>
              <c:pt idx="521">
                <c:v>4.8313491068473491E-2</c:v>
              </c:pt>
              <c:pt idx="522">
                <c:v>6.3378233353058588E-2</c:v>
              </c:pt>
              <c:pt idx="523">
                <c:v>7.3448140978706888E-2</c:v>
              </c:pt>
              <c:pt idx="524">
                <c:v>6.225489704422138E-2</c:v>
              </c:pt>
              <c:pt idx="525">
                <c:v>7.0248638456214874E-2</c:v>
              </c:pt>
              <c:pt idx="526">
                <c:v>7.1773166303922498E-2</c:v>
              </c:pt>
              <c:pt idx="527">
                <c:v>7.5143175230434567E-2</c:v>
              </c:pt>
              <c:pt idx="528">
                <c:v>7.6988656309238346E-2</c:v>
              </c:pt>
              <c:pt idx="529">
                <c:v>9.9314965447378611E-2</c:v>
              </c:pt>
              <c:pt idx="530">
                <c:v>9.6235820386548099E-2</c:v>
              </c:pt>
              <c:pt idx="531">
                <c:v>0.10036809323691354</c:v>
              </c:pt>
              <c:pt idx="532">
                <c:v>0.10585438753096699</c:v>
              </c:pt>
              <c:pt idx="533">
                <c:v>0.10928457518830936</c:v>
              </c:pt>
              <c:pt idx="534">
                <c:v>0.11615498029146565</c:v>
              </c:pt>
              <c:pt idx="535">
                <c:v>0.11528238869442253</c:v>
              </c:pt>
              <c:pt idx="536">
                <c:v>0.13664583813927367</c:v>
              </c:pt>
              <c:pt idx="537">
                <c:v>0.14298466445342672</c:v>
              </c:pt>
              <c:pt idx="538">
                <c:v>0.14080820035505459</c:v>
              </c:pt>
              <c:pt idx="539">
                <c:v>0.14079817056658284</c:v>
              </c:pt>
              <c:pt idx="540">
                <c:v>0.13695676158189829</c:v>
              </c:pt>
              <c:pt idx="541">
                <c:v>0.14179111962528723</c:v>
              </c:pt>
              <c:pt idx="542">
                <c:v>0.16531097359156699</c:v>
              </c:pt>
              <c:pt idx="543">
                <c:v>0.16026598999027097</c:v>
              </c:pt>
              <c:pt idx="544">
                <c:v>0.17714612398824525</c:v>
              </c:pt>
              <c:pt idx="545">
                <c:v>0.17702576652658397</c:v>
              </c:pt>
              <c:pt idx="546">
                <c:v>0.1758723408523315</c:v>
              </c:pt>
              <c:pt idx="547">
                <c:v>0.17011524226954067</c:v>
              </c:pt>
              <c:pt idx="548">
                <c:v>0.17093768492422501</c:v>
              </c:pt>
              <c:pt idx="549">
                <c:v>0.17805883473917539</c:v>
              </c:pt>
              <c:pt idx="550">
                <c:v>0.16885148892209867</c:v>
              </c:pt>
              <c:pt idx="551">
                <c:v>0.17446817046628493</c:v>
              </c:pt>
              <c:pt idx="552">
                <c:v>0.17361563844618533</c:v>
              </c:pt>
              <c:pt idx="553">
                <c:v>0.16756767599771316</c:v>
              </c:pt>
              <c:pt idx="554">
                <c:v>0.16730690149744731</c:v>
              </c:pt>
              <c:pt idx="555">
                <c:v>0.17364572781160059</c:v>
              </c:pt>
              <c:pt idx="556">
                <c:v>0.16078753899080267</c:v>
              </c:pt>
              <c:pt idx="557">
                <c:v>0.15720690450638397</c:v>
              </c:pt>
              <c:pt idx="558">
                <c:v>0.16157989228007197</c:v>
              </c:pt>
              <c:pt idx="559">
                <c:v>0.17594254937163378</c:v>
              </c:pt>
              <c:pt idx="560">
                <c:v>0.18620302297824542</c:v>
              </c:pt>
              <c:pt idx="561">
                <c:v>0.18645376769003952</c:v>
              </c:pt>
              <c:pt idx="562">
                <c:v>0.19733608818190018</c:v>
              </c:pt>
              <c:pt idx="563">
                <c:v>0.20470798270864488</c:v>
              </c:pt>
              <c:pt idx="564">
                <c:v>0.21258136665897731</c:v>
              </c:pt>
              <c:pt idx="565">
                <c:v>0.20632277865259829</c:v>
              </c:pt>
              <c:pt idx="566">
                <c:v>0.1935749175049899</c:v>
              </c:pt>
              <c:pt idx="567">
                <c:v>0.2017491951094752</c:v>
              </c:pt>
              <c:pt idx="568">
                <c:v>0.20052556091592044</c:v>
              </c:pt>
              <c:pt idx="569">
                <c:v>0.19700510516233227</c:v>
              </c:pt>
              <c:pt idx="570">
                <c:v>0.18081702656890974</c:v>
              </c:pt>
              <c:pt idx="571">
                <c:v>0.19339438131249809</c:v>
              </c:pt>
              <c:pt idx="572">
                <c:v>0.18577174207395974</c:v>
              </c:pt>
              <c:pt idx="573">
                <c:v>0.21544988616190075</c:v>
              </c:pt>
              <c:pt idx="574">
                <c:v>0.22435633832482482</c:v>
              </c:pt>
              <c:pt idx="575">
                <c:v>0.23060489654273209</c:v>
              </c:pt>
              <c:pt idx="576">
                <c:v>0.23218960312127024</c:v>
              </c:pt>
              <c:pt idx="577">
                <c:v>0.22642247475000743</c:v>
              </c:pt>
              <c:pt idx="578">
                <c:v>0.23291174789123703</c:v>
              </c:pt>
              <c:pt idx="579">
                <c:v>0.23390469694994143</c:v>
              </c:pt>
              <c:pt idx="580">
                <c:v>0.24065474459143665</c:v>
              </c:pt>
              <c:pt idx="581">
                <c:v>0.23529883754751624</c:v>
              </c:pt>
              <c:pt idx="582">
                <c:v>0.22984263261887805</c:v>
              </c:pt>
              <c:pt idx="583">
                <c:v>0.23520856945127022</c:v>
              </c:pt>
              <c:pt idx="584">
                <c:v>0.23152763708213375</c:v>
              </c:pt>
              <c:pt idx="585">
                <c:v>0.23492773537406109</c:v>
              </c:pt>
              <c:pt idx="586">
                <c:v>0.23279139042957597</c:v>
              </c:pt>
              <c:pt idx="587">
                <c:v>0.23224978185210077</c:v>
              </c:pt>
              <c:pt idx="588">
                <c:v>0.24414511097960956</c:v>
              </c:pt>
              <c:pt idx="589">
                <c:v>0.24322237044020745</c:v>
              </c:pt>
              <c:pt idx="590">
                <c:v>0.24494749405735039</c:v>
              </c:pt>
              <c:pt idx="591">
                <c:v>0.25310171208489218</c:v>
              </c:pt>
              <c:pt idx="592">
                <c:v>0.25719386578137082</c:v>
              </c:pt>
              <c:pt idx="593">
                <c:v>0.2517677502181479</c:v>
              </c:pt>
              <c:pt idx="594">
                <c:v>0.26892871829333131</c:v>
              </c:pt>
              <c:pt idx="595">
                <c:v>0.27106506323781621</c:v>
              </c:pt>
              <c:pt idx="596">
                <c:v>0.26152673440117158</c:v>
              </c:pt>
              <c:pt idx="597">
                <c:v>0.25917976389877939</c:v>
              </c:pt>
              <c:pt idx="598">
                <c:v>0.25604044010711813</c:v>
              </c:pt>
              <c:pt idx="599">
                <c:v>0.25620091672266643</c:v>
              </c:pt>
              <c:pt idx="600">
                <c:v>0.24693339217475918</c:v>
              </c:pt>
              <c:pt idx="601">
                <c:v>0.2298326028304063</c:v>
              </c:pt>
              <c:pt idx="602">
                <c:v>0.24073498289921069</c:v>
              </c:pt>
              <c:pt idx="603">
                <c:v>0.24981194146615437</c:v>
              </c:pt>
              <c:pt idx="604">
                <c:v>0.24813696679137043</c:v>
              </c:pt>
              <c:pt idx="605">
                <c:v>0.26421471771160343</c:v>
              </c:pt>
              <c:pt idx="606">
                <c:v>0.25752484880093873</c:v>
              </c:pt>
              <c:pt idx="607">
                <c:v>0.25939038945668647</c:v>
              </c:pt>
              <c:pt idx="608">
                <c:v>0.26101521518911164</c:v>
              </c:pt>
              <c:pt idx="609">
                <c:v>0.28077389847848111</c:v>
              </c:pt>
              <c:pt idx="610">
                <c:v>0.27575900424260058</c:v>
              </c:pt>
              <c:pt idx="611">
                <c:v>0.27622037451230153</c:v>
              </c:pt>
              <c:pt idx="612">
                <c:v>0.27688234055143779</c:v>
              </c:pt>
              <c:pt idx="613">
                <c:v>0.27451531047210209</c:v>
              </c:pt>
              <c:pt idx="614">
                <c:v>0.26363298998024143</c:v>
              </c:pt>
              <c:pt idx="615">
                <c:v>0.26549853063598894</c:v>
              </c:pt>
              <c:pt idx="616">
                <c:v>0.2703228588909059</c:v>
              </c:pt>
              <c:pt idx="617">
                <c:v>0.2892891888910063</c:v>
              </c:pt>
              <c:pt idx="618">
                <c:v>0.278005676860275</c:v>
              </c:pt>
              <c:pt idx="619">
                <c:v>0.2728904847396767</c:v>
              </c:pt>
              <c:pt idx="620">
                <c:v>0.26501710078934448</c:v>
              </c:pt>
              <c:pt idx="621">
                <c:v>0.26218870044030784</c:v>
              </c:pt>
              <c:pt idx="622">
                <c:v>0.27035294825632117</c:v>
              </c:pt>
              <c:pt idx="623">
                <c:v>0.26920955237054067</c:v>
              </c:pt>
              <c:pt idx="624">
                <c:v>0.27077419937213532</c:v>
              </c:pt>
              <c:pt idx="625">
                <c:v>0.26531799444349713</c:v>
              </c:pt>
              <c:pt idx="626">
                <c:v>0.279851157939079</c:v>
              </c:pt>
              <c:pt idx="627">
                <c:v>0.28601947784921222</c:v>
              </c:pt>
              <c:pt idx="628">
                <c:v>0.29923873905499354</c:v>
              </c:pt>
              <c:pt idx="629">
                <c:v>0.3113848128942962</c:v>
              </c:pt>
              <c:pt idx="630">
                <c:v>0.31398252810848226</c:v>
              </c:pt>
              <c:pt idx="631">
                <c:v>0.32967914706678836</c:v>
              </c:pt>
              <c:pt idx="632">
                <c:v>0.33274826233914734</c:v>
              </c:pt>
              <c:pt idx="633">
                <c:v>0.34390138711974583</c:v>
              </c:pt>
              <c:pt idx="634">
                <c:v>0.35186503916632383</c:v>
              </c:pt>
              <c:pt idx="635">
                <c:v>0.34983902189502825</c:v>
              </c:pt>
              <c:pt idx="636">
                <c:v>0.34490436596692198</c:v>
              </c:pt>
              <c:pt idx="637">
                <c:v>0.3477327663159584</c:v>
              </c:pt>
              <c:pt idx="638">
                <c:v>0.35056116666499504</c:v>
              </c:pt>
              <c:pt idx="639">
                <c:v>0.35593713328585919</c:v>
              </c:pt>
              <c:pt idx="640">
                <c:v>0.34782303441220419</c:v>
              </c:pt>
              <c:pt idx="641">
                <c:v>0.32952870023971181</c:v>
              </c:pt>
              <c:pt idx="642">
                <c:v>0.34370079135031051</c:v>
              </c:pt>
              <c:pt idx="643">
                <c:v>0.35005967724140707</c:v>
              </c:pt>
              <c:pt idx="644">
                <c:v>0.35675957594054353</c:v>
              </c:pt>
              <c:pt idx="645">
                <c:v>0.37178419907124161</c:v>
              </c:pt>
              <c:pt idx="646">
                <c:v>0.37798260834679009</c:v>
              </c:pt>
              <c:pt idx="647">
                <c:v>0.37633772303742119</c:v>
              </c:pt>
              <c:pt idx="648">
                <c:v>0.37932660000200591</c:v>
              </c:pt>
              <c:pt idx="649">
                <c:v>0.37612709747951412</c:v>
              </c:pt>
              <c:pt idx="650">
                <c:v>0.37999859582961415</c:v>
              </c:pt>
              <c:pt idx="651">
                <c:v>0.36973812222300251</c:v>
              </c:pt>
              <c:pt idx="652">
                <c:v>0.35734130367190553</c:v>
              </c:pt>
              <c:pt idx="653">
                <c:v>0.34296861679187196</c:v>
              </c:pt>
              <c:pt idx="654">
                <c:v>0.36975818179994602</c:v>
              </c:pt>
              <c:pt idx="655">
                <c:v>0.38306771110197291</c:v>
              </c:pt>
              <c:pt idx="656">
                <c:v>0.3656559983149954</c:v>
              </c:pt>
              <c:pt idx="657">
                <c:v>0.38738052014483015</c:v>
              </c:pt>
              <c:pt idx="658">
                <c:v>0.38776165210675728</c:v>
              </c:pt>
              <c:pt idx="659">
                <c:v>0.38418101762233836</c:v>
              </c:pt>
              <c:pt idx="660">
                <c:v>0.38548489012366716</c:v>
              </c:pt>
              <c:pt idx="661">
                <c:v>0.39352878047801987</c:v>
              </c:pt>
              <c:pt idx="662">
                <c:v>0.41213403809313665</c:v>
              </c:pt>
              <c:pt idx="663">
                <c:v>0.40683830978004676</c:v>
              </c:pt>
              <c:pt idx="664">
                <c:v>0.42060920935177482</c:v>
              </c:pt>
              <c:pt idx="665">
                <c:v>0.41585508961616013</c:v>
              </c:pt>
              <c:pt idx="666">
                <c:v>0.4057250032596813</c:v>
              </c:pt>
              <c:pt idx="667">
                <c:v>0.41463145542260516</c:v>
              </c:pt>
              <c:pt idx="668">
                <c:v>0.39753066607825249</c:v>
              </c:pt>
              <c:pt idx="669">
                <c:v>0.38707962649067729</c:v>
              </c:pt>
              <c:pt idx="670">
                <c:v>0.39792182782865115</c:v>
              </c:pt>
              <c:pt idx="671">
                <c:v>0.38574566462393323</c:v>
              </c:pt>
              <c:pt idx="672">
                <c:v>0.40438101160446527</c:v>
              </c:pt>
              <c:pt idx="673">
                <c:v>0.40684833956851851</c:v>
              </c:pt>
              <c:pt idx="674">
                <c:v>0.41192341253522979</c:v>
              </c:pt>
              <c:pt idx="675">
                <c:v>0.41399957874888416</c:v>
              </c:pt>
              <c:pt idx="676">
                <c:v>0.38973752043569387</c:v>
              </c:pt>
              <c:pt idx="677">
                <c:v>0.39198419305336851</c:v>
              </c:pt>
              <c:pt idx="678">
                <c:v>0.36580644514207195</c:v>
              </c:pt>
              <c:pt idx="679">
                <c:v>0.36436215560213836</c:v>
              </c:pt>
              <c:pt idx="680">
                <c:v>0.37562560805592615</c:v>
              </c:pt>
              <c:pt idx="681">
                <c:v>0.33793366297904792</c:v>
              </c:pt>
              <c:pt idx="682">
                <c:v>0.34609791079506125</c:v>
              </c:pt>
              <c:pt idx="683">
                <c:v>0.35787288246090876</c:v>
              </c:pt>
              <c:pt idx="684">
                <c:v>0.37554536974815211</c:v>
              </c:pt>
              <c:pt idx="685">
                <c:v>0.37447218238167368</c:v>
              </c:pt>
              <c:pt idx="686">
                <c:v>0.37099184578197253</c:v>
              </c:pt>
              <c:pt idx="687">
                <c:v>0.37234586722566032</c:v>
              </c:pt>
              <c:pt idx="688">
                <c:v>0.37796254876984636</c:v>
              </c:pt>
              <c:pt idx="689">
                <c:v>0.37703980823044447</c:v>
              </c:pt>
              <c:pt idx="690">
                <c:v>0.38089124700360077</c:v>
              </c:pt>
              <c:pt idx="691">
                <c:v>0.38960713318556128</c:v>
              </c:pt>
              <c:pt idx="692">
                <c:v>0.39075052907134178</c:v>
              </c:pt>
              <c:pt idx="693">
                <c:v>0.38303762173655764</c:v>
              </c:pt>
              <c:pt idx="694">
                <c:v>0.3866282860094481</c:v>
              </c:pt>
              <c:pt idx="695">
                <c:v>0.38083106827277025</c:v>
              </c:pt>
              <c:pt idx="696">
                <c:v>0.39413056778632538</c:v>
              </c:pt>
              <c:pt idx="697">
                <c:v>0.37797257855831834</c:v>
              </c:pt>
              <c:pt idx="698">
                <c:v>0.35668936742124124</c:v>
              </c:pt>
              <c:pt idx="699">
                <c:v>0.36301816394692232</c:v>
              </c:pt>
              <c:pt idx="700">
                <c:v>0.36222581065765325</c:v>
              </c:pt>
              <c:pt idx="701">
                <c:v>0.37255649278356717</c:v>
              </c:pt>
              <c:pt idx="702">
                <c:v>0.3879522180877204</c:v>
              </c:pt>
              <c:pt idx="703">
                <c:v>0.39126204828340194</c:v>
              </c:pt>
              <c:pt idx="704">
                <c:v>0.39621676378845172</c:v>
              </c:pt>
              <c:pt idx="705">
                <c:v>0.39593592971124236</c:v>
              </c:pt>
              <c:pt idx="706">
                <c:v>0.4015626410439006</c:v>
              </c:pt>
              <c:pt idx="707">
                <c:v>0.40583533093287083</c:v>
              </c:pt>
              <c:pt idx="708">
                <c:v>0.40670792252991395</c:v>
              </c:pt>
              <c:pt idx="709">
                <c:v>0.40855340360871772</c:v>
              </c:pt>
              <c:pt idx="710">
                <c:v>0.4095062335135351</c:v>
              </c:pt>
              <c:pt idx="711">
                <c:v>0.43373820246131012</c:v>
              </c:pt>
              <c:pt idx="712">
                <c:v>0.45543263492572938</c:v>
              </c:pt>
              <c:pt idx="713">
                <c:v>0.47153044542290612</c:v>
              </c:pt>
              <c:pt idx="714">
                <c:v>0.46732796405323818</c:v>
              </c:pt>
              <c:pt idx="715">
                <c:v>0.45702737129273951</c:v>
              </c:pt>
              <c:pt idx="716">
                <c:v>0.45667632869622765</c:v>
              </c:pt>
              <c:pt idx="717">
                <c:v>0.47056758572961699</c:v>
              </c:pt>
              <c:pt idx="718">
                <c:v>0.47667572690891946</c:v>
              </c:pt>
              <c:pt idx="719">
                <c:v>0.48379687672387006</c:v>
              </c:pt>
              <c:pt idx="720">
                <c:v>0.48265348083808912</c:v>
              </c:pt>
              <c:pt idx="721">
                <c:v>0.48939349869111259</c:v>
              </c:pt>
              <c:pt idx="722">
                <c:v>0.49103838400048128</c:v>
              </c:pt>
              <c:pt idx="723">
                <c:v>0.48504057049436833</c:v>
              </c:pt>
              <c:pt idx="724">
                <c:v>0.48475973641715897</c:v>
              </c:pt>
              <c:pt idx="725">
                <c:v>0.49961385314383722</c:v>
              </c:pt>
              <c:pt idx="726">
                <c:v>0.5055815772845349</c:v>
              </c:pt>
              <c:pt idx="727">
                <c:v>0.51384612298526622</c:v>
              </c:pt>
              <c:pt idx="728">
                <c:v>0.53344432965908761</c:v>
              </c:pt>
              <c:pt idx="729">
                <c:v>0.56143746928377269</c:v>
              </c:pt>
              <c:pt idx="730">
                <c:v>0.55941145201247711</c:v>
              </c:pt>
              <c:pt idx="731">
                <c:v>0.53264194658134656</c:v>
              </c:pt>
              <c:pt idx="732">
                <c:v>0.4983601295848672</c:v>
              </c:pt>
              <c:pt idx="733">
                <c:v>0.54057550926250975</c:v>
              </c:pt>
              <c:pt idx="734">
                <c:v>0.53723558970141339</c:v>
              </c:pt>
              <c:pt idx="735">
                <c:v>0.51202070148340573</c:v>
              </c:pt>
              <c:pt idx="736">
                <c:v>0.51086727580915325</c:v>
              </c:pt>
              <c:pt idx="737">
                <c:v>0.54412605438151318</c:v>
              </c:pt>
              <c:pt idx="738">
                <c:v>0.5543464088342378</c:v>
              </c:pt>
              <c:pt idx="739">
                <c:v>0.56914034683008552</c:v>
              </c:pt>
              <c:pt idx="740">
                <c:v>0.57511810075925518</c:v>
              </c:pt>
              <c:pt idx="741">
                <c:v>0.55975246482051677</c:v>
              </c:pt>
              <c:pt idx="742">
                <c:v>0.56250062686177937</c:v>
              </c:pt>
              <c:pt idx="743">
                <c:v>0.56033419255187922</c:v>
              </c:pt>
              <c:pt idx="744">
                <c:v>0.56552962298025156</c:v>
              </c:pt>
              <c:pt idx="745">
                <c:v>0.56799695094430458</c:v>
              </c:pt>
              <c:pt idx="746">
                <c:v>0.57189853865981966</c:v>
              </c:pt>
              <c:pt idx="747">
                <c:v>0.58741462142563416</c:v>
              </c:pt>
              <c:pt idx="748">
                <c:v>0.59638125231938877</c:v>
              </c:pt>
              <c:pt idx="749">
                <c:v>0.61938958707360858</c:v>
              </c:pt>
              <c:pt idx="750">
                <c:v>0.62410358765533647</c:v>
              </c:pt>
              <c:pt idx="751">
                <c:v>0.61549802914656548</c:v>
              </c:pt>
              <c:pt idx="752">
                <c:v>0.59050379627493665</c:v>
              </c:pt>
              <c:pt idx="753">
                <c:v>0.53217054652317386</c:v>
              </c:pt>
              <c:pt idx="754">
                <c:v>0.47641495240865361</c:v>
              </c:pt>
              <c:pt idx="755">
                <c:v>0.50800878609470135</c:v>
              </c:pt>
              <c:pt idx="756">
                <c:v>0.50418743668696031</c:v>
              </c:pt>
              <c:pt idx="757">
                <c:v>0.45890294173695878</c:v>
              </c:pt>
              <c:pt idx="758">
                <c:v>0.50881116917244218</c:v>
              </c:pt>
              <c:pt idx="759">
                <c:v>0.52098733237716033</c:v>
              </c:pt>
              <c:pt idx="760">
                <c:v>0.49655476765994999</c:v>
              </c:pt>
              <c:pt idx="761">
                <c:v>0.47384732655988282</c:v>
              </c:pt>
              <c:pt idx="762">
                <c:v>0.48375675756998282</c:v>
              </c:pt>
              <c:pt idx="763">
                <c:v>0.49988465743257482</c:v>
              </c:pt>
              <c:pt idx="764">
                <c:v>0.52197025164739275</c:v>
              </c:pt>
              <c:pt idx="765">
                <c:v>0.48060740398985002</c:v>
              </c:pt>
              <c:pt idx="766">
                <c:v>0.46768903643822157</c:v>
              </c:pt>
              <c:pt idx="767">
                <c:v>0.42417981404772176</c:v>
              </c:pt>
              <c:pt idx="768">
                <c:v>0.4482011574375897</c:v>
              </c:pt>
              <c:pt idx="769">
                <c:v>0.47696659077460057</c:v>
              </c:pt>
              <c:pt idx="770">
                <c:v>0.45272459203835402</c:v>
              </c:pt>
              <c:pt idx="771">
                <c:v>0.44153134810386852</c:v>
              </c:pt>
              <c:pt idx="772">
                <c:v>0.41639669819363512</c:v>
              </c:pt>
              <c:pt idx="773">
                <c:v>0.40136204527446528</c:v>
              </c:pt>
              <c:pt idx="774">
                <c:v>0.46193193785543052</c:v>
              </c:pt>
              <c:pt idx="775">
                <c:v>0.43875309669719065</c:v>
              </c:pt>
              <c:pt idx="776">
                <c:v>0.44524236983842025</c:v>
              </c:pt>
              <c:pt idx="777">
                <c:v>0.45430929861689218</c:v>
              </c:pt>
              <c:pt idx="778">
                <c:v>0.46387771681895229</c:v>
              </c:pt>
              <c:pt idx="779">
                <c:v>0.54417620332387195</c:v>
              </c:pt>
              <c:pt idx="780">
                <c:v>0.53315346579340628</c:v>
              </c:pt>
              <c:pt idx="781">
                <c:v>0.5520997362165631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EC30-47B0-B255-5D0D7FCE5CD0}"/>
            </c:ext>
          </c:extLst>
        </c:ser>
        <c:ser>
          <c:idx val="8"/>
          <c:order val="8"/>
          <c:tx>
            <c:v>MEN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83"/>
              <c:pt idx="0">
                <c:v>45029</c:v>
              </c:pt>
              <c:pt idx="1">
                <c:v>45030</c:v>
              </c:pt>
              <c:pt idx="2">
                <c:v>45033</c:v>
              </c:pt>
              <c:pt idx="3">
                <c:v>45034</c:v>
              </c:pt>
              <c:pt idx="4">
                <c:v>45035</c:v>
              </c:pt>
              <c:pt idx="5">
                <c:v>45036</c:v>
              </c:pt>
              <c:pt idx="6">
                <c:v>45037</c:v>
              </c:pt>
              <c:pt idx="7">
                <c:v>45040</c:v>
              </c:pt>
              <c:pt idx="8">
                <c:v>45041</c:v>
              </c:pt>
              <c:pt idx="9">
                <c:v>45042</c:v>
              </c:pt>
              <c:pt idx="10">
                <c:v>45043</c:v>
              </c:pt>
              <c:pt idx="11">
                <c:v>45044</c:v>
              </c:pt>
              <c:pt idx="12">
                <c:v>45047</c:v>
              </c:pt>
              <c:pt idx="13">
                <c:v>45048</c:v>
              </c:pt>
              <c:pt idx="14">
                <c:v>45049</c:v>
              </c:pt>
              <c:pt idx="15">
                <c:v>45050</c:v>
              </c:pt>
              <c:pt idx="16">
                <c:v>45051</c:v>
              </c:pt>
              <c:pt idx="17">
                <c:v>45054</c:v>
              </c:pt>
              <c:pt idx="18">
                <c:v>45055</c:v>
              </c:pt>
              <c:pt idx="19">
                <c:v>45056</c:v>
              </c:pt>
              <c:pt idx="20">
                <c:v>45057</c:v>
              </c:pt>
              <c:pt idx="21">
                <c:v>45058</c:v>
              </c:pt>
              <c:pt idx="22">
                <c:v>45061</c:v>
              </c:pt>
              <c:pt idx="23">
                <c:v>45062</c:v>
              </c:pt>
              <c:pt idx="24">
                <c:v>45063</c:v>
              </c:pt>
              <c:pt idx="25">
                <c:v>45064</c:v>
              </c:pt>
              <c:pt idx="26">
                <c:v>45065</c:v>
              </c:pt>
              <c:pt idx="27">
                <c:v>45068</c:v>
              </c:pt>
              <c:pt idx="28">
                <c:v>45069</c:v>
              </c:pt>
              <c:pt idx="29">
                <c:v>45070</c:v>
              </c:pt>
              <c:pt idx="30">
                <c:v>45071</c:v>
              </c:pt>
              <c:pt idx="31">
                <c:v>45072</c:v>
              </c:pt>
              <c:pt idx="32">
                <c:v>45075</c:v>
              </c:pt>
              <c:pt idx="33">
                <c:v>45076</c:v>
              </c:pt>
              <c:pt idx="34">
                <c:v>45077</c:v>
              </c:pt>
              <c:pt idx="35">
                <c:v>45078</c:v>
              </c:pt>
              <c:pt idx="36">
                <c:v>45079</c:v>
              </c:pt>
              <c:pt idx="37">
                <c:v>45082</c:v>
              </c:pt>
              <c:pt idx="38">
                <c:v>45083</c:v>
              </c:pt>
              <c:pt idx="39">
                <c:v>45084</c:v>
              </c:pt>
              <c:pt idx="40">
                <c:v>45085</c:v>
              </c:pt>
              <c:pt idx="41">
                <c:v>45086</c:v>
              </c:pt>
              <c:pt idx="42">
                <c:v>45089</c:v>
              </c:pt>
              <c:pt idx="43">
                <c:v>45090</c:v>
              </c:pt>
              <c:pt idx="44">
                <c:v>45091</c:v>
              </c:pt>
              <c:pt idx="45">
                <c:v>45092</c:v>
              </c:pt>
              <c:pt idx="46">
                <c:v>45093</c:v>
              </c:pt>
              <c:pt idx="47">
                <c:v>45096</c:v>
              </c:pt>
              <c:pt idx="48">
                <c:v>45097</c:v>
              </c:pt>
              <c:pt idx="49">
                <c:v>45098</c:v>
              </c:pt>
              <c:pt idx="50">
                <c:v>45099</c:v>
              </c:pt>
              <c:pt idx="51">
                <c:v>45100</c:v>
              </c:pt>
              <c:pt idx="52">
                <c:v>45103</c:v>
              </c:pt>
              <c:pt idx="53">
                <c:v>45104</c:v>
              </c:pt>
              <c:pt idx="54">
                <c:v>45105</c:v>
              </c:pt>
              <c:pt idx="55">
                <c:v>45106</c:v>
              </c:pt>
              <c:pt idx="56">
                <c:v>45107</c:v>
              </c:pt>
              <c:pt idx="57">
                <c:v>45110</c:v>
              </c:pt>
              <c:pt idx="58">
                <c:v>45111</c:v>
              </c:pt>
              <c:pt idx="59">
                <c:v>45112</c:v>
              </c:pt>
              <c:pt idx="60">
                <c:v>45113</c:v>
              </c:pt>
              <c:pt idx="61">
                <c:v>45114</c:v>
              </c:pt>
              <c:pt idx="62">
                <c:v>45117</c:v>
              </c:pt>
              <c:pt idx="63">
                <c:v>45118</c:v>
              </c:pt>
              <c:pt idx="64">
                <c:v>45119</c:v>
              </c:pt>
              <c:pt idx="65">
                <c:v>45120</c:v>
              </c:pt>
              <c:pt idx="66">
                <c:v>45121</c:v>
              </c:pt>
              <c:pt idx="67">
                <c:v>45124</c:v>
              </c:pt>
              <c:pt idx="68">
                <c:v>45125</c:v>
              </c:pt>
              <c:pt idx="69">
                <c:v>45126</c:v>
              </c:pt>
              <c:pt idx="70">
                <c:v>45127</c:v>
              </c:pt>
              <c:pt idx="71">
                <c:v>45128</c:v>
              </c:pt>
              <c:pt idx="72">
                <c:v>45131</c:v>
              </c:pt>
              <c:pt idx="73">
                <c:v>45132</c:v>
              </c:pt>
              <c:pt idx="74">
                <c:v>45133</c:v>
              </c:pt>
              <c:pt idx="75">
                <c:v>45134</c:v>
              </c:pt>
              <c:pt idx="76">
                <c:v>45135</c:v>
              </c:pt>
              <c:pt idx="77">
                <c:v>45138</c:v>
              </c:pt>
              <c:pt idx="78">
                <c:v>45139</c:v>
              </c:pt>
              <c:pt idx="79">
                <c:v>45140</c:v>
              </c:pt>
              <c:pt idx="80">
                <c:v>45141</c:v>
              </c:pt>
              <c:pt idx="81">
                <c:v>45142</c:v>
              </c:pt>
              <c:pt idx="82">
                <c:v>45145</c:v>
              </c:pt>
              <c:pt idx="83">
                <c:v>45146</c:v>
              </c:pt>
              <c:pt idx="84">
                <c:v>45147</c:v>
              </c:pt>
              <c:pt idx="85">
                <c:v>45148</c:v>
              </c:pt>
              <c:pt idx="86">
                <c:v>45149</c:v>
              </c:pt>
              <c:pt idx="87">
                <c:v>45152</c:v>
              </c:pt>
              <c:pt idx="88">
                <c:v>45153</c:v>
              </c:pt>
              <c:pt idx="89">
                <c:v>45154</c:v>
              </c:pt>
              <c:pt idx="90">
                <c:v>45155</c:v>
              </c:pt>
              <c:pt idx="91">
                <c:v>45156</c:v>
              </c:pt>
              <c:pt idx="92">
                <c:v>45159</c:v>
              </c:pt>
              <c:pt idx="93">
                <c:v>45160</c:v>
              </c:pt>
              <c:pt idx="94">
                <c:v>45161</c:v>
              </c:pt>
              <c:pt idx="95">
                <c:v>45162</c:v>
              </c:pt>
              <c:pt idx="96">
                <c:v>45163</c:v>
              </c:pt>
              <c:pt idx="97">
                <c:v>45166</c:v>
              </c:pt>
              <c:pt idx="98">
                <c:v>45167</c:v>
              </c:pt>
              <c:pt idx="99">
                <c:v>45168</c:v>
              </c:pt>
              <c:pt idx="100">
                <c:v>45169</c:v>
              </c:pt>
              <c:pt idx="101">
                <c:v>45170</c:v>
              </c:pt>
              <c:pt idx="102">
                <c:v>45173</c:v>
              </c:pt>
              <c:pt idx="103">
                <c:v>45174</c:v>
              </c:pt>
              <c:pt idx="104">
                <c:v>45175</c:v>
              </c:pt>
              <c:pt idx="105">
                <c:v>45176</c:v>
              </c:pt>
              <c:pt idx="106">
                <c:v>45177</c:v>
              </c:pt>
              <c:pt idx="107">
                <c:v>45180</c:v>
              </c:pt>
              <c:pt idx="108">
                <c:v>45181</c:v>
              </c:pt>
              <c:pt idx="109">
                <c:v>45182</c:v>
              </c:pt>
              <c:pt idx="110">
                <c:v>45183</c:v>
              </c:pt>
              <c:pt idx="111">
                <c:v>45184</c:v>
              </c:pt>
              <c:pt idx="112">
                <c:v>45187</c:v>
              </c:pt>
              <c:pt idx="113">
                <c:v>45188</c:v>
              </c:pt>
              <c:pt idx="114">
                <c:v>45189</c:v>
              </c:pt>
              <c:pt idx="115">
                <c:v>45190</c:v>
              </c:pt>
              <c:pt idx="116">
                <c:v>45191</c:v>
              </c:pt>
              <c:pt idx="117">
                <c:v>45194</c:v>
              </c:pt>
              <c:pt idx="118">
                <c:v>45195</c:v>
              </c:pt>
              <c:pt idx="119">
                <c:v>45196</c:v>
              </c:pt>
              <c:pt idx="120">
                <c:v>45197</c:v>
              </c:pt>
              <c:pt idx="121">
                <c:v>45198</c:v>
              </c:pt>
              <c:pt idx="122">
                <c:v>45201</c:v>
              </c:pt>
              <c:pt idx="123">
                <c:v>45202</c:v>
              </c:pt>
              <c:pt idx="124">
                <c:v>45203</c:v>
              </c:pt>
              <c:pt idx="125">
                <c:v>45204</c:v>
              </c:pt>
              <c:pt idx="126">
                <c:v>45205</c:v>
              </c:pt>
              <c:pt idx="127">
                <c:v>45208</c:v>
              </c:pt>
              <c:pt idx="128">
                <c:v>45209</c:v>
              </c:pt>
              <c:pt idx="129">
                <c:v>45210</c:v>
              </c:pt>
              <c:pt idx="130">
                <c:v>45211</c:v>
              </c:pt>
              <c:pt idx="131">
                <c:v>45212</c:v>
              </c:pt>
              <c:pt idx="132">
                <c:v>45215</c:v>
              </c:pt>
              <c:pt idx="133">
                <c:v>45216</c:v>
              </c:pt>
              <c:pt idx="134">
                <c:v>45217</c:v>
              </c:pt>
              <c:pt idx="135">
                <c:v>45218</c:v>
              </c:pt>
              <c:pt idx="136">
                <c:v>45219</c:v>
              </c:pt>
              <c:pt idx="137">
                <c:v>45222</c:v>
              </c:pt>
              <c:pt idx="138">
                <c:v>45223</c:v>
              </c:pt>
              <c:pt idx="139">
                <c:v>45224</c:v>
              </c:pt>
              <c:pt idx="140">
                <c:v>45225</c:v>
              </c:pt>
              <c:pt idx="141">
                <c:v>45226</c:v>
              </c:pt>
              <c:pt idx="142">
                <c:v>45229</c:v>
              </c:pt>
              <c:pt idx="143">
                <c:v>45230</c:v>
              </c:pt>
              <c:pt idx="144">
                <c:v>45231</c:v>
              </c:pt>
              <c:pt idx="145">
                <c:v>45232</c:v>
              </c:pt>
              <c:pt idx="146">
                <c:v>45233</c:v>
              </c:pt>
              <c:pt idx="147">
                <c:v>45236</c:v>
              </c:pt>
              <c:pt idx="148">
                <c:v>45237</c:v>
              </c:pt>
              <c:pt idx="149">
                <c:v>45238</c:v>
              </c:pt>
              <c:pt idx="150">
                <c:v>45239</c:v>
              </c:pt>
              <c:pt idx="151">
                <c:v>45240</c:v>
              </c:pt>
              <c:pt idx="152">
                <c:v>45243</c:v>
              </c:pt>
              <c:pt idx="153">
                <c:v>45244</c:v>
              </c:pt>
              <c:pt idx="154">
                <c:v>45245</c:v>
              </c:pt>
              <c:pt idx="155">
                <c:v>45246</c:v>
              </c:pt>
              <c:pt idx="156">
                <c:v>45247</c:v>
              </c:pt>
              <c:pt idx="157">
                <c:v>45250</c:v>
              </c:pt>
              <c:pt idx="158">
                <c:v>45251</c:v>
              </c:pt>
              <c:pt idx="159">
                <c:v>45252</c:v>
              </c:pt>
              <c:pt idx="160">
                <c:v>45253</c:v>
              </c:pt>
              <c:pt idx="161">
                <c:v>45254</c:v>
              </c:pt>
              <c:pt idx="162">
                <c:v>45257</c:v>
              </c:pt>
              <c:pt idx="163">
                <c:v>45258</c:v>
              </c:pt>
              <c:pt idx="164">
                <c:v>45259</c:v>
              </c:pt>
              <c:pt idx="165">
                <c:v>45260</c:v>
              </c:pt>
              <c:pt idx="166">
                <c:v>45261</c:v>
              </c:pt>
              <c:pt idx="167">
                <c:v>45264</c:v>
              </c:pt>
              <c:pt idx="168">
                <c:v>45265</c:v>
              </c:pt>
              <c:pt idx="169">
                <c:v>45266</c:v>
              </c:pt>
              <c:pt idx="170">
                <c:v>45267</c:v>
              </c:pt>
              <c:pt idx="171">
                <c:v>45268</c:v>
              </c:pt>
              <c:pt idx="172">
                <c:v>45271</c:v>
              </c:pt>
              <c:pt idx="173">
                <c:v>45272</c:v>
              </c:pt>
              <c:pt idx="174">
                <c:v>45273</c:v>
              </c:pt>
              <c:pt idx="175">
                <c:v>45274</c:v>
              </c:pt>
              <c:pt idx="176">
                <c:v>45275</c:v>
              </c:pt>
              <c:pt idx="177">
                <c:v>45278</c:v>
              </c:pt>
              <c:pt idx="178">
                <c:v>45279</c:v>
              </c:pt>
              <c:pt idx="179">
                <c:v>45280</c:v>
              </c:pt>
              <c:pt idx="180">
                <c:v>45281</c:v>
              </c:pt>
              <c:pt idx="181">
                <c:v>45282</c:v>
              </c:pt>
              <c:pt idx="182">
                <c:v>45285</c:v>
              </c:pt>
              <c:pt idx="183">
                <c:v>45286</c:v>
              </c:pt>
              <c:pt idx="184">
                <c:v>45287</c:v>
              </c:pt>
              <c:pt idx="185">
                <c:v>45288</c:v>
              </c:pt>
              <c:pt idx="186">
                <c:v>45289</c:v>
              </c:pt>
              <c:pt idx="187">
                <c:v>45292</c:v>
              </c:pt>
              <c:pt idx="188">
                <c:v>45293</c:v>
              </c:pt>
              <c:pt idx="189">
                <c:v>45294</c:v>
              </c:pt>
              <c:pt idx="190">
                <c:v>45295</c:v>
              </c:pt>
              <c:pt idx="191">
                <c:v>45296</c:v>
              </c:pt>
              <c:pt idx="192">
                <c:v>45299</c:v>
              </c:pt>
              <c:pt idx="193">
                <c:v>45300</c:v>
              </c:pt>
              <c:pt idx="194">
                <c:v>45301</c:v>
              </c:pt>
              <c:pt idx="195">
                <c:v>45302</c:v>
              </c:pt>
              <c:pt idx="196">
                <c:v>45303</c:v>
              </c:pt>
              <c:pt idx="197">
                <c:v>45306</c:v>
              </c:pt>
              <c:pt idx="198">
                <c:v>45307</c:v>
              </c:pt>
              <c:pt idx="199">
                <c:v>45308</c:v>
              </c:pt>
              <c:pt idx="200">
                <c:v>45309</c:v>
              </c:pt>
              <c:pt idx="201">
                <c:v>45310</c:v>
              </c:pt>
              <c:pt idx="202">
                <c:v>45313</c:v>
              </c:pt>
              <c:pt idx="203">
                <c:v>45314</c:v>
              </c:pt>
              <c:pt idx="204">
                <c:v>45315</c:v>
              </c:pt>
              <c:pt idx="205">
                <c:v>45316</c:v>
              </c:pt>
              <c:pt idx="206">
                <c:v>45317</c:v>
              </c:pt>
              <c:pt idx="207">
                <c:v>45320</c:v>
              </c:pt>
              <c:pt idx="208">
                <c:v>45321</c:v>
              </c:pt>
              <c:pt idx="209">
                <c:v>45322</c:v>
              </c:pt>
              <c:pt idx="210">
                <c:v>45323</c:v>
              </c:pt>
              <c:pt idx="211">
                <c:v>45324</c:v>
              </c:pt>
              <c:pt idx="212">
                <c:v>45327</c:v>
              </c:pt>
              <c:pt idx="213">
                <c:v>45328</c:v>
              </c:pt>
              <c:pt idx="214">
                <c:v>45329</c:v>
              </c:pt>
              <c:pt idx="215">
                <c:v>45330</c:v>
              </c:pt>
              <c:pt idx="216">
                <c:v>45331</c:v>
              </c:pt>
              <c:pt idx="217">
                <c:v>45334</c:v>
              </c:pt>
              <c:pt idx="218">
                <c:v>45335</c:v>
              </c:pt>
              <c:pt idx="219">
                <c:v>45336</c:v>
              </c:pt>
              <c:pt idx="220">
                <c:v>45337</c:v>
              </c:pt>
              <c:pt idx="221">
                <c:v>45338</c:v>
              </c:pt>
              <c:pt idx="222">
                <c:v>45341</c:v>
              </c:pt>
              <c:pt idx="223">
                <c:v>45342</c:v>
              </c:pt>
              <c:pt idx="224">
                <c:v>45343</c:v>
              </c:pt>
              <c:pt idx="225">
                <c:v>45344</c:v>
              </c:pt>
              <c:pt idx="226">
                <c:v>45345</c:v>
              </c:pt>
              <c:pt idx="227">
                <c:v>45348</c:v>
              </c:pt>
              <c:pt idx="228">
                <c:v>45349</c:v>
              </c:pt>
              <c:pt idx="229">
                <c:v>45350</c:v>
              </c:pt>
              <c:pt idx="230">
                <c:v>45351</c:v>
              </c:pt>
              <c:pt idx="231">
                <c:v>45352</c:v>
              </c:pt>
              <c:pt idx="232">
                <c:v>45355</c:v>
              </c:pt>
              <c:pt idx="233">
                <c:v>45356</c:v>
              </c:pt>
              <c:pt idx="234">
                <c:v>45357</c:v>
              </c:pt>
              <c:pt idx="235">
                <c:v>45358</c:v>
              </c:pt>
              <c:pt idx="236">
                <c:v>45359</c:v>
              </c:pt>
              <c:pt idx="237">
                <c:v>45362</c:v>
              </c:pt>
              <c:pt idx="238">
                <c:v>45363</c:v>
              </c:pt>
              <c:pt idx="239">
                <c:v>45364</c:v>
              </c:pt>
              <c:pt idx="240">
                <c:v>45365</c:v>
              </c:pt>
              <c:pt idx="241">
                <c:v>45366</c:v>
              </c:pt>
              <c:pt idx="242">
                <c:v>45369</c:v>
              </c:pt>
              <c:pt idx="243">
                <c:v>45370</c:v>
              </c:pt>
              <c:pt idx="244">
                <c:v>45371</c:v>
              </c:pt>
              <c:pt idx="245">
                <c:v>45372</c:v>
              </c:pt>
              <c:pt idx="246">
                <c:v>45373</c:v>
              </c:pt>
              <c:pt idx="247">
                <c:v>45376</c:v>
              </c:pt>
              <c:pt idx="248">
                <c:v>45377</c:v>
              </c:pt>
              <c:pt idx="249">
                <c:v>45378</c:v>
              </c:pt>
              <c:pt idx="250">
                <c:v>45379</c:v>
              </c:pt>
              <c:pt idx="251">
                <c:v>45380</c:v>
              </c:pt>
              <c:pt idx="252">
                <c:v>45383</c:v>
              </c:pt>
              <c:pt idx="253">
                <c:v>45384</c:v>
              </c:pt>
              <c:pt idx="254">
                <c:v>45385</c:v>
              </c:pt>
              <c:pt idx="255">
                <c:v>45386</c:v>
              </c:pt>
              <c:pt idx="256">
                <c:v>45387</c:v>
              </c:pt>
              <c:pt idx="257">
                <c:v>45390</c:v>
              </c:pt>
              <c:pt idx="258">
                <c:v>45391</c:v>
              </c:pt>
              <c:pt idx="259">
                <c:v>45392</c:v>
              </c:pt>
              <c:pt idx="260">
                <c:v>45393</c:v>
              </c:pt>
              <c:pt idx="261">
                <c:v>45394</c:v>
              </c:pt>
              <c:pt idx="262">
                <c:v>45397</c:v>
              </c:pt>
              <c:pt idx="263">
                <c:v>45398</c:v>
              </c:pt>
              <c:pt idx="264">
                <c:v>45399</c:v>
              </c:pt>
              <c:pt idx="265">
                <c:v>45400</c:v>
              </c:pt>
              <c:pt idx="266">
                <c:v>45401</c:v>
              </c:pt>
              <c:pt idx="267">
                <c:v>45404</c:v>
              </c:pt>
              <c:pt idx="268">
                <c:v>45405</c:v>
              </c:pt>
              <c:pt idx="269">
                <c:v>45406</c:v>
              </c:pt>
              <c:pt idx="270">
                <c:v>45407</c:v>
              </c:pt>
              <c:pt idx="271">
                <c:v>45408</c:v>
              </c:pt>
              <c:pt idx="272">
                <c:v>45411</c:v>
              </c:pt>
              <c:pt idx="273">
                <c:v>45412</c:v>
              </c:pt>
              <c:pt idx="274">
                <c:v>45413</c:v>
              </c:pt>
              <c:pt idx="275">
                <c:v>45414</c:v>
              </c:pt>
              <c:pt idx="276">
                <c:v>45415</c:v>
              </c:pt>
              <c:pt idx="277">
                <c:v>45418</c:v>
              </c:pt>
              <c:pt idx="278">
                <c:v>45419</c:v>
              </c:pt>
              <c:pt idx="279">
                <c:v>45420</c:v>
              </c:pt>
              <c:pt idx="280">
                <c:v>45421</c:v>
              </c:pt>
              <c:pt idx="281">
                <c:v>45422</c:v>
              </c:pt>
              <c:pt idx="282">
                <c:v>45425</c:v>
              </c:pt>
              <c:pt idx="283">
                <c:v>45426</c:v>
              </c:pt>
              <c:pt idx="284">
                <c:v>45427</c:v>
              </c:pt>
              <c:pt idx="285">
                <c:v>45428</c:v>
              </c:pt>
              <c:pt idx="286">
                <c:v>45429</c:v>
              </c:pt>
              <c:pt idx="287">
                <c:v>45432</c:v>
              </c:pt>
              <c:pt idx="288">
                <c:v>45433</c:v>
              </c:pt>
              <c:pt idx="289">
                <c:v>45434</c:v>
              </c:pt>
              <c:pt idx="290">
                <c:v>45435</c:v>
              </c:pt>
              <c:pt idx="291">
                <c:v>45436</c:v>
              </c:pt>
              <c:pt idx="292">
                <c:v>45439</c:v>
              </c:pt>
              <c:pt idx="293">
                <c:v>45440</c:v>
              </c:pt>
              <c:pt idx="294">
                <c:v>45441</c:v>
              </c:pt>
              <c:pt idx="295">
                <c:v>45442</c:v>
              </c:pt>
              <c:pt idx="296">
                <c:v>45443</c:v>
              </c:pt>
              <c:pt idx="297">
                <c:v>45446</c:v>
              </c:pt>
              <c:pt idx="298">
                <c:v>45447</c:v>
              </c:pt>
              <c:pt idx="299">
                <c:v>45448</c:v>
              </c:pt>
              <c:pt idx="300">
                <c:v>45449</c:v>
              </c:pt>
              <c:pt idx="301">
                <c:v>45450</c:v>
              </c:pt>
              <c:pt idx="302">
                <c:v>45453</c:v>
              </c:pt>
              <c:pt idx="303">
                <c:v>45454</c:v>
              </c:pt>
              <c:pt idx="304">
                <c:v>45455</c:v>
              </c:pt>
              <c:pt idx="305">
                <c:v>45456</c:v>
              </c:pt>
              <c:pt idx="306">
                <c:v>45457</c:v>
              </c:pt>
              <c:pt idx="307">
                <c:v>45460</c:v>
              </c:pt>
              <c:pt idx="308">
                <c:v>45461</c:v>
              </c:pt>
              <c:pt idx="309">
                <c:v>45462</c:v>
              </c:pt>
              <c:pt idx="310">
                <c:v>45463</c:v>
              </c:pt>
              <c:pt idx="311">
                <c:v>45464</c:v>
              </c:pt>
              <c:pt idx="312">
                <c:v>45467</c:v>
              </c:pt>
              <c:pt idx="313">
                <c:v>45468</c:v>
              </c:pt>
              <c:pt idx="314">
                <c:v>45469</c:v>
              </c:pt>
              <c:pt idx="315">
                <c:v>45470</c:v>
              </c:pt>
              <c:pt idx="316">
                <c:v>45471</c:v>
              </c:pt>
              <c:pt idx="317">
                <c:v>45474</c:v>
              </c:pt>
              <c:pt idx="318">
                <c:v>45475</c:v>
              </c:pt>
              <c:pt idx="319">
                <c:v>45476</c:v>
              </c:pt>
              <c:pt idx="320">
                <c:v>45477</c:v>
              </c:pt>
              <c:pt idx="321">
                <c:v>45478</c:v>
              </c:pt>
              <c:pt idx="322">
                <c:v>45481</c:v>
              </c:pt>
              <c:pt idx="323">
                <c:v>45482</c:v>
              </c:pt>
              <c:pt idx="324">
                <c:v>45483</c:v>
              </c:pt>
              <c:pt idx="325">
                <c:v>45484</c:v>
              </c:pt>
              <c:pt idx="326">
                <c:v>45485</c:v>
              </c:pt>
              <c:pt idx="327">
                <c:v>45488</c:v>
              </c:pt>
              <c:pt idx="328">
                <c:v>45489</c:v>
              </c:pt>
              <c:pt idx="329">
                <c:v>45490</c:v>
              </c:pt>
              <c:pt idx="330">
                <c:v>45491</c:v>
              </c:pt>
              <c:pt idx="331">
                <c:v>45492</c:v>
              </c:pt>
              <c:pt idx="332">
                <c:v>45495</c:v>
              </c:pt>
              <c:pt idx="333">
                <c:v>45496</c:v>
              </c:pt>
              <c:pt idx="334">
                <c:v>45497</c:v>
              </c:pt>
              <c:pt idx="335">
                <c:v>45498</c:v>
              </c:pt>
              <c:pt idx="336">
                <c:v>45499</c:v>
              </c:pt>
              <c:pt idx="337">
                <c:v>45502</c:v>
              </c:pt>
              <c:pt idx="338">
                <c:v>45503</c:v>
              </c:pt>
              <c:pt idx="339">
                <c:v>45504</c:v>
              </c:pt>
              <c:pt idx="340">
                <c:v>45505</c:v>
              </c:pt>
              <c:pt idx="341">
                <c:v>45506</c:v>
              </c:pt>
              <c:pt idx="342">
                <c:v>45509</c:v>
              </c:pt>
              <c:pt idx="343">
                <c:v>45510</c:v>
              </c:pt>
              <c:pt idx="344">
                <c:v>45511</c:v>
              </c:pt>
              <c:pt idx="345">
                <c:v>45512</c:v>
              </c:pt>
              <c:pt idx="346">
                <c:v>45513</c:v>
              </c:pt>
              <c:pt idx="347">
                <c:v>45516</c:v>
              </c:pt>
              <c:pt idx="348">
                <c:v>45517</c:v>
              </c:pt>
              <c:pt idx="349">
                <c:v>45518</c:v>
              </c:pt>
              <c:pt idx="350">
                <c:v>45519</c:v>
              </c:pt>
              <c:pt idx="351">
                <c:v>45520</c:v>
              </c:pt>
              <c:pt idx="352">
                <c:v>45523</c:v>
              </c:pt>
              <c:pt idx="353">
                <c:v>45524</c:v>
              </c:pt>
              <c:pt idx="354">
                <c:v>45525</c:v>
              </c:pt>
              <c:pt idx="355">
                <c:v>45526</c:v>
              </c:pt>
              <c:pt idx="356">
                <c:v>45527</c:v>
              </c:pt>
              <c:pt idx="357">
                <c:v>45530</c:v>
              </c:pt>
              <c:pt idx="358">
                <c:v>45531</c:v>
              </c:pt>
              <c:pt idx="359">
                <c:v>45532</c:v>
              </c:pt>
              <c:pt idx="360">
                <c:v>45533</c:v>
              </c:pt>
              <c:pt idx="361">
                <c:v>45534</c:v>
              </c:pt>
              <c:pt idx="362">
                <c:v>45537</c:v>
              </c:pt>
              <c:pt idx="363">
                <c:v>45538</c:v>
              </c:pt>
              <c:pt idx="364">
                <c:v>45539</c:v>
              </c:pt>
              <c:pt idx="365">
                <c:v>45540</c:v>
              </c:pt>
              <c:pt idx="366">
                <c:v>45541</c:v>
              </c:pt>
              <c:pt idx="367">
                <c:v>45544</c:v>
              </c:pt>
              <c:pt idx="368">
                <c:v>45545</c:v>
              </c:pt>
              <c:pt idx="369">
                <c:v>45546</c:v>
              </c:pt>
              <c:pt idx="370">
                <c:v>45547</c:v>
              </c:pt>
              <c:pt idx="371">
                <c:v>45548</c:v>
              </c:pt>
              <c:pt idx="372">
                <c:v>45551</c:v>
              </c:pt>
              <c:pt idx="373">
                <c:v>45552</c:v>
              </c:pt>
              <c:pt idx="374">
                <c:v>45553</c:v>
              </c:pt>
              <c:pt idx="375">
                <c:v>45554</c:v>
              </c:pt>
              <c:pt idx="376">
                <c:v>45555</c:v>
              </c:pt>
              <c:pt idx="377">
                <c:v>45558</c:v>
              </c:pt>
              <c:pt idx="378">
                <c:v>45559</c:v>
              </c:pt>
              <c:pt idx="379">
                <c:v>45560</c:v>
              </c:pt>
              <c:pt idx="380">
                <c:v>45561</c:v>
              </c:pt>
              <c:pt idx="381">
                <c:v>45562</c:v>
              </c:pt>
              <c:pt idx="382">
                <c:v>45565</c:v>
              </c:pt>
              <c:pt idx="383">
                <c:v>45566</c:v>
              </c:pt>
              <c:pt idx="384">
                <c:v>45567</c:v>
              </c:pt>
              <c:pt idx="385">
                <c:v>45568</c:v>
              </c:pt>
              <c:pt idx="386">
                <c:v>45569</c:v>
              </c:pt>
              <c:pt idx="387">
                <c:v>45572</c:v>
              </c:pt>
              <c:pt idx="388">
                <c:v>45573</c:v>
              </c:pt>
              <c:pt idx="389">
                <c:v>45574</c:v>
              </c:pt>
              <c:pt idx="390">
                <c:v>45575</c:v>
              </c:pt>
              <c:pt idx="391">
                <c:v>45576</c:v>
              </c:pt>
              <c:pt idx="392">
                <c:v>45579</c:v>
              </c:pt>
              <c:pt idx="393">
                <c:v>45580</c:v>
              </c:pt>
              <c:pt idx="394">
                <c:v>45581</c:v>
              </c:pt>
              <c:pt idx="395">
                <c:v>45582</c:v>
              </c:pt>
              <c:pt idx="396">
                <c:v>45583</c:v>
              </c:pt>
              <c:pt idx="397">
                <c:v>45586</c:v>
              </c:pt>
              <c:pt idx="398">
                <c:v>45587</c:v>
              </c:pt>
              <c:pt idx="399">
                <c:v>45588</c:v>
              </c:pt>
              <c:pt idx="400">
                <c:v>45589</c:v>
              </c:pt>
              <c:pt idx="401">
                <c:v>45590</c:v>
              </c:pt>
              <c:pt idx="402">
                <c:v>45593</c:v>
              </c:pt>
              <c:pt idx="403">
                <c:v>45594</c:v>
              </c:pt>
              <c:pt idx="404">
                <c:v>45595</c:v>
              </c:pt>
              <c:pt idx="405">
                <c:v>45596</c:v>
              </c:pt>
              <c:pt idx="406">
                <c:v>45597</c:v>
              </c:pt>
              <c:pt idx="407">
                <c:v>45600</c:v>
              </c:pt>
              <c:pt idx="408">
                <c:v>45601</c:v>
              </c:pt>
              <c:pt idx="409">
                <c:v>45602</c:v>
              </c:pt>
              <c:pt idx="410">
                <c:v>45603</c:v>
              </c:pt>
              <c:pt idx="411">
                <c:v>45604</c:v>
              </c:pt>
              <c:pt idx="412">
                <c:v>45607</c:v>
              </c:pt>
              <c:pt idx="413">
                <c:v>45608</c:v>
              </c:pt>
              <c:pt idx="414">
                <c:v>45609</c:v>
              </c:pt>
              <c:pt idx="415">
                <c:v>45610</c:v>
              </c:pt>
              <c:pt idx="416">
                <c:v>45611</c:v>
              </c:pt>
              <c:pt idx="417">
                <c:v>45614</c:v>
              </c:pt>
              <c:pt idx="418">
                <c:v>45615</c:v>
              </c:pt>
              <c:pt idx="419">
                <c:v>45616</c:v>
              </c:pt>
              <c:pt idx="420">
                <c:v>45617</c:v>
              </c:pt>
              <c:pt idx="421">
                <c:v>45618</c:v>
              </c:pt>
              <c:pt idx="422">
                <c:v>45621</c:v>
              </c:pt>
              <c:pt idx="423">
                <c:v>45622</c:v>
              </c:pt>
              <c:pt idx="424">
                <c:v>45623</c:v>
              </c:pt>
              <c:pt idx="425">
                <c:v>45624</c:v>
              </c:pt>
              <c:pt idx="426">
                <c:v>45625</c:v>
              </c:pt>
              <c:pt idx="427">
                <c:v>45628</c:v>
              </c:pt>
              <c:pt idx="428">
                <c:v>45629</c:v>
              </c:pt>
              <c:pt idx="429">
                <c:v>45630</c:v>
              </c:pt>
              <c:pt idx="430">
                <c:v>45631</c:v>
              </c:pt>
              <c:pt idx="431">
                <c:v>45632</c:v>
              </c:pt>
              <c:pt idx="432">
                <c:v>45635</c:v>
              </c:pt>
              <c:pt idx="433">
                <c:v>45636</c:v>
              </c:pt>
              <c:pt idx="434">
                <c:v>45637</c:v>
              </c:pt>
              <c:pt idx="435">
                <c:v>45638</c:v>
              </c:pt>
              <c:pt idx="436">
                <c:v>45639</c:v>
              </c:pt>
              <c:pt idx="437">
                <c:v>45642</c:v>
              </c:pt>
              <c:pt idx="438">
                <c:v>45643</c:v>
              </c:pt>
              <c:pt idx="439">
                <c:v>45644</c:v>
              </c:pt>
              <c:pt idx="440">
                <c:v>45645</c:v>
              </c:pt>
              <c:pt idx="441">
                <c:v>45646</c:v>
              </c:pt>
              <c:pt idx="442">
                <c:v>45649</c:v>
              </c:pt>
              <c:pt idx="443">
                <c:v>45650</c:v>
              </c:pt>
              <c:pt idx="444">
                <c:v>45651</c:v>
              </c:pt>
              <c:pt idx="445">
                <c:v>45652</c:v>
              </c:pt>
              <c:pt idx="446">
                <c:v>45653</c:v>
              </c:pt>
              <c:pt idx="447">
                <c:v>45656</c:v>
              </c:pt>
              <c:pt idx="448">
                <c:v>45657</c:v>
              </c:pt>
              <c:pt idx="449">
                <c:v>45658</c:v>
              </c:pt>
              <c:pt idx="450">
                <c:v>45659</c:v>
              </c:pt>
              <c:pt idx="451">
                <c:v>45660</c:v>
              </c:pt>
              <c:pt idx="452">
                <c:v>45663</c:v>
              </c:pt>
              <c:pt idx="453">
                <c:v>45664</c:v>
              </c:pt>
              <c:pt idx="454">
                <c:v>45665</c:v>
              </c:pt>
              <c:pt idx="455">
                <c:v>45666</c:v>
              </c:pt>
              <c:pt idx="456">
                <c:v>45667</c:v>
              </c:pt>
              <c:pt idx="457">
                <c:v>45670</c:v>
              </c:pt>
              <c:pt idx="458">
                <c:v>45671</c:v>
              </c:pt>
              <c:pt idx="459">
                <c:v>45672</c:v>
              </c:pt>
              <c:pt idx="460">
                <c:v>45673</c:v>
              </c:pt>
              <c:pt idx="461">
                <c:v>45674</c:v>
              </c:pt>
              <c:pt idx="462">
                <c:v>45677</c:v>
              </c:pt>
              <c:pt idx="463">
                <c:v>45678</c:v>
              </c:pt>
              <c:pt idx="464">
                <c:v>45679</c:v>
              </c:pt>
              <c:pt idx="465">
                <c:v>45680</c:v>
              </c:pt>
              <c:pt idx="466">
                <c:v>45681</c:v>
              </c:pt>
              <c:pt idx="467">
                <c:v>45684</c:v>
              </c:pt>
              <c:pt idx="468">
                <c:v>45685</c:v>
              </c:pt>
              <c:pt idx="469">
                <c:v>45686</c:v>
              </c:pt>
              <c:pt idx="470">
                <c:v>45687</c:v>
              </c:pt>
              <c:pt idx="471">
                <c:v>45688</c:v>
              </c:pt>
              <c:pt idx="472">
                <c:v>45691</c:v>
              </c:pt>
              <c:pt idx="473">
                <c:v>45692</c:v>
              </c:pt>
              <c:pt idx="474">
                <c:v>45693</c:v>
              </c:pt>
              <c:pt idx="475">
                <c:v>45694</c:v>
              </c:pt>
              <c:pt idx="476">
                <c:v>45695</c:v>
              </c:pt>
              <c:pt idx="477">
                <c:v>45698</c:v>
              </c:pt>
              <c:pt idx="478">
                <c:v>45699</c:v>
              </c:pt>
              <c:pt idx="479">
                <c:v>45700</c:v>
              </c:pt>
              <c:pt idx="480">
                <c:v>45701</c:v>
              </c:pt>
              <c:pt idx="481">
                <c:v>45702</c:v>
              </c:pt>
              <c:pt idx="482">
                <c:v>45705</c:v>
              </c:pt>
              <c:pt idx="483">
                <c:v>45706</c:v>
              </c:pt>
              <c:pt idx="484">
                <c:v>45707</c:v>
              </c:pt>
              <c:pt idx="485">
                <c:v>45708</c:v>
              </c:pt>
              <c:pt idx="486">
                <c:v>45709</c:v>
              </c:pt>
              <c:pt idx="487">
                <c:v>45712</c:v>
              </c:pt>
              <c:pt idx="488">
                <c:v>45713</c:v>
              </c:pt>
              <c:pt idx="489">
                <c:v>45714</c:v>
              </c:pt>
              <c:pt idx="490">
                <c:v>45715</c:v>
              </c:pt>
              <c:pt idx="491">
                <c:v>45716</c:v>
              </c:pt>
              <c:pt idx="492">
                <c:v>45719</c:v>
              </c:pt>
              <c:pt idx="493">
                <c:v>45720</c:v>
              </c:pt>
              <c:pt idx="494">
                <c:v>45721</c:v>
              </c:pt>
              <c:pt idx="495">
                <c:v>45722</c:v>
              </c:pt>
              <c:pt idx="496">
                <c:v>45723</c:v>
              </c:pt>
              <c:pt idx="497">
                <c:v>45726</c:v>
              </c:pt>
              <c:pt idx="498">
                <c:v>45727</c:v>
              </c:pt>
              <c:pt idx="499">
                <c:v>45728</c:v>
              </c:pt>
              <c:pt idx="500">
                <c:v>45729</c:v>
              </c:pt>
              <c:pt idx="501">
                <c:v>45730</c:v>
              </c:pt>
              <c:pt idx="502">
                <c:v>45733</c:v>
              </c:pt>
              <c:pt idx="503">
                <c:v>45734</c:v>
              </c:pt>
              <c:pt idx="504">
                <c:v>45735</c:v>
              </c:pt>
              <c:pt idx="505">
                <c:v>45736</c:v>
              </c:pt>
              <c:pt idx="506">
                <c:v>45737</c:v>
              </c:pt>
              <c:pt idx="507">
                <c:v>45740</c:v>
              </c:pt>
              <c:pt idx="508">
                <c:v>45741</c:v>
              </c:pt>
              <c:pt idx="509">
                <c:v>45742</c:v>
              </c:pt>
              <c:pt idx="510">
                <c:v>45743</c:v>
              </c:pt>
              <c:pt idx="511">
                <c:v>45744</c:v>
              </c:pt>
              <c:pt idx="512">
                <c:v>45747</c:v>
              </c:pt>
              <c:pt idx="513">
                <c:v>45748</c:v>
              </c:pt>
              <c:pt idx="514">
                <c:v>45749</c:v>
              </c:pt>
              <c:pt idx="515">
                <c:v>45750</c:v>
              </c:pt>
              <c:pt idx="516">
                <c:v>45751</c:v>
              </c:pt>
              <c:pt idx="517">
                <c:v>45754</c:v>
              </c:pt>
              <c:pt idx="518">
                <c:v>45755</c:v>
              </c:pt>
              <c:pt idx="519">
                <c:v>45756</c:v>
              </c:pt>
              <c:pt idx="520">
                <c:v>45757</c:v>
              </c:pt>
              <c:pt idx="521">
                <c:v>45758</c:v>
              </c:pt>
              <c:pt idx="522">
                <c:v>45761</c:v>
              </c:pt>
              <c:pt idx="523">
                <c:v>45762</c:v>
              </c:pt>
              <c:pt idx="524">
                <c:v>45763</c:v>
              </c:pt>
              <c:pt idx="525">
                <c:v>45764</c:v>
              </c:pt>
              <c:pt idx="526">
                <c:v>45765</c:v>
              </c:pt>
              <c:pt idx="527">
                <c:v>45768</c:v>
              </c:pt>
              <c:pt idx="528">
                <c:v>45769</c:v>
              </c:pt>
              <c:pt idx="529">
                <c:v>45770</c:v>
              </c:pt>
              <c:pt idx="530">
                <c:v>45771</c:v>
              </c:pt>
              <c:pt idx="531">
                <c:v>45772</c:v>
              </c:pt>
              <c:pt idx="532">
                <c:v>45775</c:v>
              </c:pt>
              <c:pt idx="533">
                <c:v>45776</c:v>
              </c:pt>
              <c:pt idx="534">
                <c:v>45777</c:v>
              </c:pt>
              <c:pt idx="535">
                <c:v>45778</c:v>
              </c:pt>
              <c:pt idx="536">
                <c:v>45779</c:v>
              </c:pt>
              <c:pt idx="537">
                <c:v>45782</c:v>
              </c:pt>
              <c:pt idx="538">
                <c:v>45783</c:v>
              </c:pt>
              <c:pt idx="539">
                <c:v>45784</c:v>
              </c:pt>
              <c:pt idx="540">
                <c:v>45785</c:v>
              </c:pt>
              <c:pt idx="541">
                <c:v>45786</c:v>
              </c:pt>
              <c:pt idx="542">
                <c:v>45789</c:v>
              </c:pt>
              <c:pt idx="543">
                <c:v>45790</c:v>
              </c:pt>
              <c:pt idx="544">
                <c:v>45791</c:v>
              </c:pt>
              <c:pt idx="545">
                <c:v>45792</c:v>
              </c:pt>
              <c:pt idx="546">
                <c:v>45793</c:v>
              </c:pt>
              <c:pt idx="547">
                <c:v>45796</c:v>
              </c:pt>
              <c:pt idx="548">
                <c:v>45797</c:v>
              </c:pt>
              <c:pt idx="549">
                <c:v>45798</c:v>
              </c:pt>
              <c:pt idx="550">
                <c:v>45799</c:v>
              </c:pt>
              <c:pt idx="551">
                <c:v>45800</c:v>
              </c:pt>
              <c:pt idx="552">
                <c:v>45803</c:v>
              </c:pt>
              <c:pt idx="553">
                <c:v>45804</c:v>
              </c:pt>
              <c:pt idx="554">
                <c:v>45805</c:v>
              </c:pt>
              <c:pt idx="555">
                <c:v>45806</c:v>
              </c:pt>
              <c:pt idx="556">
                <c:v>45807</c:v>
              </c:pt>
              <c:pt idx="557">
                <c:v>45810</c:v>
              </c:pt>
              <c:pt idx="558">
                <c:v>45811</c:v>
              </c:pt>
              <c:pt idx="559">
                <c:v>45812</c:v>
              </c:pt>
              <c:pt idx="560">
                <c:v>45813</c:v>
              </c:pt>
              <c:pt idx="561">
                <c:v>45814</c:v>
              </c:pt>
              <c:pt idx="562">
                <c:v>45817</c:v>
              </c:pt>
              <c:pt idx="563">
                <c:v>45818</c:v>
              </c:pt>
              <c:pt idx="564">
                <c:v>45819</c:v>
              </c:pt>
              <c:pt idx="565">
                <c:v>45820</c:v>
              </c:pt>
              <c:pt idx="566">
                <c:v>45821</c:v>
              </c:pt>
              <c:pt idx="567">
                <c:v>45824</c:v>
              </c:pt>
              <c:pt idx="568">
                <c:v>45825</c:v>
              </c:pt>
              <c:pt idx="569">
                <c:v>45826</c:v>
              </c:pt>
              <c:pt idx="570">
                <c:v>45827</c:v>
              </c:pt>
              <c:pt idx="571">
                <c:v>45828</c:v>
              </c:pt>
              <c:pt idx="572">
                <c:v>45831</c:v>
              </c:pt>
              <c:pt idx="573">
                <c:v>45832</c:v>
              </c:pt>
              <c:pt idx="574">
                <c:v>45833</c:v>
              </c:pt>
              <c:pt idx="575">
                <c:v>45834</c:v>
              </c:pt>
              <c:pt idx="576">
                <c:v>45835</c:v>
              </c:pt>
              <c:pt idx="577">
                <c:v>45838</c:v>
              </c:pt>
              <c:pt idx="578">
                <c:v>45839</c:v>
              </c:pt>
              <c:pt idx="579">
                <c:v>45840</c:v>
              </c:pt>
              <c:pt idx="580">
                <c:v>45841</c:v>
              </c:pt>
              <c:pt idx="581">
                <c:v>45842</c:v>
              </c:pt>
              <c:pt idx="582">
                <c:v>45845</c:v>
              </c:pt>
              <c:pt idx="583">
                <c:v>45846</c:v>
              </c:pt>
              <c:pt idx="584">
                <c:v>45847</c:v>
              </c:pt>
              <c:pt idx="585">
                <c:v>45848</c:v>
              </c:pt>
              <c:pt idx="586">
                <c:v>45849</c:v>
              </c:pt>
              <c:pt idx="587">
                <c:v>45852</c:v>
              </c:pt>
              <c:pt idx="588">
                <c:v>45853</c:v>
              </c:pt>
              <c:pt idx="589">
                <c:v>45854</c:v>
              </c:pt>
              <c:pt idx="590">
                <c:v>45855</c:v>
              </c:pt>
              <c:pt idx="591">
                <c:v>45856</c:v>
              </c:pt>
              <c:pt idx="592">
                <c:v>45859</c:v>
              </c:pt>
              <c:pt idx="593">
                <c:v>45860</c:v>
              </c:pt>
              <c:pt idx="594">
                <c:v>45861</c:v>
              </c:pt>
              <c:pt idx="595">
                <c:v>45862</c:v>
              </c:pt>
              <c:pt idx="596">
                <c:v>45863</c:v>
              </c:pt>
              <c:pt idx="597">
                <c:v>45866</c:v>
              </c:pt>
              <c:pt idx="598">
                <c:v>45867</c:v>
              </c:pt>
              <c:pt idx="599">
                <c:v>45868</c:v>
              </c:pt>
              <c:pt idx="600">
                <c:v>45869</c:v>
              </c:pt>
              <c:pt idx="601">
                <c:v>45870</c:v>
              </c:pt>
              <c:pt idx="602">
                <c:v>45873</c:v>
              </c:pt>
              <c:pt idx="603">
                <c:v>45874</c:v>
              </c:pt>
              <c:pt idx="604">
                <c:v>45875</c:v>
              </c:pt>
              <c:pt idx="605">
                <c:v>45876</c:v>
              </c:pt>
              <c:pt idx="606">
                <c:v>45877</c:v>
              </c:pt>
              <c:pt idx="607">
                <c:v>45880</c:v>
              </c:pt>
              <c:pt idx="608">
                <c:v>45881</c:v>
              </c:pt>
              <c:pt idx="609">
                <c:v>45882</c:v>
              </c:pt>
              <c:pt idx="610">
                <c:v>45883</c:v>
              </c:pt>
              <c:pt idx="611">
                <c:v>45884</c:v>
              </c:pt>
              <c:pt idx="612">
                <c:v>45887</c:v>
              </c:pt>
              <c:pt idx="613">
                <c:v>45888</c:v>
              </c:pt>
              <c:pt idx="614">
                <c:v>45889</c:v>
              </c:pt>
              <c:pt idx="615">
                <c:v>45890</c:v>
              </c:pt>
              <c:pt idx="616">
                <c:v>45891</c:v>
              </c:pt>
              <c:pt idx="617">
                <c:v>45894</c:v>
              </c:pt>
              <c:pt idx="618">
                <c:v>45895</c:v>
              </c:pt>
              <c:pt idx="619">
                <c:v>45896</c:v>
              </c:pt>
              <c:pt idx="620">
                <c:v>45897</c:v>
              </c:pt>
              <c:pt idx="621">
                <c:v>45898</c:v>
              </c:pt>
              <c:pt idx="622">
                <c:v>45901</c:v>
              </c:pt>
              <c:pt idx="623">
                <c:v>45902</c:v>
              </c:pt>
              <c:pt idx="624">
                <c:v>45903</c:v>
              </c:pt>
              <c:pt idx="625">
                <c:v>45904</c:v>
              </c:pt>
              <c:pt idx="626">
                <c:v>45905</c:v>
              </c:pt>
              <c:pt idx="627">
                <c:v>45908</c:v>
              </c:pt>
              <c:pt idx="628">
                <c:v>45909</c:v>
              </c:pt>
              <c:pt idx="629">
                <c:v>45910</c:v>
              </c:pt>
              <c:pt idx="630">
                <c:v>45911</c:v>
              </c:pt>
              <c:pt idx="631">
                <c:v>45912</c:v>
              </c:pt>
              <c:pt idx="632">
                <c:v>45915</c:v>
              </c:pt>
              <c:pt idx="633">
                <c:v>45916</c:v>
              </c:pt>
              <c:pt idx="634">
                <c:v>45917</c:v>
              </c:pt>
              <c:pt idx="635">
                <c:v>45918</c:v>
              </c:pt>
              <c:pt idx="636">
                <c:v>45919</c:v>
              </c:pt>
              <c:pt idx="637">
                <c:v>45922</c:v>
              </c:pt>
              <c:pt idx="638">
                <c:v>45923</c:v>
              </c:pt>
              <c:pt idx="639">
                <c:v>45924</c:v>
              </c:pt>
              <c:pt idx="640">
                <c:v>45925</c:v>
              </c:pt>
              <c:pt idx="641">
                <c:v>45926</c:v>
              </c:pt>
              <c:pt idx="642">
                <c:v>45929</c:v>
              </c:pt>
              <c:pt idx="643">
                <c:v>45930</c:v>
              </c:pt>
              <c:pt idx="644">
                <c:v>45931</c:v>
              </c:pt>
              <c:pt idx="645">
                <c:v>45932</c:v>
              </c:pt>
              <c:pt idx="646">
                <c:v>45933</c:v>
              </c:pt>
              <c:pt idx="647">
                <c:v>45936</c:v>
              </c:pt>
              <c:pt idx="648">
                <c:v>45937</c:v>
              </c:pt>
              <c:pt idx="649">
                <c:v>45938</c:v>
              </c:pt>
              <c:pt idx="650">
                <c:v>45939</c:v>
              </c:pt>
              <c:pt idx="651">
                <c:v>45940</c:v>
              </c:pt>
              <c:pt idx="652">
                <c:v>45943</c:v>
              </c:pt>
              <c:pt idx="653">
                <c:v>45944</c:v>
              </c:pt>
              <c:pt idx="654">
                <c:v>45945</c:v>
              </c:pt>
              <c:pt idx="655">
                <c:v>45946</c:v>
              </c:pt>
              <c:pt idx="656">
                <c:v>45947</c:v>
              </c:pt>
              <c:pt idx="657">
                <c:v>45950</c:v>
              </c:pt>
              <c:pt idx="658">
                <c:v>45951</c:v>
              </c:pt>
              <c:pt idx="659">
                <c:v>45952</c:v>
              </c:pt>
              <c:pt idx="660">
                <c:v>45953</c:v>
              </c:pt>
              <c:pt idx="661">
                <c:v>45954</c:v>
              </c:pt>
              <c:pt idx="662">
                <c:v>45957</c:v>
              </c:pt>
              <c:pt idx="663">
                <c:v>45958</c:v>
              </c:pt>
              <c:pt idx="664">
                <c:v>45959</c:v>
              </c:pt>
              <c:pt idx="665">
                <c:v>45960</c:v>
              </c:pt>
              <c:pt idx="666">
                <c:v>45961</c:v>
              </c:pt>
              <c:pt idx="667">
                <c:v>45964</c:v>
              </c:pt>
              <c:pt idx="668">
                <c:v>45965</c:v>
              </c:pt>
              <c:pt idx="669">
                <c:v>45966</c:v>
              </c:pt>
              <c:pt idx="670">
                <c:v>45967</c:v>
              </c:pt>
              <c:pt idx="671">
                <c:v>45968</c:v>
              </c:pt>
              <c:pt idx="672">
                <c:v>45971</c:v>
              </c:pt>
              <c:pt idx="673">
                <c:v>45972</c:v>
              </c:pt>
              <c:pt idx="674">
                <c:v>45973</c:v>
              </c:pt>
              <c:pt idx="675">
                <c:v>45974</c:v>
              </c:pt>
              <c:pt idx="676">
                <c:v>45975</c:v>
              </c:pt>
              <c:pt idx="677">
                <c:v>45978</c:v>
              </c:pt>
              <c:pt idx="678">
                <c:v>45979</c:v>
              </c:pt>
              <c:pt idx="679">
                <c:v>45980</c:v>
              </c:pt>
              <c:pt idx="680">
                <c:v>45981</c:v>
              </c:pt>
              <c:pt idx="681">
                <c:v>45982</c:v>
              </c:pt>
              <c:pt idx="682">
                <c:v>45985</c:v>
              </c:pt>
              <c:pt idx="683">
                <c:v>45986</c:v>
              </c:pt>
              <c:pt idx="684">
                <c:v>45987</c:v>
              </c:pt>
              <c:pt idx="685">
                <c:v>45988</c:v>
              </c:pt>
              <c:pt idx="686">
                <c:v>45989</c:v>
              </c:pt>
              <c:pt idx="687">
                <c:v>45992</c:v>
              </c:pt>
              <c:pt idx="688">
                <c:v>45993</c:v>
              </c:pt>
              <c:pt idx="689">
                <c:v>45994</c:v>
              </c:pt>
              <c:pt idx="690">
                <c:v>45995</c:v>
              </c:pt>
              <c:pt idx="691">
                <c:v>45996</c:v>
              </c:pt>
              <c:pt idx="692">
                <c:v>45999</c:v>
              </c:pt>
              <c:pt idx="693">
                <c:v>46000</c:v>
              </c:pt>
              <c:pt idx="694">
                <c:v>46001</c:v>
              </c:pt>
              <c:pt idx="695">
                <c:v>46002</c:v>
              </c:pt>
              <c:pt idx="696">
                <c:v>46003</c:v>
              </c:pt>
              <c:pt idx="697">
                <c:v>46006</c:v>
              </c:pt>
              <c:pt idx="698">
                <c:v>46007</c:v>
              </c:pt>
              <c:pt idx="699">
                <c:v>46008</c:v>
              </c:pt>
              <c:pt idx="700">
                <c:v>46009</c:v>
              </c:pt>
              <c:pt idx="701">
                <c:v>46010</c:v>
              </c:pt>
              <c:pt idx="702">
                <c:v>46013</c:v>
              </c:pt>
              <c:pt idx="703">
                <c:v>46014</c:v>
              </c:pt>
              <c:pt idx="704">
                <c:v>46015</c:v>
              </c:pt>
              <c:pt idx="705">
                <c:v>46016</c:v>
              </c:pt>
              <c:pt idx="706">
                <c:v>46017</c:v>
              </c:pt>
              <c:pt idx="707">
                <c:v>46020</c:v>
              </c:pt>
              <c:pt idx="708">
                <c:v>46021</c:v>
              </c:pt>
              <c:pt idx="709">
                <c:v>46022</c:v>
              </c:pt>
              <c:pt idx="710">
                <c:v>46023</c:v>
              </c:pt>
              <c:pt idx="711">
                <c:v>46024</c:v>
              </c:pt>
              <c:pt idx="712">
                <c:v>46027</c:v>
              </c:pt>
              <c:pt idx="713">
                <c:v>46028</c:v>
              </c:pt>
              <c:pt idx="714">
                <c:v>46029</c:v>
              </c:pt>
              <c:pt idx="715">
                <c:v>46030</c:v>
              </c:pt>
              <c:pt idx="716">
                <c:v>46031</c:v>
              </c:pt>
              <c:pt idx="717">
                <c:v>46034</c:v>
              </c:pt>
              <c:pt idx="718">
                <c:v>46035</c:v>
              </c:pt>
              <c:pt idx="719">
                <c:v>46036</c:v>
              </c:pt>
              <c:pt idx="720">
                <c:v>46037</c:v>
              </c:pt>
              <c:pt idx="721">
                <c:v>46038</c:v>
              </c:pt>
              <c:pt idx="722">
                <c:v>46041</c:v>
              </c:pt>
              <c:pt idx="723">
                <c:v>46042</c:v>
              </c:pt>
              <c:pt idx="724">
                <c:v>46043</c:v>
              </c:pt>
              <c:pt idx="725">
                <c:v>46044</c:v>
              </c:pt>
              <c:pt idx="726">
                <c:v>46045</c:v>
              </c:pt>
              <c:pt idx="727">
                <c:v>46048</c:v>
              </c:pt>
              <c:pt idx="728">
                <c:v>46049</c:v>
              </c:pt>
              <c:pt idx="729">
                <c:v>46050</c:v>
              </c:pt>
              <c:pt idx="730">
                <c:v>46051</c:v>
              </c:pt>
              <c:pt idx="731">
                <c:v>46052</c:v>
              </c:pt>
              <c:pt idx="732">
                <c:v>46055</c:v>
              </c:pt>
              <c:pt idx="733">
                <c:v>46056</c:v>
              </c:pt>
              <c:pt idx="734">
                <c:v>46057</c:v>
              </c:pt>
              <c:pt idx="735">
                <c:v>46058</c:v>
              </c:pt>
              <c:pt idx="736">
                <c:v>46059</c:v>
              </c:pt>
              <c:pt idx="737">
                <c:v>46062</c:v>
              </c:pt>
              <c:pt idx="738">
                <c:v>46063</c:v>
              </c:pt>
              <c:pt idx="739">
                <c:v>46064</c:v>
              </c:pt>
              <c:pt idx="740">
                <c:v>46065</c:v>
              </c:pt>
              <c:pt idx="741">
                <c:v>46066</c:v>
              </c:pt>
              <c:pt idx="742">
                <c:v>46069</c:v>
              </c:pt>
              <c:pt idx="743">
                <c:v>46070</c:v>
              </c:pt>
              <c:pt idx="744">
                <c:v>46071</c:v>
              </c:pt>
              <c:pt idx="745">
                <c:v>46072</c:v>
              </c:pt>
              <c:pt idx="746">
                <c:v>46073</c:v>
              </c:pt>
              <c:pt idx="747">
                <c:v>46076</c:v>
              </c:pt>
              <c:pt idx="748">
                <c:v>46077</c:v>
              </c:pt>
              <c:pt idx="749">
                <c:v>46078</c:v>
              </c:pt>
              <c:pt idx="750">
                <c:v>46079</c:v>
              </c:pt>
              <c:pt idx="751">
                <c:v>46080</c:v>
              </c:pt>
              <c:pt idx="752">
                <c:v>46083</c:v>
              </c:pt>
              <c:pt idx="753">
                <c:v>46084</c:v>
              </c:pt>
              <c:pt idx="754">
                <c:v>46085</c:v>
              </c:pt>
              <c:pt idx="755">
                <c:v>46086</c:v>
              </c:pt>
              <c:pt idx="756">
                <c:v>46087</c:v>
              </c:pt>
              <c:pt idx="757">
                <c:v>46090</c:v>
              </c:pt>
              <c:pt idx="758">
                <c:v>46091</c:v>
              </c:pt>
              <c:pt idx="759">
                <c:v>46092</c:v>
              </c:pt>
              <c:pt idx="760">
                <c:v>46093</c:v>
              </c:pt>
              <c:pt idx="761">
                <c:v>46094</c:v>
              </c:pt>
              <c:pt idx="762">
                <c:v>46097</c:v>
              </c:pt>
              <c:pt idx="763">
                <c:v>46098</c:v>
              </c:pt>
              <c:pt idx="764">
                <c:v>46099</c:v>
              </c:pt>
              <c:pt idx="765">
                <c:v>46100</c:v>
              </c:pt>
              <c:pt idx="766">
                <c:v>46101</c:v>
              </c:pt>
              <c:pt idx="767">
                <c:v>46104</c:v>
              </c:pt>
              <c:pt idx="768">
                <c:v>46105</c:v>
              </c:pt>
              <c:pt idx="769">
                <c:v>46106</c:v>
              </c:pt>
              <c:pt idx="770">
                <c:v>46107</c:v>
              </c:pt>
              <c:pt idx="771">
                <c:v>46108</c:v>
              </c:pt>
              <c:pt idx="772">
                <c:v>46111</c:v>
              </c:pt>
              <c:pt idx="773">
                <c:v>46112</c:v>
              </c:pt>
              <c:pt idx="774">
                <c:v>46113</c:v>
              </c:pt>
              <c:pt idx="775">
                <c:v>46114</c:v>
              </c:pt>
              <c:pt idx="776">
                <c:v>46115</c:v>
              </c:pt>
              <c:pt idx="777">
                <c:v>46118</c:v>
              </c:pt>
              <c:pt idx="778">
                <c:v>46119</c:v>
              </c:pt>
              <c:pt idx="779">
                <c:v>46120</c:v>
              </c:pt>
              <c:pt idx="780">
                <c:v>46121</c:v>
              </c:pt>
              <c:pt idx="781">
                <c:v>46122</c:v>
              </c:pt>
            </c:numLit>
          </c:cat>
          <c:val>
            <c:numLit>
              <c:formatCode>0.0%</c:formatCode>
              <c:ptCount val="783"/>
              <c:pt idx="0">
                <c:v>0</c:v>
              </c:pt>
              <c:pt idx="1">
                <c:v>-8.8046405634978342E-4</c:v>
              </c:pt>
              <c:pt idx="2">
                <c:v>2.278848145846224E-3</c:v>
              </c:pt>
              <c:pt idx="3">
                <c:v>7.3544644706855511E-3</c:v>
              </c:pt>
              <c:pt idx="4">
                <c:v>4.0397762585457908E-3</c:v>
              </c:pt>
              <c:pt idx="5">
                <c:v>6.9401284441681366E-3</c:v>
              </c:pt>
              <c:pt idx="6">
                <c:v>2.8485601823078355E-3</c:v>
              </c:pt>
              <c:pt idx="7">
                <c:v>3.8326082452868615E-3</c:v>
              </c:pt>
              <c:pt idx="8">
                <c:v>-2.3306401491610673E-3</c:v>
              </c:pt>
              <c:pt idx="9">
                <c:v>1.8645121193288094E-3</c:v>
              </c:pt>
              <c:pt idx="10">
                <c:v>6.8883364408534042E-3</c:v>
              </c:pt>
              <c:pt idx="11">
                <c:v>6.2668324010770604E-3</c:v>
              </c:pt>
              <c:pt idx="12">
                <c:v>3.5218562253986896E-3</c:v>
              </c:pt>
              <c:pt idx="13">
                <c:v>-5.697120364615782E-3</c:v>
              </c:pt>
              <c:pt idx="14">
                <c:v>-3.8844002486015938E-3</c:v>
              </c:pt>
              <c:pt idx="15">
                <c:v>-4.1433602651751444E-3</c:v>
              </c:pt>
              <c:pt idx="16">
                <c:v>-2.2270561425316027E-3</c:v>
              </c:pt>
              <c:pt idx="17">
                <c:v>7.3026724673710408E-3</c:v>
              </c:pt>
              <c:pt idx="18">
                <c:v>-7.2508804640569746E-4</c:v>
              </c:pt>
              <c:pt idx="19">
                <c:v>-4.6094882950072913E-3</c:v>
              </c:pt>
              <c:pt idx="20">
                <c:v>-9.3743525999585575E-3</c:v>
              </c:pt>
              <c:pt idx="21">
                <c:v>-1.0151232649678876E-2</c:v>
              </c:pt>
              <c:pt idx="22">
                <c:v>-2.2218769422001294E-2</c:v>
              </c:pt>
              <c:pt idx="23">
                <c:v>-2.2218769422001294E-2</c:v>
              </c:pt>
              <c:pt idx="24">
                <c:v>-2.1441889372280976E-2</c:v>
              </c:pt>
              <c:pt idx="25">
                <c:v>-2.776051377667299E-2</c:v>
              </c:pt>
              <c:pt idx="26">
                <c:v>-2.5637041640770741E-2</c:v>
              </c:pt>
              <c:pt idx="27">
                <c:v>-1.9888129272840338E-2</c:v>
              </c:pt>
              <c:pt idx="28">
                <c:v>-2.5947793660658913E-2</c:v>
              </c:pt>
              <c:pt idx="29">
                <c:v>-3.262896208825361E-2</c:v>
              </c:pt>
              <c:pt idx="30">
                <c:v>-4.4074994820799795E-2</c:v>
              </c:pt>
              <c:pt idx="31">
                <c:v>-3.9828050548995408E-2</c:v>
              </c:pt>
              <c:pt idx="32">
                <c:v>-4.179614667495346E-2</c:v>
              </c:pt>
              <c:pt idx="33">
                <c:v>-4.4282162834058503E-2</c:v>
              </c:pt>
              <c:pt idx="34">
                <c:v>-5.6038947586492749E-2</c:v>
              </c:pt>
              <c:pt idx="35">
                <c:v>-4.9823907188730088E-2</c:v>
              </c:pt>
              <c:pt idx="36">
                <c:v>-3.8067122436295953E-2</c:v>
              </c:pt>
              <c:pt idx="37">
                <c:v>-2.1390097368966354E-2</c:v>
              </c:pt>
              <c:pt idx="38">
                <c:v>-2.0613217319246036E-2</c:v>
              </c:pt>
              <c:pt idx="39">
                <c:v>-1.4501760928112728E-2</c:v>
              </c:pt>
              <c:pt idx="40">
                <c:v>-1.0410192666252427E-2</c:v>
              </c:pt>
              <c:pt idx="41">
                <c:v>-4.3505282784338517E-3</c:v>
              </c:pt>
              <c:pt idx="42">
                <c:v>-6.2150403977626612E-3</c:v>
              </c:pt>
              <c:pt idx="43">
                <c:v>-4.2469442718044981E-3</c:v>
              </c:pt>
              <c:pt idx="44">
                <c:v>8.0277605137766272E-3</c:v>
              </c:pt>
              <c:pt idx="45">
                <c:v>1.1808576755748978E-2</c:v>
              </c:pt>
              <c:pt idx="46">
                <c:v>1.6884193080588306E-2</c:v>
              </c:pt>
              <c:pt idx="47">
                <c:v>1.0979904702713705E-2</c:v>
              </c:pt>
              <c:pt idx="48">
                <c:v>2.6931841723636385E-3</c:v>
              </c:pt>
              <c:pt idx="49">
                <c:v>9.322560596642937E-4</c:v>
              </c:pt>
              <c:pt idx="50">
                <c:v>-4.6094882950072913E-3</c:v>
              </c:pt>
              <c:pt idx="51">
                <c:v>-1.2430080795525211E-2</c:v>
              </c:pt>
              <c:pt idx="52">
                <c:v>-1.2119328775637039E-2</c:v>
              </c:pt>
              <c:pt idx="53">
                <c:v>-1.0203024652993609E-2</c:v>
              </c:pt>
              <c:pt idx="54">
                <c:v>-1.2689040812098651E-2</c:v>
              </c:pt>
              <c:pt idx="55">
                <c:v>-1.294800082867209E-2</c:v>
              </c:pt>
              <c:pt idx="56">
                <c:v>-1.0254816656308341E-2</c:v>
              </c:pt>
              <c:pt idx="57">
                <c:v>-1.1912160762379553E-3</c:v>
              </c:pt>
              <c:pt idx="58">
                <c:v>3.1075201988812751E-3</c:v>
              </c:pt>
              <c:pt idx="59">
                <c:v>-1.5019680961260162E-3</c:v>
              </c:pt>
              <c:pt idx="60">
                <c:v>-1.4294592914854021E-2</c:v>
              </c:pt>
              <c:pt idx="61">
                <c:v>-7.4062564740003944E-3</c:v>
              </c:pt>
              <c:pt idx="62">
                <c:v>-8.4938885436089961E-3</c:v>
              </c:pt>
              <c:pt idx="63">
                <c:v>3.418272218769447E-3</c:v>
              </c:pt>
              <c:pt idx="64">
                <c:v>2.3358193494924295E-2</c:v>
              </c:pt>
              <c:pt idx="65">
                <c:v>3.1541330018644897E-2</c:v>
              </c:pt>
              <c:pt idx="66">
                <c:v>3.3457634141288439E-2</c:v>
              </c:pt>
              <c:pt idx="67">
                <c:v>3.6461570333540472E-2</c:v>
              </c:pt>
              <c:pt idx="68">
                <c:v>4.1071058628547652E-2</c:v>
              </c:pt>
              <c:pt idx="69">
                <c:v>4.0138802568883358E-2</c:v>
              </c:pt>
              <c:pt idx="70">
                <c:v>3.7652786409778205E-2</c:v>
              </c:pt>
              <c:pt idx="71">
                <c:v>3.5373938263931981E-2</c:v>
              </c:pt>
              <c:pt idx="72">
                <c:v>4.2521234721358825E-2</c:v>
              </c:pt>
              <c:pt idx="73">
                <c:v>5.0031075201988795E-2</c:v>
              </c:pt>
              <c:pt idx="74">
                <c:v>5.3242179407499535E-2</c:v>
              </c:pt>
              <c:pt idx="75">
                <c:v>5.5521027553345759E-2</c:v>
              </c:pt>
              <c:pt idx="76">
                <c:v>6.1736067951108309E-2</c:v>
              </c:pt>
              <c:pt idx="77">
                <c:v>5.6505075616324785E-2</c:v>
              </c:pt>
              <c:pt idx="78">
                <c:v>4.5110834887093221E-2</c:v>
              </c:pt>
              <c:pt idx="79">
                <c:v>2.346177750155376E-2</c:v>
              </c:pt>
              <c:pt idx="80">
                <c:v>1.4139216904909935E-2</c:v>
              </c:pt>
              <c:pt idx="81">
                <c:v>2.4756577584420958E-2</c:v>
              </c:pt>
              <c:pt idx="82">
                <c:v>1.7868241143567332E-2</c:v>
              </c:pt>
              <c:pt idx="83">
                <c:v>6.8883364408534042E-3</c:v>
              </c:pt>
              <c:pt idx="84">
                <c:v>9.5815206132172648E-3</c:v>
              </c:pt>
              <c:pt idx="85">
                <c:v>2.0302465299357753E-2</c:v>
              </c:pt>
              <c:pt idx="86">
                <c:v>1.5330432981147668E-2</c:v>
              </c:pt>
              <c:pt idx="87">
                <c:v>7.4062564740002834E-3</c:v>
              </c:pt>
              <c:pt idx="88">
                <c:v>1.5537600994406375E-3</c:v>
              </c:pt>
              <c:pt idx="89">
                <c:v>-2.7967681789932142E-3</c:v>
              </c:pt>
              <c:pt idx="90">
                <c:v>-4.8166563082659986E-3</c:v>
              </c:pt>
              <c:pt idx="91">
                <c:v>-9.9958566397349013E-3</c:v>
              </c:pt>
              <c:pt idx="92">
                <c:v>-7.3026724673711518E-3</c:v>
              </c:pt>
              <c:pt idx="93">
                <c:v>-6.8883364408536263E-3</c:v>
              </c:pt>
              <c:pt idx="94">
                <c:v>-2.4860161591051533E-3</c:v>
              </c:pt>
              <c:pt idx="95">
                <c:v>1.0358400662924261E-4</c:v>
              </c:pt>
              <c:pt idx="96">
                <c:v>-2.8485601823079465E-3</c:v>
              </c:pt>
              <c:pt idx="97">
                <c:v>6.681168427594697E-3</c:v>
              </c:pt>
              <c:pt idx="98">
                <c:v>7.3026724673710408E-3</c:v>
              </c:pt>
              <c:pt idx="99">
                <c:v>1.2274704785580903E-2</c:v>
              </c:pt>
              <c:pt idx="100">
                <c:v>-3.9879842552310585E-3</c:v>
              </c:pt>
              <c:pt idx="101">
                <c:v>-1.7091361093847235E-3</c:v>
              </c:pt>
              <c:pt idx="102">
                <c:v>-9.5815206132174868E-3</c:v>
              </c:pt>
              <c:pt idx="103">
                <c:v>-1.6210897037497563E-2</c:v>
              </c:pt>
              <c:pt idx="104">
                <c:v>-2.3565361508183225E-2</c:v>
              </c:pt>
              <c:pt idx="105">
                <c:v>-2.7553345763414283E-2</c:v>
              </c:pt>
              <c:pt idx="106">
                <c:v>-2.2425937435260113E-2</c:v>
              </c:pt>
              <c:pt idx="107">
                <c:v>-1.8955873213176044E-2</c:v>
              </c:pt>
              <c:pt idx="108">
                <c:v>-2.237414543194538E-2</c:v>
              </c:pt>
              <c:pt idx="109">
                <c:v>-2.5274497617567948E-2</c:v>
              </c:pt>
              <c:pt idx="110">
                <c:v>-2.4756577584420958E-2</c:v>
              </c:pt>
              <c:pt idx="111">
                <c:v>-2.6258545680547085E-2</c:v>
              </c:pt>
              <c:pt idx="112">
                <c:v>-3.5632898280505643E-2</c:v>
              </c:pt>
              <c:pt idx="113">
                <c:v>-3.3768386161176722E-2</c:v>
              </c:pt>
              <c:pt idx="114">
                <c:v>-2.66728817070645E-2</c:v>
              </c:pt>
              <c:pt idx="115">
                <c:v>-3.6202610316967143E-2</c:v>
              </c:pt>
              <c:pt idx="116">
                <c:v>-3.2680754091568232E-2</c:v>
              </c:pt>
              <c:pt idx="117">
                <c:v>-3.5788274290449729E-2</c:v>
              </c:pt>
              <c:pt idx="118">
                <c:v>-3.987984255231003E-2</c:v>
              </c:pt>
              <c:pt idx="119">
                <c:v>-4.2262274704785718E-2</c:v>
              </c:pt>
              <c:pt idx="120">
                <c:v>-4.1899730681582814E-2</c:v>
              </c:pt>
              <c:pt idx="121">
                <c:v>-3.7342034389890255E-2</c:v>
              </c:pt>
              <c:pt idx="122">
                <c:v>-4.7855811062771925E-2</c:v>
              </c:pt>
              <c:pt idx="123">
                <c:v>-5.2776051377667388E-2</c:v>
              </c:pt>
              <c:pt idx="124">
                <c:v>-5.9405427801947353E-2</c:v>
              </c:pt>
              <c:pt idx="125">
                <c:v>-6.3704164077066583E-2</c:v>
              </c:pt>
              <c:pt idx="126">
                <c:v>-6.090739589807348E-2</c:v>
              </c:pt>
              <c:pt idx="127">
                <c:v>-7.2612388647192883E-2</c:v>
              </c:pt>
              <c:pt idx="128">
                <c:v>-5.205096333126169E-2</c:v>
              </c:pt>
              <c:pt idx="129">
                <c:v>-4.6353842966646019E-2</c:v>
              </c:pt>
              <c:pt idx="130">
                <c:v>-5.148125129480019E-2</c:v>
              </c:pt>
              <c:pt idx="131">
                <c:v>-5.6453283613010163E-2</c:v>
              </c:pt>
              <c:pt idx="132">
                <c:v>-4.987569919204482E-2</c:v>
              </c:pt>
              <c:pt idx="133">
                <c:v>-3.9776258545680565E-2</c:v>
              </c:pt>
              <c:pt idx="134">
                <c:v>-5.3449347420758353E-2</c:v>
              </c:pt>
              <c:pt idx="135">
                <c:v>-6.3134452040605082E-2</c:v>
              </c:pt>
              <c:pt idx="136">
                <c:v>-6.8054692355500435E-2</c:v>
              </c:pt>
              <c:pt idx="137">
                <c:v>-7.9397141081417044E-2</c:v>
              </c:pt>
              <c:pt idx="138">
                <c:v>-7.5823492852703622E-2</c:v>
              </c:pt>
              <c:pt idx="139">
                <c:v>-7.4217940749948252E-2</c:v>
              </c:pt>
              <c:pt idx="140">
                <c:v>-8.0432981147710803E-2</c:v>
              </c:pt>
              <c:pt idx="141">
                <c:v>-8.1209861197431121E-2</c:v>
              </c:pt>
              <c:pt idx="142">
                <c:v>-7.1576548580899235E-2</c:v>
              </c:pt>
              <c:pt idx="143">
                <c:v>-6.5983012222912807E-2</c:v>
              </c:pt>
              <c:pt idx="144">
                <c:v>-5.9353635798632731E-2</c:v>
              </c:pt>
              <c:pt idx="145">
                <c:v>-4.3142738761135391E-2</c:v>
              </c:pt>
              <c:pt idx="146">
                <c:v>-3.0298321939092765E-2</c:v>
              </c:pt>
              <c:pt idx="147">
                <c:v>-1.9680961259581631E-2</c:v>
              </c:pt>
              <c:pt idx="148">
                <c:v>-2.9676817899316421E-2</c:v>
              </c:pt>
              <c:pt idx="149">
                <c:v>-2.8744561839652016E-2</c:v>
              </c:pt>
              <c:pt idx="150">
                <c:v>-3.2991506111456403E-2</c:v>
              </c:pt>
              <c:pt idx="151">
                <c:v>-3.9776258545680565E-2</c:v>
              </c:pt>
              <c:pt idx="152">
                <c:v>-4.4023202817484952E-2</c:v>
              </c:pt>
              <c:pt idx="153">
                <c:v>-2.4394033561218165E-2</c:v>
              </c:pt>
              <c:pt idx="154">
                <c:v>-6.5775844209654544E-3</c:v>
              </c:pt>
              <c:pt idx="155">
                <c:v>-8.4938885436089961E-3</c:v>
              </c:pt>
              <c:pt idx="156">
                <c:v>-8.5974725502383498E-3</c:v>
              </c:pt>
              <c:pt idx="157">
                <c:v>-6.3704164077067471E-3</c:v>
              </c:pt>
              <c:pt idx="158">
                <c:v>-9.115392583385229E-3</c:v>
              </c:pt>
              <c:pt idx="159">
                <c:v>-1.4242800911539288E-2</c:v>
              </c:pt>
              <c:pt idx="160">
                <c:v>-1.2533664802154676E-2</c:v>
              </c:pt>
              <c:pt idx="161">
                <c:v>-1.0410192666252427E-2</c:v>
              </c:pt>
              <c:pt idx="162">
                <c:v>-1.1497824735860807E-2</c:v>
              </c:pt>
              <c:pt idx="163">
                <c:v>-4.6094882950072913E-3</c:v>
              </c:pt>
              <c:pt idx="164">
                <c:v>-5.6453283613010496E-3</c:v>
              </c:pt>
              <c:pt idx="165">
                <c:v>-6.9919204474829799E-3</c:v>
              </c:pt>
              <c:pt idx="166">
                <c:v>-2.3824321524756886E-3</c:v>
              </c:pt>
              <c:pt idx="167">
                <c:v>-4.7130723016367559E-3</c:v>
              </c:pt>
              <c:pt idx="168">
                <c:v>-9.8922726331055477E-3</c:v>
              </c:pt>
              <c:pt idx="169">
                <c:v>-1.0151232649678876E-2</c:v>
              </c:pt>
              <c:pt idx="170">
                <c:v>-1.1912160762378332E-2</c:v>
              </c:pt>
              <c:pt idx="171">
                <c:v>-1.5537600994406486E-2</c:v>
              </c:pt>
              <c:pt idx="172">
                <c:v>-1.3569504868448323E-2</c:v>
              </c:pt>
              <c:pt idx="173">
                <c:v>-1.5226848974518425E-2</c:v>
              </c:pt>
              <c:pt idx="174">
                <c:v>-1.5175056971203693E-2</c:v>
              </c:pt>
              <c:pt idx="175">
                <c:v>1.8386161176714211E-2</c:v>
              </c:pt>
              <c:pt idx="176">
                <c:v>1.8593329189972918E-2</c:v>
              </c:pt>
              <c:pt idx="177">
                <c:v>1.3724880878392298E-2</c:v>
              </c:pt>
              <c:pt idx="178">
                <c:v>2.4031489538015149E-2</c:v>
              </c:pt>
              <c:pt idx="179">
                <c:v>2.5222705614253105E-2</c:v>
              </c:pt>
              <c:pt idx="180">
                <c:v>2.5170913610938372E-2</c:v>
              </c:pt>
              <c:pt idx="181">
                <c:v>1.698777708721777E-2</c:v>
              </c:pt>
              <c:pt idx="182">
                <c:v>2.1131137352392804E-2</c:v>
              </c:pt>
              <c:pt idx="183">
                <c:v>2.1390097368966243E-2</c:v>
              </c:pt>
              <c:pt idx="184">
                <c:v>3.7031282370001861E-2</c:v>
              </c:pt>
              <c:pt idx="185">
                <c:v>3.6979490366687351E-2</c:v>
              </c:pt>
              <c:pt idx="186">
                <c:v>3.9828050548995186E-2</c:v>
              </c:pt>
              <c:pt idx="187">
                <c:v>4.5680546923555054E-2</c:v>
              </c:pt>
              <c:pt idx="188">
                <c:v>4.0915682618603677E-2</c:v>
              </c:pt>
              <c:pt idx="189">
                <c:v>2.0923969339134096E-2</c:v>
              </c:pt>
              <c:pt idx="190">
                <c:v>3.0919825978868776E-2</c:v>
              </c:pt>
              <c:pt idx="191">
                <c:v>3.3250466128029732E-2</c:v>
              </c:pt>
              <c:pt idx="192">
                <c:v>4.0345970582142066E-2</c:v>
              </c:pt>
              <c:pt idx="193">
                <c:v>3.7859954423036912E-2</c:v>
              </c:pt>
              <c:pt idx="194">
                <c:v>3.6254402320281764E-2</c:v>
              </c:pt>
              <c:pt idx="195">
                <c:v>3.6927698363372619E-2</c:v>
              </c:pt>
              <c:pt idx="196">
                <c:v>4.0967474621918409E-2</c:v>
              </c:pt>
              <c:pt idx="197">
                <c:v>3.8015330432981109E-2</c:v>
              </c:pt>
              <c:pt idx="198">
                <c:v>2.5844209654029227E-2</c:v>
              </c:pt>
              <c:pt idx="199">
                <c:v>1.5485808991091643E-2</c:v>
              </c:pt>
              <c:pt idx="200">
                <c:v>1.5330432981147668E-2</c:v>
              </c:pt>
              <c:pt idx="201">
                <c:v>1.890408120986109E-2</c:v>
              </c:pt>
              <c:pt idx="202">
                <c:v>2.2943857468406659E-2</c:v>
              </c:pt>
              <c:pt idx="203">
                <c:v>2.537808162419708E-2</c:v>
              </c:pt>
              <c:pt idx="204">
                <c:v>3.8274290449554549E-2</c:v>
              </c:pt>
              <c:pt idx="205">
                <c:v>3.4856018230785102E-2</c:v>
              </c:pt>
              <c:pt idx="206">
                <c:v>4.0294178578827333E-2</c:v>
              </c:pt>
              <c:pt idx="207">
                <c:v>3.6461570333540472E-2</c:v>
              </c:pt>
              <c:pt idx="208">
                <c:v>3.0816241972239533E-2</c:v>
              </c:pt>
              <c:pt idx="209">
                <c:v>2.9262481872798674E-2</c:v>
              </c:pt>
              <c:pt idx="210">
                <c:v>3.5322146260617249E-2</c:v>
              </c:pt>
              <c:pt idx="211">
                <c:v>3.1644914025274362E-2</c:v>
              </c:pt>
              <c:pt idx="212">
                <c:v>2.8019473793246208E-2</c:v>
              </c:pt>
              <c:pt idx="213">
                <c:v>3.2266418065050706E-2</c:v>
              </c:pt>
              <c:pt idx="214">
                <c:v>3.4597058214211662E-2</c:v>
              </c:pt>
              <c:pt idx="215">
                <c:v>3.2577170084938878E-2</c:v>
              </c:pt>
              <c:pt idx="216">
                <c:v>3.1541330018644897E-2</c:v>
              </c:pt>
              <c:pt idx="217">
                <c:v>3.8429666459498524E-2</c:v>
              </c:pt>
              <c:pt idx="218">
                <c:v>3.2836130101512095E-2</c:v>
              </c:pt>
              <c:pt idx="219">
                <c:v>3.8792210482701428E-2</c:v>
              </c:pt>
              <c:pt idx="220">
                <c:v>4.3919618810855487E-2</c:v>
              </c:pt>
              <c:pt idx="221">
                <c:v>4.7855811062771814E-2</c:v>
              </c:pt>
              <c:pt idx="222">
                <c:v>5.179200331468814E-2</c:v>
              </c:pt>
              <c:pt idx="223">
                <c:v>5.5883571576548441E-2</c:v>
              </c:pt>
              <c:pt idx="224">
                <c:v>5.5262067536772319E-2</c:v>
              </c:pt>
              <c:pt idx="225">
                <c:v>5.3656515434016949E-2</c:v>
              </c:pt>
              <c:pt idx="226">
                <c:v>5.1429459291485236E-2</c:v>
              </c:pt>
              <c:pt idx="227">
                <c:v>4.7078931013051495E-2</c:v>
              </c:pt>
              <c:pt idx="228">
                <c:v>5.1740211311373407E-2</c:v>
              </c:pt>
              <c:pt idx="229">
                <c:v>4.1640770665009263E-2</c:v>
              </c:pt>
              <c:pt idx="230">
                <c:v>4.5525170913610857E-2</c:v>
              </c:pt>
              <c:pt idx="231">
                <c:v>4.6457426973275373E-2</c:v>
              </c:pt>
              <c:pt idx="232">
                <c:v>3.9672674539051211E-2</c:v>
              </c:pt>
              <c:pt idx="233">
                <c:v>3.4182722187694248E-2</c:v>
              </c:pt>
              <c:pt idx="234">
                <c:v>3.9310130515848307E-2</c:v>
              </c:pt>
              <c:pt idx="235">
                <c:v>4.0294178578827333E-2</c:v>
              </c:pt>
              <c:pt idx="236">
                <c:v>4.2728402734617754E-2</c:v>
              </c:pt>
              <c:pt idx="237">
                <c:v>4.2469442718044315E-2</c:v>
              </c:pt>
              <c:pt idx="238">
                <c:v>4.3349906774393876E-2</c:v>
              </c:pt>
              <c:pt idx="239">
                <c:v>4.7130723016366227E-2</c:v>
              </c:pt>
              <c:pt idx="240">
                <c:v>4.2883778744561951E-2</c:v>
              </c:pt>
              <c:pt idx="241">
                <c:v>3.6875906360057886E-2</c:v>
              </c:pt>
              <c:pt idx="242">
                <c:v>3.1696706028589094E-2</c:v>
              </c:pt>
              <c:pt idx="243">
                <c:v>3.0816241972239533E-2</c:v>
              </c:pt>
              <c:pt idx="244">
                <c:v>3.4338098197638223E-2</c:v>
              </c:pt>
              <c:pt idx="245">
                <c:v>4.3764242800911513E-2</c:v>
              </c:pt>
              <c:pt idx="246">
                <c:v>4.210689869484141E-2</c:v>
              </c:pt>
              <c:pt idx="247">
                <c:v>3.5218562253987784E-2</c:v>
              </c:pt>
              <c:pt idx="248">
                <c:v>3.3146882121400267E-2</c:v>
              </c:pt>
              <c:pt idx="249">
                <c:v>3.3871970167806076E-2</c:v>
              </c:pt>
              <c:pt idx="250">
                <c:v>3.9620882535736257E-2</c:v>
              </c:pt>
              <c:pt idx="251">
                <c:v>3.9776258545680454E-2</c:v>
              </c:pt>
              <c:pt idx="252">
                <c:v>3.4856018230785102E-2</c:v>
              </c:pt>
              <c:pt idx="253">
                <c:v>3.9206546509218843E-2</c:v>
              </c:pt>
              <c:pt idx="254">
                <c:v>4.1692562668323996E-2</c:v>
              </c:pt>
              <c:pt idx="255">
                <c:v>5.5831779573233931E-2</c:v>
              </c:pt>
              <c:pt idx="256">
                <c:v>5.6556867619639517E-2</c:v>
              </c:pt>
              <c:pt idx="257">
                <c:v>6.1062771908017455E-2</c:v>
              </c:pt>
              <c:pt idx="258">
                <c:v>6.3911332090325068E-2</c:v>
              </c:pt>
              <c:pt idx="259">
                <c:v>5.9871555831779499E-2</c:v>
              </c:pt>
              <c:pt idx="260">
                <c:v>5.7230163662730371E-2</c:v>
              </c:pt>
              <c:pt idx="261">
                <c:v>5.3086803397555338E-2</c:v>
              </c:pt>
              <c:pt idx="262">
                <c:v>4.0915682618603677E-2</c:v>
              </c:pt>
              <c:pt idx="263">
                <c:v>2.1752641392168925E-2</c:v>
              </c:pt>
              <c:pt idx="264">
                <c:v>1.9473793246322701E-2</c:v>
              </c:pt>
              <c:pt idx="265">
                <c:v>2.2840273461777416E-2</c:v>
              </c:pt>
              <c:pt idx="266">
                <c:v>2.3513569504868492E-2</c:v>
              </c:pt>
              <c:pt idx="267">
                <c:v>2.1597265382224951E-2</c:v>
              </c:pt>
              <c:pt idx="268">
                <c:v>2.3824321524756442E-2</c:v>
              </c:pt>
              <c:pt idx="269">
                <c:v>1.9680961259581409E-2</c:v>
              </c:pt>
              <c:pt idx="270">
                <c:v>1.595193702092379E-2</c:v>
              </c:pt>
              <c:pt idx="271">
                <c:v>2.641392169049106E-2</c:v>
              </c:pt>
              <c:pt idx="272">
                <c:v>4.3660658794282048E-2</c:v>
              </c:pt>
              <c:pt idx="273">
                <c:v>3.5322146260617249E-2</c:v>
              </c:pt>
              <c:pt idx="274">
                <c:v>3.3250466128029732E-2</c:v>
              </c:pt>
              <c:pt idx="275">
                <c:v>3.4130930184379293E-2</c:v>
              </c:pt>
              <c:pt idx="276">
                <c:v>3.7652786409778205E-2</c:v>
              </c:pt>
              <c:pt idx="277">
                <c:v>4.505904288377871E-2</c:v>
              </c:pt>
              <c:pt idx="278">
                <c:v>4.5784130930184297E-2</c:v>
              </c:pt>
              <c:pt idx="279">
                <c:v>4.8529107105862668E-2</c:v>
              </c:pt>
              <c:pt idx="280">
                <c:v>4.7907603066086546E-2</c:v>
              </c:pt>
              <c:pt idx="281">
                <c:v>4.8684483115806865E-2</c:v>
              </c:pt>
              <c:pt idx="282">
                <c:v>5.4226227470478561E-2</c:v>
              </c:pt>
              <c:pt idx="283">
                <c:v>4.8995235135695037E-2</c:v>
              </c:pt>
              <c:pt idx="284">
                <c:v>5.1895587321317382E-2</c:v>
              </c:pt>
              <c:pt idx="285">
                <c:v>5.8939299772115206E-2</c:v>
              </c:pt>
              <c:pt idx="286">
                <c:v>6.121814791796143E-2</c:v>
              </c:pt>
              <c:pt idx="287">
                <c:v>6.1684275947793576E-2</c:v>
              </c:pt>
              <c:pt idx="288">
                <c:v>6.5879428216283342E-2</c:v>
              </c:pt>
              <c:pt idx="289">
                <c:v>5.961259581520606E-2</c:v>
              </c:pt>
              <c:pt idx="290">
                <c:v>4.3194530764449901E-2</c:v>
              </c:pt>
              <c:pt idx="291">
                <c:v>4.1744354671638506E-2</c:v>
              </c:pt>
              <c:pt idx="292">
                <c:v>3.6720530350113911E-2</c:v>
              </c:pt>
              <c:pt idx="293">
                <c:v>2.8899937849595991E-2</c:v>
              </c:pt>
              <c:pt idx="294">
                <c:v>2.2633105448518709E-2</c:v>
              </c:pt>
              <c:pt idx="295">
                <c:v>1.0565568676196291E-2</c:v>
              </c:pt>
              <c:pt idx="296">
                <c:v>5.386368344727499E-3</c:v>
              </c:pt>
              <c:pt idx="297">
                <c:v>2.5792417650714716E-2</c:v>
              </c:pt>
              <c:pt idx="298">
                <c:v>9.1671845866996282E-3</c:v>
              </c:pt>
              <c:pt idx="299">
                <c:v>4.9202403148953522E-3</c:v>
              </c:pt>
              <c:pt idx="300">
                <c:v>8.4420965402942638E-3</c:v>
              </c:pt>
              <c:pt idx="301">
                <c:v>4.6612802983219126E-3</c:v>
              </c:pt>
              <c:pt idx="302">
                <c:v>1.2378288792210368E-2</c:v>
              </c:pt>
              <c:pt idx="303">
                <c:v>9.4261446032732898E-3</c:v>
              </c:pt>
              <c:pt idx="304">
                <c:v>1.6107313030867987E-2</c:v>
              </c:pt>
              <c:pt idx="305">
                <c:v>8.7528485601822137E-3</c:v>
              </c:pt>
              <c:pt idx="306">
                <c:v>9.6851046198465074E-3</c:v>
              </c:pt>
              <c:pt idx="307">
                <c:v>1.3258752848560151E-2</c:v>
              </c:pt>
              <c:pt idx="308">
                <c:v>2.8382017816449112E-2</c:v>
              </c:pt>
              <c:pt idx="309">
                <c:v>3.61508183136523E-2</c:v>
              </c:pt>
              <c:pt idx="310">
                <c:v>3.5011394240729077E-2</c:v>
              </c:pt>
              <c:pt idx="311">
                <c:v>3.3820178164491344E-2</c:v>
              </c:pt>
              <c:pt idx="312">
                <c:v>4.3090946757820658E-2</c:v>
              </c:pt>
              <c:pt idx="313">
                <c:v>4.0294178578827333E-2</c:v>
              </c:pt>
              <c:pt idx="314">
                <c:v>3.2162834058421241E-2</c:v>
              </c:pt>
              <c:pt idx="315">
                <c:v>3.4234514191008758E-2</c:v>
              </c:pt>
              <c:pt idx="316">
                <c:v>4.3039154754505704E-2</c:v>
              </c:pt>
              <c:pt idx="317">
                <c:v>3.936192251916304E-2</c:v>
              </c:pt>
              <c:pt idx="318">
                <c:v>2.967681789931631E-2</c:v>
              </c:pt>
              <c:pt idx="319">
                <c:v>4.3039154754505704E-2</c:v>
              </c:pt>
              <c:pt idx="320">
                <c:v>4.9720323182100623E-2</c:v>
              </c:pt>
              <c:pt idx="321">
                <c:v>4.8218355085974496E-2</c:v>
              </c:pt>
              <c:pt idx="322">
                <c:v>5.5365651543401784E-2</c:v>
              </c:pt>
              <c:pt idx="323">
                <c:v>5.5469235550031026E-2</c:v>
              </c:pt>
              <c:pt idx="324">
                <c:v>5.3086803397555338E-2</c:v>
              </c:pt>
              <c:pt idx="325">
                <c:v>6.2771908017402067E-2</c:v>
              </c:pt>
              <c:pt idx="326">
                <c:v>6.5516884193080438E-2</c:v>
              </c:pt>
              <c:pt idx="327">
                <c:v>7.2094468614045892E-2</c:v>
              </c:pt>
              <c:pt idx="328">
                <c:v>7.069608452454923E-2</c:v>
              </c:pt>
              <c:pt idx="329">
                <c:v>6.6708100269318393E-2</c:v>
              </c:pt>
              <c:pt idx="330">
                <c:v>7.173192459084321E-2</c:v>
              </c:pt>
              <c:pt idx="331">
                <c:v>6.8313652372073763E-2</c:v>
              </c:pt>
              <c:pt idx="332">
                <c:v>7.1369380567640306E-2</c:v>
              </c:pt>
              <c:pt idx="333">
                <c:v>6.7692148332297419E-2</c:v>
              </c:pt>
              <c:pt idx="334">
                <c:v>6.6915268282577101E-2</c:v>
              </c:pt>
              <c:pt idx="335">
                <c:v>6.1321731924590672E-2</c:v>
              </c:pt>
              <c:pt idx="336">
                <c:v>6.4791796146674852E-2</c:v>
              </c:pt>
              <c:pt idx="337">
                <c:v>6.6293764242800757E-2</c:v>
              </c:pt>
              <c:pt idx="338">
                <c:v>6.5516884193080438E-2</c:v>
              </c:pt>
              <c:pt idx="339">
                <c:v>7.8361301015123175E-2</c:v>
              </c:pt>
              <c:pt idx="340">
                <c:v>7.23016366273046E-2</c:v>
              </c:pt>
              <c:pt idx="341">
                <c:v>6.0855603894758747E-2</c:v>
              </c:pt>
              <c:pt idx="342">
                <c:v>1.9577377252952166E-2</c:v>
              </c:pt>
              <c:pt idx="343">
                <c:v>2.6621089703749767E-2</c:v>
              </c:pt>
              <c:pt idx="344">
                <c:v>3.6047234307022835E-2</c:v>
              </c:pt>
              <c:pt idx="345">
                <c:v>3.8118914439610352E-2</c:v>
              </c:pt>
              <c:pt idx="346">
                <c:v>3.7652786409778205E-2</c:v>
              </c:pt>
              <c:pt idx="347">
                <c:v>4.5369794903666882E-2</c:v>
              </c:pt>
              <c:pt idx="348">
                <c:v>4.9254195152268476E-2</c:v>
              </c:pt>
              <c:pt idx="349">
                <c:v>5.7592707685933275E-2</c:v>
              </c:pt>
              <c:pt idx="350">
                <c:v>6.2927284027346042E-2</c:v>
              </c:pt>
              <c:pt idx="351">
                <c:v>7.0178164491402351E-2</c:v>
              </c:pt>
              <c:pt idx="352">
                <c:v>7.981147710793457E-2</c:v>
              </c:pt>
              <c:pt idx="353">
                <c:v>7.8879221048270054E-2</c:v>
              </c:pt>
              <c:pt idx="354">
                <c:v>8.4369173399627018E-2</c:v>
              </c:pt>
              <c:pt idx="355">
                <c:v>8.1002693184172303E-2</c:v>
              </c:pt>
              <c:pt idx="356">
                <c:v>8.607830950901163E-2</c:v>
              </c:pt>
              <c:pt idx="357">
                <c:v>8.9392997721151835E-2</c:v>
              </c:pt>
              <c:pt idx="358">
                <c:v>8.871970167806098E-2</c:v>
              </c:pt>
              <c:pt idx="359">
                <c:v>7.9138181064843494E-2</c:v>
              </c:pt>
              <c:pt idx="360">
                <c:v>8.3851253366480138E-2</c:v>
              </c:pt>
              <c:pt idx="361">
                <c:v>8.3281541330018527E-2</c:v>
              </c:pt>
              <c:pt idx="362">
                <c:v>8.6492645535529267E-2</c:v>
              </c:pt>
              <c:pt idx="363">
                <c:v>7.7636212968717588E-2</c:v>
              </c:pt>
              <c:pt idx="364">
                <c:v>7.7170084938885219E-2</c:v>
              </c:pt>
              <c:pt idx="365">
                <c:v>7.8931013051584786E-2</c:v>
              </c:pt>
              <c:pt idx="366">
                <c:v>7.2094468614045892E-2</c:v>
              </c:pt>
              <c:pt idx="367">
                <c:v>6.1373523927905405E-2</c:v>
              </c:pt>
              <c:pt idx="368">
                <c:v>6.2150403977625945E-2</c:v>
              </c:pt>
              <c:pt idx="369">
                <c:v>4.5266210897037418E-2</c:v>
              </c:pt>
              <c:pt idx="370">
                <c:v>5.6919411642842199E-2</c:v>
              </c:pt>
              <c:pt idx="371">
                <c:v>6.4998964159933559E-2</c:v>
              </c:pt>
              <c:pt idx="372">
                <c:v>6.5154340169877756E-2</c:v>
              </c:pt>
              <c:pt idx="373">
                <c:v>7.3803604723430727E-2</c:v>
              </c:pt>
              <c:pt idx="374">
                <c:v>7.5305572819556632E-2</c:v>
              </c:pt>
              <c:pt idx="375">
                <c:v>8.9496581727781299E-2</c:v>
              </c:pt>
              <c:pt idx="376">
                <c:v>8.8201781644914101E-2</c:v>
              </c:pt>
              <c:pt idx="377">
                <c:v>9.7161798218355022E-2</c:v>
              </c:pt>
              <c:pt idx="378">
                <c:v>0.10695048684483099</c:v>
              </c:pt>
              <c:pt idx="379">
                <c:v>0.11627304744147504</c:v>
              </c:pt>
              <c:pt idx="380">
                <c:v>0.12186658379946147</c:v>
              </c:pt>
              <c:pt idx="381">
                <c:v>0.12212554381603469</c:v>
              </c:pt>
              <c:pt idx="382">
                <c:v>0.1045162626890408</c:v>
              </c:pt>
              <c:pt idx="383">
                <c:v>0.100476486430495</c:v>
              </c:pt>
              <c:pt idx="384">
                <c:v>8.7994613631655172E-2</c:v>
              </c:pt>
              <c:pt idx="385">
                <c:v>7.4787652786409753E-2</c:v>
              </c:pt>
              <c:pt idx="386">
                <c:v>7.5978868862647486E-2</c:v>
              </c:pt>
              <c:pt idx="387">
                <c:v>7.4580484773150824E-2</c:v>
              </c:pt>
              <c:pt idx="388">
                <c:v>7.6703956909053073E-2</c:v>
              </c:pt>
              <c:pt idx="389">
                <c:v>7.2819556660451479E-2</c:v>
              </c:pt>
              <c:pt idx="390">
                <c:v>7.499482079966846E-2</c:v>
              </c:pt>
              <c:pt idx="391">
                <c:v>8.0174021131137252E-2</c:v>
              </c:pt>
              <c:pt idx="392">
                <c:v>7.5512740832815339E-2</c:v>
              </c:pt>
              <c:pt idx="393">
                <c:v>7.8723845038326079E-2</c:v>
              </c:pt>
              <c:pt idx="394">
                <c:v>8.3540501346591967E-2</c:v>
              </c:pt>
              <c:pt idx="395">
                <c:v>7.5564532836130072E-2</c:v>
              </c:pt>
              <c:pt idx="396">
                <c:v>8.1158069194116278E-2</c:v>
              </c:pt>
              <c:pt idx="397">
                <c:v>7.986326911124908E-2</c:v>
              </c:pt>
              <c:pt idx="398">
                <c:v>7.7843380981976296E-2</c:v>
              </c:pt>
              <c:pt idx="399">
                <c:v>6.4377460120157437E-2</c:v>
              </c:pt>
              <c:pt idx="400">
                <c:v>6.9504868448311496E-2</c:v>
              </c:pt>
              <c:pt idx="401">
                <c:v>7.1110420551066866E-2</c:v>
              </c:pt>
              <c:pt idx="402">
                <c:v>7.9500725088046398E-2</c:v>
              </c:pt>
              <c:pt idx="403">
                <c:v>8.2452869276983476E-2</c:v>
              </c:pt>
              <c:pt idx="404">
                <c:v>7.685933291899727E-2</c:v>
              </c:pt>
              <c:pt idx="405">
                <c:v>6.8365444375388273E-2</c:v>
              </c:pt>
              <c:pt idx="406">
                <c:v>7.4373316759892116E-2</c:v>
              </c:pt>
              <c:pt idx="407">
                <c:v>7.6289620882535658E-2</c:v>
              </c:pt>
              <c:pt idx="408">
                <c:v>8.0640149160969399E-2</c:v>
              </c:pt>
              <c:pt idx="409">
                <c:v>7.4891236793038996E-2</c:v>
              </c:pt>
              <c:pt idx="410">
                <c:v>8.794282162834044E-2</c:v>
              </c:pt>
              <c:pt idx="411">
                <c:v>8.1675989227263157E-2</c:v>
              </c:pt>
              <c:pt idx="412">
                <c:v>7.3285684690283626E-2</c:v>
              </c:pt>
              <c:pt idx="413">
                <c:v>6.5516884193080438E-2</c:v>
              </c:pt>
              <c:pt idx="414">
                <c:v>6.0596643878185086E-2</c:v>
              </c:pt>
              <c:pt idx="415">
                <c:v>5.5883571576548441E-2</c:v>
              </c:pt>
              <c:pt idx="416">
                <c:v>5.1895587321317382E-2</c:v>
              </c:pt>
              <c:pt idx="417">
                <c:v>6.0544851874870576E-2</c:v>
              </c:pt>
              <c:pt idx="418">
                <c:v>5.8110627719080155E-2</c:v>
              </c:pt>
              <c:pt idx="419">
                <c:v>5.8887507768800473E-2</c:v>
              </c:pt>
              <c:pt idx="420">
                <c:v>6.0337683861611646E-2</c:v>
              </c:pt>
              <c:pt idx="421">
                <c:v>5.8680339755541766E-2</c:v>
              </c:pt>
              <c:pt idx="422">
                <c:v>5.640149160969532E-2</c:v>
              </c:pt>
              <c:pt idx="423">
                <c:v>5.8058835715765422E-2</c:v>
              </c:pt>
              <c:pt idx="424">
                <c:v>4.9150611145639012E-2</c:v>
              </c:pt>
              <c:pt idx="425">
                <c:v>5.1170499274912018E-2</c:v>
              </c:pt>
              <c:pt idx="426">
                <c:v>4.8891651129065572E-2</c:v>
              </c:pt>
              <c:pt idx="427">
                <c:v>5.4899523513569415E-2</c:v>
              </c:pt>
              <c:pt idx="428">
                <c:v>6.0441267868241111E-2</c:v>
              </c:pt>
              <c:pt idx="429">
                <c:v>6.6967060285891833E-2</c:v>
              </c:pt>
              <c:pt idx="430">
                <c:v>7.685933291899727E-2</c:v>
              </c:pt>
              <c:pt idx="431">
                <c:v>7.82059250051792E-2</c:v>
              </c:pt>
              <c:pt idx="432">
                <c:v>9.1464677853739351E-2</c:v>
              </c:pt>
              <c:pt idx="433">
                <c:v>9.0066293764242689E-2</c:v>
              </c:pt>
              <c:pt idx="434">
                <c:v>9.0118085767557421E-2</c:v>
              </c:pt>
              <c:pt idx="435">
                <c:v>8.6492645535529267E-2</c:v>
              </c:pt>
              <c:pt idx="436">
                <c:v>8.5922933499067655E-2</c:v>
              </c:pt>
              <c:pt idx="437">
                <c:v>8.8875077688004955E-2</c:v>
              </c:pt>
              <c:pt idx="438">
                <c:v>7.3182100683654383E-2</c:v>
              </c:pt>
              <c:pt idx="439">
                <c:v>7.338926869691309E-2</c:v>
              </c:pt>
              <c:pt idx="440">
                <c:v>6.0441267868241111E-2</c:v>
              </c:pt>
              <c:pt idx="441">
                <c:v>6.0182307851667671E-2</c:v>
              </c:pt>
              <c:pt idx="442">
                <c:v>5.9871555831779499E-2</c:v>
              </c:pt>
              <c:pt idx="443">
                <c:v>6.0441267868241111E-2</c:v>
              </c:pt>
              <c:pt idx="444">
                <c:v>6.2046819970996481E-2</c:v>
              </c:pt>
              <c:pt idx="445">
                <c:v>5.8732131758856276E-2</c:v>
              </c:pt>
              <c:pt idx="446">
                <c:v>6.0026931841723474E-2</c:v>
              </c:pt>
              <c:pt idx="447">
                <c:v>5.7851667702506715E-2</c:v>
              </c:pt>
              <c:pt idx="448">
                <c:v>5.7437331675989078E-2</c:v>
              </c:pt>
              <c:pt idx="449">
                <c:v>5.8680339755541766E-2</c:v>
              </c:pt>
              <c:pt idx="450">
                <c:v>6.3289828050548946E-2</c:v>
              </c:pt>
              <c:pt idx="451">
                <c:v>6.5879428216283342E-2</c:v>
              </c:pt>
              <c:pt idx="452">
                <c:v>7.0229956494717083E-2</c:v>
              </c:pt>
              <c:pt idx="453">
                <c:v>7.0074580484773108E-2</c:v>
              </c:pt>
              <c:pt idx="454">
                <c:v>6.121814791796143E-2</c:v>
              </c:pt>
              <c:pt idx="455">
                <c:v>6.5516884193080438E-2</c:v>
              </c:pt>
              <c:pt idx="456">
                <c:v>6.1580691941164112E-2</c:v>
              </c:pt>
              <c:pt idx="457">
                <c:v>5.0497203231820942E-2</c:v>
              </c:pt>
              <c:pt idx="458">
                <c:v>5.9975139838408964E-2</c:v>
              </c:pt>
              <c:pt idx="459">
                <c:v>7.3182100683654383E-2</c:v>
              </c:pt>
              <c:pt idx="460">
                <c:v>7.5098404806297925E-2</c:v>
              </c:pt>
              <c:pt idx="461">
                <c:v>8.2142117257095526E-2</c:v>
              </c:pt>
              <c:pt idx="462">
                <c:v>9.0584213797389568E-2</c:v>
              </c:pt>
              <c:pt idx="463">
                <c:v>9.35881499896416E-2</c:v>
              </c:pt>
              <c:pt idx="464">
                <c:v>9.6177750155375996E-2</c:v>
              </c:pt>
              <c:pt idx="465">
                <c:v>9.3898902009529772E-2</c:v>
              </c:pt>
              <c:pt idx="466">
                <c:v>0.10094261446032715</c:v>
              </c:pt>
              <c:pt idx="467">
                <c:v>9.4986534079138041E-2</c:v>
              </c:pt>
              <c:pt idx="468">
                <c:v>9.7161798218355022E-2</c:v>
              </c:pt>
              <c:pt idx="469">
                <c:v>0.10275533457634123</c:v>
              </c:pt>
              <c:pt idx="470">
                <c:v>0.1088149989641598</c:v>
              </c:pt>
              <c:pt idx="471">
                <c:v>0.10513776672881692</c:v>
              </c:pt>
              <c:pt idx="472">
                <c:v>9.8819142324425124E-2</c:v>
              </c:pt>
              <c:pt idx="473">
                <c:v>0.10710586285477519</c:v>
              </c:pt>
              <c:pt idx="474">
                <c:v>0.1074684068779781</c:v>
              </c:pt>
              <c:pt idx="475">
                <c:v>0.11430495131551677</c:v>
              </c:pt>
              <c:pt idx="476">
                <c:v>0.11855189558732127</c:v>
              </c:pt>
              <c:pt idx="477">
                <c:v>0.12264346384918157</c:v>
              </c:pt>
              <c:pt idx="478">
                <c:v>0.12393826393204876</c:v>
              </c:pt>
              <c:pt idx="479">
                <c:v>0.12404184793867823</c:v>
              </c:pt>
              <c:pt idx="480">
                <c:v>0.12730474414750348</c:v>
              </c:pt>
              <c:pt idx="481">
                <c:v>0.13165527242593744</c:v>
              </c:pt>
              <c:pt idx="482">
                <c:v>0.12383467992541952</c:v>
              </c:pt>
              <c:pt idx="483">
                <c:v>0.1364201367308886</c:v>
              </c:pt>
              <c:pt idx="484">
                <c:v>0.12916925626683229</c:v>
              </c:pt>
              <c:pt idx="485">
                <c:v>0.13900973689662299</c:v>
              </c:pt>
              <c:pt idx="486">
                <c:v>0.13812927284027343</c:v>
              </c:pt>
              <c:pt idx="487">
                <c:v>0.12740832815413294</c:v>
              </c:pt>
              <c:pt idx="488">
                <c:v>0.12823700020716799</c:v>
              </c:pt>
              <c:pt idx="489">
                <c:v>0.13004972032318207</c:v>
              </c:pt>
              <c:pt idx="490">
                <c:v>0.11850010358400653</c:v>
              </c:pt>
              <c:pt idx="491">
                <c:v>0.10917754298736271</c:v>
              </c:pt>
              <c:pt idx="492">
                <c:v>0.12253987984255232</c:v>
              </c:pt>
              <c:pt idx="493">
                <c:v>0.11109384711000625</c:v>
              </c:pt>
              <c:pt idx="494">
                <c:v>0.12657965610109789</c:v>
              </c:pt>
              <c:pt idx="495">
                <c:v>0.13284648850217518</c:v>
              </c:pt>
              <c:pt idx="496">
                <c:v>0.13346799254195152</c:v>
              </c:pt>
              <c:pt idx="497">
                <c:v>0.12176299979283201</c:v>
              </c:pt>
              <c:pt idx="498">
                <c:v>0.1215558317795733</c:v>
              </c:pt>
              <c:pt idx="499">
                <c:v>0.12083074373316749</c:v>
              </c:pt>
              <c:pt idx="500">
                <c:v>0.12580277605137757</c:v>
              </c:pt>
              <c:pt idx="501">
                <c:v>0.13528071265796537</c:v>
              </c:pt>
              <c:pt idx="502">
                <c:v>0.14698570540708511</c:v>
              </c:pt>
              <c:pt idx="503">
                <c:v>0.14677853739382618</c:v>
              </c:pt>
              <c:pt idx="504">
                <c:v>0.13859540087010558</c:v>
              </c:pt>
              <c:pt idx="505">
                <c:v>0.13543608866790957</c:v>
              </c:pt>
              <c:pt idx="506">
                <c:v>0.12839237621711197</c:v>
              </c:pt>
              <c:pt idx="507">
                <c:v>0.13243215247565776</c:v>
              </c:pt>
              <c:pt idx="508">
                <c:v>0.13517712865133613</c:v>
              </c:pt>
              <c:pt idx="509">
                <c:v>0.14330847317174222</c:v>
              </c:pt>
              <c:pt idx="510">
                <c:v>0.14646778537393823</c:v>
              </c:pt>
              <c:pt idx="511">
                <c:v>0.13989020095297278</c:v>
              </c:pt>
              <c:pt idx="512">
                <c:v>0.13274290449554593</c:v>
              </c:pt>
              <c:pt idx="513">
                <c:v>0.14040812098611966</c:v>
              </c:pt>
              <c:pt idx="514">
                <c:v>0.13124093639941981</c:v>
              </c:pt>
              <c:pt idx="515">
                <c:v>0.1088149989641598</c:v>
              </c:pt>
              <c:pt idx="516">
                <c:v>7.2042676610731382E-2</c:v>
              </c:pt>
              <c:pt idx="517">
                <c:v>2.9573233892686845E-2</c:v>
              </c:pt>
              <c:pt idx="518">
                <c:v>5.1429459291485236E-2</c:v>
              </c:pt>
              <c:pt idx="519">
                <c:v>3.428630619432349E-2</c:v>
              </c:pt>
              <c:pt idx="520">
                <c:v>7.7791588978661563E-2</c:v>
              </c:pt>
              <c:pt idx="521">
                <c:v>8.4628133416200457E-2</c:v>
              </c:pt>
              <c:pt idx="522">
                <c:v>0.10710586285477519</c:v>
              </c:pt>
              <c:pt idx="523">
                <c:v>0.11109384711000625</c:v>
              </c:pt>
              <c:pt idx="524">
                <c:v>0.11663559146467772</c:v>
              </c:pt>
              <c:pt idx="525">
                <c:v>0.11264760720944689</c:v>
              </c:pt>
              <c:pt idx="526">
                <c:v>0.11275119121607613</c:v>
              </c:pt>
              <c:pt idx="527">
                <c:v>0.11653200745804848</c:v>
              </c:pt>
              <c:pt idx="528">
                <c:v>0.12357571990884608</c:v>
              </c:pt>
              <c:pt idx="529">
                <c:v>0.13098197638284637</c:v>
              </c:pt>
              <c:pt idx="530">
                <c:v>0.13859540087010558</c:v>
              </c:pt>
              <c:pt idx="531">
                <c:v>0.13818106484358794</c:v>
              </c:pt>
              <c:pt idx="532">
                <c:v>0.14206546509218954</c:v>
              </c:pt>
              <c:pt idx="533">
                <c:v>0.1449658172778121</c:v>
              </c:pt>
              <c:pt idx="534">
                <c:v>0.14247980111870717</c:v>
              </c:pt>
              <c:pt idx="535">
                <c:v>0.13755956080381182</c:v>
              </c:pt>
              <c:pt idx="536">
                <c:v>0.14916096954630187</c:v>
              </c:pt>
              <c:pt idx="537">
                <c:v>0.14584628133416189</c:v>
              </c:pt>
              <c:pt idx="538">
                <c:v>0.14662316138388221</c:v>
              </c:pt>
              <c:pt idx="539">
                <c:v>0.14594986534079135</c:v>
              </c:pt>
              <c:pt idx="540">
                <c:v>0.14439610524135071</c:v>
              </c:pt>
              <c:pt idx="541">
                <c:v>0.15195773772529497</c:v>
              </c:pt>
              <c:pt idx="542">
                <c:v>0.154961673917547</c:v>
              </c:pt>
              <c:pt idx="543">
                <c:v>0.15946757820592494</c:v>
              </c:pt>
              <c:pt idx="544">
                <c:v>0.15858711414957516</c:v>
              </c:pt>
              <c:pt idx="545">
                <c:v>0.15879428216283409</c:v>
              </c:pt>
              <c:pt idx="546">
                <c:v>0.1605034182722187</c:v>
              </c:pt>
              <c:pt idx="547">
                <c:v>0.16122850631862429</c:v>
              </c:pt>
              <c:pt idx="548">
                <c:v>0.16765071472964554</c:v>
              </c:pt>
              <c:pt idx="549">
                <c:v>0.16532007458048459</c:v>
              </c:pt>
              <c:pt idx="550">
                <c:v>0.15703335405013452</c:v>
              </c:pt>
              <c:pt idx="551">
                <c:v>0.15843173813963118</c:v>
              </c:pt>
              <c:pt idx="552">
                <c:v>0.16081417029210687</c:v>
              </c:pt>
              <c:pt idx="553">
                <c:v>0.15615288999378474</c:v>
              </c:pt>
              <c:pt idx="554">
                <c:v>0.16386989848767342</c:v>
              </c:pt>
              <c:pt idx="555">
                <c:v>0.16438781852082029</c:v>
              </c:pt>
              <c:pt idx="556">
                <c:v>0.15159519370209229</c:v>
              </c:pt>
              <c:pt idx="557">
                <c:v>0.15568676196395259</c:v>
              </c:pt>
              <c:pt idx="558">
                <c:v>0.15330432981147712</c:v>
              </c:pt>
              <c:pt idx="559">
                <c:v>0.16822042676610716</c:v>
              </c:pt>
              <c:pt idx="560">
                <c:v>0.17075823492852704</c:v>
              </c:pt>
              <c:pt idx="561">
                <c:v>0.1662523306401491</c:v>
              </c:pt>
              <c:pt idx="562">
                <c:v>0.17044748290863887</c:v>
              </c:pt>
              <c:pt idx="563">
                <c:v>0.17863061943235947</c:v>
              </c:pt>
              <c:pt idx="564">
                <c:v>0.17811269939921259</c:v>
              </c:pt>
              <c:pt idx="565">
                <c:v>0.17101719494510048</c:v>
              </c:pt>
              <c:pt idx="566">
                <c:v>0.15594572198052603</c:v>
              </c:pt>
              <c:pt idx="567">
                <c:v>0.15749948207996689</c:v>
              </c:pt>
              <c:pt idx="568">
                <c:v>0.1451211932877563</c:v>
              </c:pt>
              <c:pt idx="569">
                <c:v>0.13864719287342031</c:v>
              </c:pt>
              <c:pt idx="570">
                <c:v>0.13274290449554593</c:v>
              </c:pt>
              <c:pt idx="571">
                <c:v>0.13983840894965827</c:v>
              </c:pt>
              <c:pt idx="572">
                <c:v>0.14465506525792415</c:v>
              </c:pt>
              <c:pt idx="573">
                <c:v>0.17785373938263915</c:v>
              </c:pt>
              <c:pt idx="574">
                <c:v>0.17692148332297486</c:v>
              </c:pt>
              <c:pt idx="575">
                <c:v>0.18660658794282159</c:v>
              </c:pt>
              <c:pt idx="576">
                <c:v>0.18525999585663966</c:v>
              </c:pt>
              <c:pt idx="577">
                <c:v>0.20007250880464045</c:v>
              </c:pt>
              <c:pt idx="578">
                <c:v>0.20271390097368958</c:v>
              </c:pt>
              <c:pt idx="579">
                <c:v>0.2024031489538014</c:v>
              </c:pt>
              <c:pt idx="580">
                <c:v>0.21721566190180241</c:v>
              </c:pt>
              <c:pt idx="581">
                <c:v>0.2162834058421379</c:v>
              </c:pt>
              <c:pt idx="582">
                <c:v>0.21669774186865531</c:v>
              </c:pt>
              <c:pt idx="583">
                <c:v>0.21322767764657136</c:v>
              </c:pt>
              <c:pt idx="584">
                <c:v>0.21871762999792832</c:v>
              </c:pt>
              <c:pt idx="585">
                <c:v>0.2166459498653408</c:v>
              </c:pt>
              <c:pt idx="586">
                <c:v>0.21322767764657136</c:v>
              </c:pt>
              <c:pt idx="587">
                <c:v>0.21084524549409567</c:v>
              </c:pt>
              <c:pt idx="588">
                <c:v>0.21120778951729857</c:v>
              </c:pt>
              <c:pt idx="589">
                <c:v>0.20841102133830525</c:v>
              </c:pt>
              <c:pt idx="590">
                <c:v>0.21799254195152251</c:v>
              </c:pt>
              <c:pt idx="591">
                <c:v>0.23016366273047439</c:v>
              </c:pt>
              <c:pt idx="592">
                <c:v>0.2333229749326704</c:v>
              </c:pt>
              <c:pt idx="593">
                <c:v>0.22860990263103376</c:v>
              </c:pt>
              <c:pt idx="594">
                <c:v>0.241506111456391</c:v>
              </c:pt>
              <c:pt idx="595">
                <c:v>0.241506111456391</c:v>
              </c:pt>
              <c:pt idx="596">
                <c:v>0.23513569504868426</c:v>
              </c:pt>
              <c:pt idx="597">
                <c:v>0.22560596643878172</c:v>
              </c:pt>
              <c:pt idx="598">
                <c:v>0.22436295835922926</c:v>
              </c:pt>
              <c:pt idx="599">
                <c:v>0.22923140667080988</c:v>
              </c:pt>
              <c:pt idx="600">
                <c:v>0.22622747047855807</c:v>
              </c:pt>
              <c:pt idx="601">
                <c:v>0.22229127822664174</c:v>
              </c:pt>
              <c:pt idx="602">
                <c:v>0.2288688626476072</c:v>
              </c:pt>
              <c:pt idx="603">
                <c:v>0.23653407913818092</c:v>
              </c:pt>
              <c:pt idx="604">
                <c:v>0.24652993577791582</c:v>
              </c:pt>
              <c:pt idx="605">
                <c:v>0.25331468821213998</c:v>
              </c:pt>
              <c:pt idx="606">
                <c:v>0.25719908846074158</c:v>
              </c:pt>
              <c:pt idx="607">
                <c:v>0.25134659208618193</c:v>
              </c:pt>
              <c:pt idx="608">
                <c:v>0.25543816034804223</c:v>
              </c:pt>
              <c:pt idx="609">
                <c:v>0.26439817692148315</c:v>
              </c:pt>
              <c:pt idx="610">
                <c:v>0.25896001657344114</c:v>
              </c:pt>
              <c:pt idx="611">
                <c:v>0.26025481665630834</c:v>
              </c:pt>
              <c:pt idx="612">
                <c:v>0.25435052827843374</c:v>
              </c:pt>
              <c:pt idx="613">
                <c:v>0.25569712036461567</c:v>
              </c:pt>
              <c:pt idx="614">
                <c:v>0.25098404806297903</c:v>
              </c:pt>
              <c:pt idx="615">
                <c:v>0.25497203231821008</c:v>
              </c:pt>
              <c:pt idx="616">
                <c:v>0.26009944064636414</c:v>
              </c:pt>
              <c:pt idx="617">
                <c:v>0.25880464056349695</c:v>
              </c:pt>
              <c:pt idx="618">
                <c:v>0.25201988812927278</c:v>
              </c:pt>
              <c:pt idx="619">
                <c:v>0.24041847938678251</c:v>
              </c:pt>
              <c:pt idx="620">
                <c:v>0.2344623990055934</c:v>
              </c:pt>
              <c:pt idx="621">
                <c:v>0.23094054278019449</c:v>
              </c:pt>
              <c:pt idx="622">
                <c:v>0.23052620675367708</c:v>
              </c:pt>
              <c:pt idx="623">
                <c:v>0.22638284648850204</c:v>
              </c:pt>
              <c:pt idx="624">
                <c:v>0.22757406256474</c:v>
              </c:pt>
              <c:pt idx="625">
                <c:v>0.22291278226641809</c:v>
              </c:pt>
              <c:pt idx="626">
                <c:v>0.23213175885643245</c:v>
              </c:pt>
              <c:pt idx="627">
                <c:v>0.23435881499896416</c:v>
              </c:pt>
              <c:pt idx="628">
                <c:v>0.2359125750984048</c:v>
              </c:pt>
              <c:pt idx="629">
                <c:v>0.23653407913818092</c:v>
              </c:pt>
              <c:pt idx="630">
                <c:v>0.24005593536357983</c:v>
              </c:pt>
              <c:pt idx="631">
                <c:v>0.24544230370830733</c:v>
              </c:pt>
              <c:pt idx="632">
                <c:v>0.25170913610938461</c:v>
              </c:pt>
              <c:pt idx="633">
                <c:v>0.25502382432152459</c:v>
              </c:pt>
              <c:pt idx="634">
                <c:v>0.25823492852703533</c:v>
              </c:pt>
              <c:pt idx="635">
                <c:v>0.26299979283198671</c:v>
              </c:pt>
              <c:pt idx="636">
                <c:v>0.26895587321317582</c:v>
              </c:pt>
              <c:pt idx="637">
                <c:v>0.27511912160762364</c:v>
              </c:pt>
              <c:pt idx="638">
                <c:v>0.28014294592914846</c:v>
              </c:pt>
              <c:pt idx="639">
                <c:v>0.29081209861197421</c:v>
              </c:pt>
              <c:pt idx="640">
                <c:v>0.27232235342863054</c:v>
              </c:pt>
              <c:pt idx="641">
                <c:v>0.28045369794903663</c:v>
              </c:pt>
              <c:pt idx="642">
                <c:v>0.28853325046612799</c:v>
              </c:pt>
              <c:pt idx="643">
                <c:v>0.295991298943443</c:v>
              </c:pt>
              <c:pt idx="644">
                <c:v>0.30671224362958349</c:v>
              </c:pt>
              <c:pt idx="645">
                <c:v>0.29816656308265999</c:v>
              </c:pt>
              <c:pt idx="646">
                <c:v>0.30697120364615693</c:v>
              </c:pt>
              <c:pt idx="647">
                <c:v>0.3098715558317795</c:v>
              </c:pt>
              <c:pt idx="648">
                <c:v>0.30868033975554177</c:v>
              </c:pt>
              <c:pt idx="649">
                <c:v>0.31743318831572398</c:v>
              </c:pt>
              <c:pt idx="650">
                <c:v>0.31334162005386368</c:v>
              </c:pt>
              <c:pt idx="651">
                <c:v>0.30655686761963952</c:v>
              </c:pt>
              <c:pt idx="652">
                <c:v>0.3085767557489123</c:v>
              </c:pt>
              <c:pt idx="653">
                <c:v>0.30469235550031071</c:v>
              </c:pt>
              <c:pt idx="654">
                <c:v>0.3144810441267869</c:v>
              </c:pt>
              <c:pt idx="655">
                <c:v>0.32577170084938878</c:v>
              </c:pt>
              <c:pt idx="656">
                <c:v>0.3082142117257094</c:v>
              </c:pt>
              <c:pt idx="657">
                <c:v>0.315257924176507</c:v>
              </c:pt>
              <c:pt idx="658">
                <c:v>0.29806297907603052</c:v>
              </c:pt>
              <c:pt idx="659">
                <c:v>0.304485187487052</c:v>
              </c:pt>
              <c:pt idx="660">
                <c:v>0.31624197223948602</c:v>
              </c:pt>
              <c:pt idx="661">
                <c:v>0.31883157240522042</c:v>
              </c:pt>
              <c:pt idx="662">
                <c:v>0.30733374766935961</c:v>
              </c:pt>
              <c:pt idx="663">
                <c:v>0.32085146053449343</c:v>
              </c:pt>
              <c:pt idx="664">
                <c:v>0.32965610109799037</c:v>
              </c:pt>
              <c:pt idx="665">
                <c:v>0.31675989227263313</c:v>
              </c:pt>
              <c:pt idx="666">
                <c:v>0.30925005179200316</c:v>
              </c:pt>
              <c:pt idx="667">
                <c:v>0.30324217940749931</c:v>
              </c:pt>
              <c:pt idx="668">
                <c:v>0.28754920240314874</c:v>
              </c:pt>
              <c:pt idx="669">
                <c:v>0.28791174642635164</c:v>
              </c:pt>
              <c:pt idx="670">
                <c:v>0.29811477107934525</c:v>
              </c:pt>
              <c:pt idx="671">
                <c:v>0.29402320281748495</c:v>
              </c:pt>
              <c:pt idx="672">
                <c:v>0.30531385954008683</c:v>
              </c:pt>
              <c:pt idx="673">
                <c:v>0.31106277190801723</c:v>
              </c:pt>
              <c:pt idx="674">
                <c:v>0.31753677232235322</c:v>
              </c:pt>
              <c:pt idx="675">
                <c:v>0.32178371659415772</c:v>
              </c:pt>
              <c:pt idx="676">
                <c:v>0.30733374766935961</c:v>
              </c:pt>
              <c:pt idx="677">
                <c:v>0.30256888336440846</c:v>
              </c:pt>
              <c:pt idx="678">
                <c:v>0.28791174642635164</c:v>
              </c:pt>
              <c:pt idx="679">
                <c:v>0.29583592293349903</c:v>
              </c:pt>
              <c:pt idx="680">
                <c:v>0.29811477107934525</c:v>
              </c:pt>
              <c:pt idx="681">
                <c:v>0.27574062564739998</c:v>
              </c:pt>
              <c:pt idx="682">
                <c:v>0.27734617775015535</c:v>
              </c:pt>
              <c:pt idx="683">
                <c:v>0.27833022581313438</c:v>
              </c:pt>
              <c:pt idx="684">
                <c:v>0.29133001864512109</c:v>
              </c:pt>
              <c:pt idx="685">
                <c:v>0.28164491402527436</c:v>
              </c:pt>
              <c:pt idx="686">
                <c:v>0.2857882742904494</c:v>
              </c:pt>
              <c:pt idx="687">
                <c:v>0.29195152268489721</c:v>
              </c:pt>
              <c:pt idx="688">
                <c:v>0.28444168220426769</c:v>
              </c:pt>
              <c:pt idx="689">
                <c:v>0.29221048270147087</c:v>
              </c:pt>
              <c:pt idx="690">
                <c:v>0.29500725088046398</c:v>
              </c:pt>
              <c:pt idx="691">
                <c:v>0.30572819556660447</c:v>
              </c:pt>
              <c:pt idx="692">
                <c:v>0.29702713900973676</c:v>
              </c:pt>
              <c:pt idx="693">
                <c:v>0.30277605137766717</c:v>
              </c:pt>
              <c:pt idx="694">
                <c:v>0.30862854775222681</c:v>
              </c:pt>
              <c:pt idx="695">
                <c:v>0.32499482079966846</c:v>
              </c:pt>
              <c:pt idx="696">
                <c:v>0.32970789310130511</c:v>
              </c:pt>
              <c:pt idx="697">
                <c:v>0.32830950901180866</c:v>
              </c:pt>
              <c:pt idx="698">
                <c:v>0.32318210068365438</c:v>
              </c:pt>
              <c:pt idx="699">
                <c:v>0.3235964367101718</c:v>
              </c:pt>
              <c:pt idx="700">
                <c:v>0.32882742904495532</c:v>
              </c:pt>
              <c:pt idx="701">
                <c:v>0.33053656515433993</c:v>
              </c:pt>
              <c:pt idx="702">
                <c:v>0.34887093432773963</c:v>
              </c:pt>
              <c:pt idx="703">
                <c:v>0.35254816656308252</c:v>
              </c:pt>
              <c:pt idx="704">
                <c:v>0.35524135073544638</c:v>
              </c:pt>
              <c:pt idx="705">
                <c:v>0.35322146260617338</c:v>
              </c:pt>
              <c:pt idx="706">
                <c:v>0.35244458255645328</c:v>
              </c:pt>
              <c:pt idx="707">
                <c:v>0.34338098197638267</c:v>
              </c:pt>
              <c:pt idx="708">
                <c:v>0.34270768593329182</c:v>
              </c:pt>
              <c:pt idx="709">
                <c:v>0.34250051792003289</c:v>
              </c:pt>
              <c:pt idx="710">
                <c:v>0.34389890200952977</c:v>
              </c:pt>
              <c:pt idx="711">
                <c:v>0.35482701470892875</c:v>
              </c:pt>
              <c:pt idx="712">
                <c:v>0.35643256681168412</c:v>
              </c:pt>
              <c:pt idx="713">
                <c:v>0.37114149575305566</c:v>
              </c:pt>
              <c:pt idx="714">
                <c:v>0.37600994406463628</c:v>
              </c:pt>
              <c:pt idx="715">
                <c:v>0.36813755956080385</c:v>
              </c:pt>
              <c:pt idx="716">
                <c:v>0.37352392790553113</c:v>
              </c:pt>
              <c:pt idx="717">
                <c:v>0.40092189765900144</c:v>
              </c:pt>
              <c:pt idx="718">
                <c:v>0.41402527449761739</c:v>
              </c:pt>
              <c:pt idx="719">
                <c:v>0.41418065050756159</c:v>
              </c:pt>
              <c:pt idx="720">
                <c:v>0.41324839444789707</c:v>
              </c:pt>
              <c:pt idx="721">
                <c:v>0.41003729024238655</c:v>
              </c:pt>
              <c:pt idx="722">
                <c:v>0.41785788274290425</c:v>
              </c:pt>
              <c:pt idx="723">
                <c:v>0.42127615496167392</c:v>
              </c:pt>
              <c:pt idx="724">
                <c:v>0.42567847524342217</c:v>
              </c:pt>
              <c:pt idx="725">
                <c:v>0.4484669567018853</c:v>
              </c:pt>
              <c:pt idx="726">
                <c:v>0.45152268489745162</c:v>
              </c:pt>
              <c:pt idx="727">
                <c:v>0.48176921483322976</c:v>
              </c:pt>
              <c:pt idx="728">
                <c:v>0.48378910296250255</c:v>
              </c:pt>
              <c:pt idx="729">
                <c:v>0.50253780816241966</c:v>
              </c:pt>
              <c:pt idx="730">
                <c:v>0.49803190387404173</c:v>
              </c:pt>
              <c:pt idx="731">
                <c:v>0.46027553345763406</c:v>
              </c:pt>
              <c:pt idx="732">
                <c:v>0.45157447690076635</c:v>
              </c:pt>
              <c:pt idx="733">
                <c:v>0.47519163041226409</c:v>
              </c:pt>
              <c:pt idx="734">
                <c:v>0.47917961466749537</c:v>
              </c:pt>
              <c:pt idx="735">
                <c:v>0.44970996478143777</c:v>
              </c:pt>
              <c:pt idx="736">
                <c:v>0.46550652579241736</c:v>
              </c:pt>
              <c:pt idx="737">
                <c:v>0.47731510254816656</c:v>
              </c:pt>
              <c:pt idx="738">
                <c:v>0.4774186865547958</c:v>
              </c:pt>
              <c:pt idx="739">
                <c:v>0.47840273461777483</c:v>
              </c:pt>
              <c:pt idx="740">
                <c:v>0.49119535943650305</c:v>
              </c:pt>
              <c:pt idx="741">
                <c:v>0.47146260617360669</c:v>
              </c:pt>
              <c:pt idx="742">
                <c:v>0.46882121400455778</c:v>
              </c:pt>
              <c:pt idx="743">
                <c:v>0.45012430080795518</c:v>
              </c:pt>
              <c:pt idx="744">
                <c:v>0.47902423865755117</c:v>
              </c:pt>
              <c:pt idx="745">
                <c:v>0.45328361301015119</c:v>
              </c:pt>
              <c:pt idx="746">
                <c:v>0.46296871762999792</c:v>
              </c:pt>
              <c:pt idx="747">
                <c:v>0.48394447897244652</c:v>
              </c:pt>
              <c:pt idx="748">
                <c:v>0.47850631862440451</c:v>
              </c:pt>
              <c:pt idx="749">
                <c:v>0.49435467163869884</c:v>
              </c:pt>
              <c:pt idx="750">
                <c:v>0.47969753470064203</c:v>
              </c:pt>
              <c:pt idx="751">
                <c:v>0.48280505489952352</c:v>
              </c:pt>
              <c:pt idx="752">
                <c:v>0.44712036461570337</c:v>
              </c:pt>
              <c:pt idx="753">
                <c:v>0.38491816863476269</c:v>
              </c:pt>
              <c:pt idx="754">
                <c:v>0.40449554588771486</c:v>
              </c:pt>
              <c:pt idx="755">
                <c:v>0.39304951315516878</c:v>
              </c:pt>
              <c:pt idx="756">
                <c:v>0.36497824735860784</c:v>
              </c:pt>
              <c:pt idx="757">
                <c:v>0.36150818313652366</c:v>
              </c:pt>
              <c:pt idx="758">
                <c:v>0.40397762585456798</c:v>
              </c:pt>
              <c:pt idx="759">
                <c:v>0.37818520820385326</c:v>
              </c:pt>
              <c:pt idx="760">
                <c:v>0.35399834265589392</c:v>
              </c:pt>
              <c:pt idx="761">
                <c:v>0.33069194116428413</c:v>
              </c:pt>
              <c:pt idx="762">
                <c:v>0.34079138181064828</c:v>
              </c:pt>
              <c:pt idx="763">
                <c:v>0.35726123886471917</c:v>
              </c:pt>
              <c:pt idx="764">
                <c:v>0.33623368551895583</c:v>
              </c:pt>
              <c:pt idx="765">
                <c:v>0.31619018023617151</c:v>
              </c:pt>
              <c:pt idx="766">
                <c:v>0.30904288377874445</c:v>
              </c:pt>
              <c:pt idx="767">
                <c:v>0.31458462813341614</c:v>
              </c:pt>
              <c:pt idx="768">
                <c:v>0.30733374766935961</c:v>
              </c:pt>
              <c:pt idx="769">
                <c:v>0.3422933499067744</c:v>
              </c:pt>
              <c:pt idx="770">
                <c:v>0.32364822871348653</c:v>
              </c:pt>
              <c:pt idx="771">
                <c:v>0.31474000414336012</c:v>
              </c:pt>
              <c:pt idx="772">
                <c:v>0.31152889993784938</c:v>
              </c:pt>
              <c:pt idx="773">
                <c:v>0.33048477315102542</c:v>
              </c:pt>
              <c:pt idx="774">
                <c:v>0.36684275947793665</c:v>
              </c:pt>
              <c:pt idx="775">
                <c:v>0.35933291899730668</c:v>
              </c:pt>
              <c:pt idx="776">
                <c:v>0.35793453490781024</c:v>
              </c:pt>
              <c:pt idx="777">
                <c:v>0.36259581520613193</c:v>
              </c:pt>
              <c:pt idx="778">
                <c:v>0.34773151025481663</c:v>
              </c:pt>
              <c:pt idx="779">
                <c:v>0.424228299150611</c:v>
              </c:pt>
              <c:pt idx="780">
                <c:v>0.41267868241143546</c:v>
              </c:pt>
              <c:pt idx="781">
                <c:v>0.4250569712036460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EC30-47B0-B255-5D0D7FCE5C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61736479"/>
        <c:axId val="1902629199"/>
      </c:lineChart>
      <c:dateAx>
        <c:axId val="1861736479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[$-409]mmm\-yy;@" sourceLinked="0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02629199"/>
        <c:crosses val="autoZero"/>
        <c:auto val="0"/>
        <c:lblOffset val="100"/>
        <c:baseTimeUnit val="days"/>
        <c:majorUnit val="39"/>
        <c:majorTimeUnit val="days"/>
      </c:dateAx>
      <c:valAx>
        <c:axId val="190262919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61736479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2.9564476082019068E-2"/>
          <c:y val="0.91657675755009704"/>
          <c:w val="0.94491997158739494"/>
          <c:h val="8.342324244990281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/>
              <a:t>Trailing 12-month P/E (MSCI Indices)</a:t>
            </a:r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57</c:v>
              </c:pt>
              <c:pt idx="1">
                <c:v>45058</c:v>
              </c:pt>
              <c:pt idx="2">
                <c:v>45061</c:v>
              </c:pt>
              <c:pt idx="3">
                <c:v>45062</c:v>
              </c:pt>
              <c:pt idx="4">
                <c:v>45063</c:v>
              </c:pt>
              <c:pt idx="5">
                <c:v>45064</c:v>
              </c:pt>
              <c:pt idx="6">
                <c:v>45065</c:v>
              </c:pt>
              <c:pt idx="7">
                <c:v>45068</c:v>
              </c:pt>
              <c:pt idx="8">
                <c:v>45069</c:v>
              </c:pt>
              <c:pt idx="9">
                <c:v>45070</c:v>
              </c:pt>
              <c:pt idx="10">
                <c:v>45071</c:v>
              </c:pt>
              <c:pt idx="11">
                <c:v>45072</c:v>
              </c:pt>
              <c:pt idx="12">
                <c:v>45075</c:v>
              </c:pt>
              <c:pt idx="13">
                <c:v>45076</c:v>
              </c:pt>
              <c:pt idx="14">
                <c:v>45077</c:v>
              </c:pt>
              <c:pt idx="15">
                <c:v>45078</c:v>
              </c:pt>
              <c:pt idx="16">
                <c:v>45079</c:v>
              </c:pt>
              <c:pt idx="17">
                <c:v>45082</c:v>
              </c:pt>
              <c:pt idx="18">
                <c:v>45083</c:v>
              </c:pt>
              <c:pt idx="19">
                <c:v>45084</c:v>
              </c:pt>
              <c:pt idx="20">
                <c:v>45085</c:v>
              </c:pt>
              <c:pt idx="21">
                <c:v>45086</c:v>
              </c:pt>
              <c:pt idx="22">
                <c:v>45089</c:v>
              </c:pt>
              <c:pt idx="23">
                <c:v>45090</c:v>
              </c:pt>
              <c:pt idx="24">
                <c:v>45091</c:v>
              </c:pt>
              <c:pt idx="25">
                <c:v>45092</c:v>
              </c:pt>
              <c:pt idx="26">
                <c:v>45093</c:v>
              </c:pt>
              <c:pt idx="27">
                <c:v>45096</c:v>
              </c:pt>
              <c:pt idx="28">
                <c:v>45097</c:v>
              </c:pt>
              <c:pt idx="29">
                <c:v>45098</c:v>
              </c:pt>
              <c:pt idx="30">
                <c:v>45099</c:v>
              </c:pt>
              <c:pt idx="31">
                <c:v>45100</c:v>
              </c:pt>
              <c:pt idx="32">
                <c:v>45103</c:v>
              </c:pt>
              <c:pt idx="33">
                <c:v>45104</c:v>
              </c:pt>
              <c:pt idx="34">
                <c:v>45105</c:v>
              </c:pt>
              <c:pt idx="35">
                <c:v>45106</c:v>
              </c:pt>
              <c:pt idx="36">
                <c:v>45107</c:v>
              </c:pt>
              <c:pt idx="37">
                <c:v>45110</c:v>
              </c:pt>
              <c:pt idx="38">
                <c:v>45111</c:v>
              </c:pt>
              <c:pt idx="39">
                <c:v>45112</c:v>
              </c:pt>
              <c:pt idx="40">
                <c:v>45113</c:v>
              </c:pt>
              <c:pt idx="41">
                <c:v>45114</c:v>
              </c:pt>
              <c:pt idx="42">
                <c:v>45117</c:v>
              </c:pt>
              <c:pt idx="43">
                <c:v>45118</c:v>
              </c:pt>
              <c:pt idx="44">
                <c:v>45119</c:v>
              </c:pt>
              <c:pt idx="45">
                <c:v>45120</c:v>
              </c:pt>
              <c:pt idx="46">
                <c:v>45121</c:v>
              </c:pt>
              <c:pt idx="47">
                <c:v>45124</c:v>
              </c:pt>
              <c:pt idx="48">
                <c:v>45125</c:v>
              </c:pt>
              <c:pt idx="49">
                <c:v>45126</c:v>
              </c:pt>
              <c:pt idx="50">
                <c:v>45127</c:v>
              </c:pt>
              <c:pt idx="51">
                <c:v>45128</c:v>
              </c:pt>
              <c:pt idx="52">
                <c:v>45131</c:v>
              </c:pt>
              <c:pt idx="53">
                <c:v>45132</c:v>
              </c:pt>
              <c:pt idx="54">
                <c:v>45133</c:v>
              </c:pt>
              <c:pt idx="55">
                <c:v>45134</c:v>
              </c:pt>
              <c:pt idx="56">
                <c:v>45135</c:v>
              </c:pt>
              <c:pt idx="57">
                <c:v>45138</c:v>
              </c:pt>
              <c:pt idx="58">
                <c:v>45139</c:v>
              </c:pt>
              <c:pt idx="59">
                <c:v>45140</c:v>
              </c:pt>
              <c:pt idx="60">
                <c:v>45141</c:v>
              </c:pt>
              <c:pt idx="61">
                <c:v>45142</c:v>
              </c:pt>
              <c:pt idx="62">
                <c:v>45145</c:v>
              </c:pt>
              <c:pt idx="63">
                <c:v>45146</c:v>
              </c:pt>
              <c:pt idx="64">
                <c:v>45147</c:v>
              </c:pt>
              <c:pt idx="65">
                <c:v>45148</c:v>
              </c:pt>
              <c:pt idx="66">
                <c:v>45149</c:v>
              </c:pt>
              <c:pt idx="67">
                <c:v>45152</c:v>
              </c:pt>
              <c:pt idx="68">
                <c:v>45153</c:v>
              </c:pt>
              <c:pt idx="69">
                <c:v>45154</c:v>
              </c:pt>
              <c:pt idx="70">
                <c:v>45155</c:v>
              </c:pt>
              <c:pt idx="71">
                <c:v>45156</c:v>
              </c:pt>
              <c:pt idx="72">
                <c:v>45159</c:v>
              </c:pt>
              <c:pt idx="73">
                <c:v>45160</c:v>
              </c:pt>
              <c:pt idx="74">
                <c:v>45161</c:v>
              </c:pt>
              <c:pt idx="75">
                <c:v>45162</c:v>
              </c:pt>
              <c:pt idx="76">
                <c:v>45163</c:v>
              </c:pt>
              <c:pt idx="77">
                <c:v>45166</c:v>
              </c:pt>
              <c:pt idx="78">
                <c:v>45167</c:v>
              </c:pt>
              <c:pt idx="79">
                <c:v>45168</c:v>
              </c:pt>
              <c:pt idx="80">
                <c:v>45169</c:v>
              </c:pt>
              <c:pt idx="81">
                <c:v>45170</c:v>
              </c:pt>
              <c:pt idx="82">
                <c:v>45173</c:v>
              </c:pt>
              <c:pt idx="83">
                <c:v>45174</c:v>
              </c:pt>
              <c:pt idx="84">
                <c:v>45175</c:v>
              </c:pt>
              <c:pt idx="85">
                <c:v>45176</c:v>
              </c:pt>
              <c:pt idx="86">
                <c:v>45177</c:v>
              </c:pt>
              <c:pt idx="87">
                <c:v>45180</c:v>
              </c:pt>
              <c:pt idx="88">
                <c:v>45181</c:v>
              </c:pt>
              <c:pt idx="89">
                <c:v>45182</c:v>
              </c:pt>
              <c:pt idx="90">
                <c:v>45183</c:v>
              </c:pt>
              <c:pt idx="91">
                <c:v>45184</c:v>
              </c:pt>
              <c:pt idx="92">
                <c:v>45187</c:v>
              </c:pt>
              <c:pt idx="93">
                <c:v>45188</c:v>
              </c:pt>
              <c:pt idx="94">
                <c:v>45189</c:v>
              </c:pt>
              <c:pt idx="95">
                <c:v>45190</c:v>
              </c:pt>
              <c:pt idx="96">
                <c:v>45191</c:v>
              </c:pt>
              <c:pt idx="97">
                <c:v>45194</c:v>
              </c:pt>
              <c:pt idx="98">
                <c:v>45195</c:v>
              </c:pt>
              <c:pt idx="99">
                <c:v>45196</c:v>
              </c:pt>
              <c:pt idx="100">
                <c:v>45197</c:v>
              </c:pt>
              <c:pt idx="101">
                <c:v>45198</c:v>
              </c:pt>
              <c:pt idx="102">
                <c:v>45201</c:v>
              </c:pt>
              <c:pt idx="103">
                <c:v>45202</c:v>
              </c:pt>
              <c:pt idx="104">
                <c:v>45203</c:v>
              </c:pt>
              <c:pt idx="105">
                <c:v>45204</c:v>
              </c:pt>
              <c:pt idx="106">
                <c:v>45205</c:v>
              </c:pt>
              <c:pt idx="107">
                <c:v>45208</c:v>
              </c:pt>
              <c:pt idx="108">
                <c:v>45209</c:v>
              </c:pt>
              <c:pt idx="109">
                <c:v>45210</c:v>
              </c:pt>
              <c:pt idx="110">
                <c:v>45211</c:v>
              </c:pt>
              <c:pt idx="111">
                <c:v>45212</c:v>
              </c:pt>
              <c:pt idx="112">
                <c:v>45215</c:v>
              </c:pt>
              <c:pt idx="113">
                <c:v>45216</c:v>
              </c:pt>
              <c:pt idx="114">
                <c:v>45217</c:v>
              </c:pt>
              <c:pt idx="115">
                <c:v>45218</c:v>
              </c:pt>
              <c:pt idx="116">
                <c:v>45219</c:v>
              </c:pt>
              <c:pt idx="117">
                <c:v>45222</c:v>
              </c:pt>
              <c:pt idx="118">
                <c:v>45223</c:v>
              </c:pt>
              <c:pt idx="119">
                <c:v>45224</c:v>
              </c:pt>
              <c:pt idx="120">
                <c:v>45225</c:v>
              </c:pt>
              <c:pt idx="121">
                <c:v>45226</c:v>
              </c:pt>
              <c:pt idx="122">
                <c:v>45229</c:v>
              </c:pt>
              <c:pt idx="123">
                <c:v>45230</c:v>
              </c:pt>
              <c:pt idx="124">
                <c:v>45231</c:v>
              </c:pt>
              <c:pt idx="125">
                <c:v>45232</c:v>
              </c:pt>
              <c:pt idx="126">
                <c:v>45233</c:v>
              </c:pt>
              <c:pt idx="127">
                <c:v>45236</c:v>
              </c:pt>
              <c:pt idx="128">
                <c:v>45237</c:v>
              </c:pt>
              <c:pt idx="129">
                <c:v>45238</c:v>
              </c:pt>
              <c:pt idx="130">
                <c:v>45239</c:v>
              </c:pt>
              <c:pt idx="131">
                <c:v>45240</c:v>
              </c:pt>
              <c:pt idx="132">
                <c:v>45243</c:v>
              </c:pt>
              <c:pt idx="133">
                <c:v>45244</c:v>
              </c:pt>
              <c:pt idx="134">
                <c:v>45245</c:v>
              </c:pt>
              <c:pt idx="135">
                <c:v>45246</c:v>
              </c:pt>
              <c:pt idx="136">
                <c:v>45247</c:v>
              </c:pt>
              <c:pt idx="137">
                <c:v>45250</c:v>
              </c:pt>
              <c:pt idx="138">
                <c:v>45251</c:v>
              </c:pt>
              <c:pt idx="139">
                <c:v>45252</c:v>
              </c:pt>
              <c:pt idx="140">
                <c:v>45253</c:v>
              </c:pt>
              <c:pt idx="141">
                <c:v>45254</c:v>
              </c:pt>
              <c:pt idx="142">
                <c:v>45257</c:v>
              </c:pt>
              <c:pt idx="143">
                <c:v>45258</c:v>
              </c:pt>
              <c:pt idx="144">
                <c:v>45259</c:v>
              </c:pt>
              <c:pt idx="145">
                <c:v>45260</c:v>
              </c:pt>
              <c:pt idx="146">
                <c:v>45261</c:v>
              </c:pt>
              <c:pt idx="147">
                <c:v>45264</c:v>
              </c:pt>
              <c:pt idx="148">
                <c:v>45265</c:v>
              </c:pt>
              <c:pt idx="149">
                <c:v>45266</c:v>
              </c:pt>
              <c:pt idx="150">
                <c:v>45267</c:v>
              </c:pt>
              <c:pt idx="151">
                <c:v>45268</c:v>
              </c:pt>
              <c:pt idx="152">
                <c:v>45271</c:v>
              </c:pt>
              <c:pt idx="153">
                <c:v>45272</c:v>
              </c:pt>
              <c:pt idx="154">
                <c:v>45273</c:v>
              </c:pt>
              <c:pt idx="155">
                <c:v>45274</c:v>
              </c:pt>
              <c:pt idx="156">
                <c:v>45275</c:v>
              </c:pt>
              <c:pt idx="157">
                <c:v>45278</c:v>
              </c:pt>
              <c:pt idx="158">
                <c:v>45279</c:v>
              </c:pt>
              <c:pt idx="159">
                <c:v>45280</c:v>
              </c:pt>
              <c:pt idx="160">
                <c:v>45281</c:v>
              </c:pt>
              <c:pt idx="161">
                <c:v>45282</c:v>
              </c:pt>
              <c:pt idx="162">
                <c:v>45285</c:v>
              </c:pt>
              <c:pt idx="163">
                <c:v>45286</c:v>
              </c:pt>
              <c:pt idx="164">
                <c:v>45287</c:v>
              </c:pt>
              <c:pt idx="165">
                <c:v>45288</c:v>
              </c:pt>
              <c:pt idx="166">
                <c:v>45289</c:v>
              </c:pt>
              <c:pt idx="167">
                <c:v>45292</c:v>
              </c:pt>
              <c:pt idx="168">
                <c:v>45293</c:v>
              </c:pt>
              <c:pt idx="169">
                <c:v>45294</c:v>
              </c:pt>
              <c:pt idx="170">
                <c:v>45295</c:v>
              </c:pt>
              <c:pt idx="171">
                <c:v>45296</c:v>
              </c:pt>
              <c:pt idx="172">
                <c:v>45299</c:v>
              </c:pt>
              <c:pt idx="173">
                <c:v>45300</c:v>
              </c:pt>
              <c:pt idx="174">
                <c:v>45301</c:v>
              </c:pt>
              <c:pt idx="175">
                <c:v>45302</c:v>
              </c:pt>
              <c:pt idx="176">
                <c:v>45303</c:v>
              </c:pt>
              <c:pt idx="177">
                <c:v>45306</c:v>
              </c:pt>
              <c:pt idx="178">
                <c:v>45307</c:v>
              </c:pt>
              <c:pt idx="179">
                <c:v>45308</c:v>
              </c:pt>
              <c:pt idx="180">
                <c:v>45309</c:v>
              </c:pt>
              <c:pt idx="181">
                <c:v>45310</c:v>
              </c:pt>
              <c:pt idx="182">
                <c:v>45313</c:v>
              </c:pt>
              <c:pt idx="183">
                <c:v>45314</c:v>
              </c:pt>
              <c:pt idx="184">
                <c:v>45315</c:v>
              </c:pt>
              <c:pt idx="185">
                <c:v>45316</c:v>
              </c:pt>
              <c:pt idx="186">
                <c:v>45317</c:v>
              </c:pt>
              <c:pt idx="187">
                <c:v>45320</c:v>
              </c:pt>
              <c:pt idx="188">
                <c:v>45321</c:v>
              </c:pt>
              <c:pt idx="189">
                <c:v>45322</c:v>
              </c:pt>
              <c:pt idx="190">
                <c:v>45323</c:v>
              </c:pt>
              <c:pt idx="191">
                <c:v>45324</c:v>
              </c:pt>
              <c:pt idx="192">
                <c:v>45327</c:v>
              </c:pt>
              <c:pt idx="193">
                <c:v>45328</c:v>
              </c:pt>
              <c:pt idx="194">
                <c:v>45329</c:v>
              </c:pt>
              <c:pt idx="195">
                <c:v>45330</c:v>
              </c:pt>
              <c:pt idx="196">
                <c:v>45331</c:v>
              </c:pt>
              <c:pt idx="197">
                <c:v>45334</c:v>
              </c:pt>
              <c:pt idx="198">
                <c:v>45335</c:v>
              </c:pt>
              <c:pt idx="199">
                <c:v>45336</c:v>
              </c:pt>
              <c:pt idx="200">
                <c:v>45337</c:v>
              </c:pt>
              <c:pt idx="201">
                <c:v>45338</c:v>
              </c:pt>
              <c:pt idx="202">
                <c:v>45341</c:v>
              </c:pt>
              <c:pt idx="203">
                <c:v>45342</c:v>
              </c:pt>
              <c:pt idx="204">
                <c:v>45343</c:v>
              </c:pt>
              <c:pt idx="205">
                <c:v>45344</c:v>
              </c:pt>
              <c:pt idx="206">
                <c:v>45345</c:v>
              </c:pt>
              <c:pt idx="207">
                <c:v>45348</c:v>
              </c:pt>
              <c:pt idx="208">
                <c:v>45349</c:v>
              </c:pt>
              <c:pt idx="209">
                <c:v>45350</c:v>
              </c:pt>
              <c:pt idx="210">
                <c:v>45351</c:v>
              </c:pt>
              <c:pt idx="211">
                <c:v>45352</c:v>
              </c:pt>
              <c:pt idx="212">
                <c:v>45355</c:v>
              </c:pt>
              <c:pt idx="213">
                <c:v>45356</c:v>
              </c:pt>
              <c:pt idx="214">
                <c:v>45357</c:v>
              </c:pt>
              <c:pt idx="215">
                <c:v>45358</c:v>
              </c:pt>
              <c:pt idx="216">
                <c:v>45359</c:v>
              </c:pt>
              <c:pt idx="217">
                <c:v>45362</c:v>
              </c:pt>
              <c:pt idx="218">
                <c:v>45363</c:v>
              </c:pt>
              <c:pt idx="219">
                <c:v>45364</c:v>
              </c:pt>
              <c:pt idx="220">
                <c:v>45365</c:v>
              </c:pt>
              <c:pt idx="221">
                <c:v>45366</c:v>
              </c:pt>
              <c:pt idx="222">
                <c:v>45369</c:v>
              </c:pt>
              <c:pt idx="223">
                <c:v>45370</c:v>
              </c:pt>
              <c:pt idx="224">
                <c:v>45371</c:v>
              </c:pt>
              <c:pt idx="225">
                <c:v>45372</c:v>
              </c:pt>
              <c:pt idx="226">
                <c:v>45373</c:v>
              </c:pt>
              <c:pt idx="227">
                <c:v>45376</c:v>
              </c:pt>
              <c:pt idx="228">
                <c:v>45377</c:v>
              </c:pt>
              <c:pt idx="229">
                <c:v>45378</c:v>
              </c:pt>
              <c:pt idx="230">
                <c:v>45379</c:v>
              </c:pt>
              <c:pt idx="231">
                <c:v>45380</c:v>
              </c:pt>
              <c:pt idx="232">
                <c:v>45383</c:v>
              </c:pt>
              <c:pt idx="233">
                <c:v>45384</c:v>
              </c:pt>
              <c:pt idx="234">
                <c:v>45385</c:v>
              </c:pt>
              <c:pt idx="235">
                <c:v>45386</c:v>
              </c:pt>
              <c:pt idx="236">
                <c:v>45387</c:v>
              </c:pt>
              <c:pt idx="237">
                <c:v>45390</c:v>
              </c:pt>
              <c:pt idx="238">
                <c:v>45391</c:v>
              </c:pt>
              <c:pt idx="239">
                <c:v>45392</c:v>
              </c:pt>
              <c:pt idx="240">
                <c:v>45393</c:v>
              </c:pt>
              <c:pt idx="241">
                <c:v>45394</c:v>
              </c:pt>
              <c:pt idx="242">
                <c:v>45397</c:v>
              </c:pt>
              <c:pt idx="243">
                <c:v>45398</c:v>
              </c:pt>
              <c:pt idx="244">
                <c:v>45399</c:v>
              </c:pt>
              <c:pt idx="245">
                <c:v>45400</c:v>
              </c:pt>
              <c:pt idx="246">
                <c:v>45401</c:v>
              </c:pt>
              <c:pt idx="247">
                <c:v>45404</c:v>
              </c:pt>
              <c:pt idx="248">
                <c:v>45405</c:v>
              </c:pt>
              <c:pt idx="249">
                <c:v>45406</c:v>
              </c:pt>
              <c:pt idx="250">
                <c:v>45407</c:v>
              </c:pt>
              <c:pt idx="251">
                <c:v>45408</c:v>
              </c:pt>
              <c:pt idx="252">
                <c:v>45411</c:v>
              </c:pt>
              <c:pt idx="253">
                <c:v>45412</c:v>
              </c:pt>
              <c:pt idx="254">
                <c:v>45413</c:v>
              </c:pt>
              <c:pt idx="255">
                <c:v>45414</c:v>
              </c:pt>
              <c:pt idx="256">
                <c:v>45415</c:v>
              </c:pt>
              <c:pt idx="257">
                <c:v>45418</c:v>
              </c:pt>
              <c:pt idx="258">
                <c:v>45419</c:v>
              </c:pt>
              <c:pt idx="259">
                <c:v>45420</c:v>
              </c:pt>
              <c:pt idx="260">
                <c:v>45421</c:v>
              </c:pt>
              <c:pt idx="261">
                <c:v>45422</c:v>
              </c:pt>
              <c:pt idx="262">
                <c:v>45425</c:v>
              </c:pt>
              <c:pt idx="263">
                <c:v>45426</c:v>
              </c:pt>
              <c:pt idx="264">
                <c:v>45427</c:v>
              </c:pt>
              <c:pt idx="265">
                <c:v>45428</c:v>
              </c:pt>
              <c:pt idx="266">
                <c:v>45429</c:v>
              </c:pt>
              <c:pt idx="267">
                <c:v>45432</c:v>
              </c:pt>
              <c:pt idx="268">
                <c:v>45433</c:v>
              </c:pt>
              <c:pt idx="269">
                <c:v>45434</c:v>
              </c:pt>
              <c:pt idx="270">
                <c:v>45435</c:v>
              </c:pt>
              <c:pt idx="271">
                <c:v>45436</c:v>
              </c:pt>
              <c:pt idx="272">
                <c:v>45439</c:v>
              </c:pt>
              <c:pt idx="273">
                <c:v>45440</c:v>
              </c:pt>
              <c:pt idx="274">
                <c:v>45441</c:v>
              </c:pt>
              <c:pt idx="275">
                <c:v>45442</c:v>
              </c:pt>
              <c:pt idx="276">
                <c:v>45443</c:v>
              </c:pt>
              <c:pt idx="277">
                <c:v>45446</c:v>
              </c:pt>
              <c:pt idx="278">
                <c:v>45447</c:v>
              </c:pt>
              <c:pt idx="279">
                <c:v>45448</c:v>
              </c:pt>
              <c:pt idx="280">
                <c:v>45449</c:v>
              </c:pt>
              <c:pt idx="281">
                <c:v>45450</c:v>
              </c:pt>
              <c:pt idx="282">
                <c:v>45453</c:v>
              </c:pt>
              <c:pt idx="283">
                <c:v>45454</c:v>
              </c:pt>
              <c:pt idx="284">
                <c:v>45455</c:v>
              </c:pt>
              <c:pt idx="285">
                <c:v>45456</c:v>
              </c:pt>
              <c:pt idx="286">
                <c:v>45457</c:v>
              </c:pt>
              <c:pt idx="287">
                <c:v>45460</c:v>
              </c:pt>
              <c:pt idx="288">
                <c:v>45461</c:v>
              </c:pt>
              <c:pt idx="289">
                <c:v>45462</c:v>
              </c:pt>
              <c:pt idx="290">
                <c:v>45463</c:v>
              </c:pt>
              <c:pt idx="291">
                <c:v>45464</c:v>
              </c:pt>
              <c:pt idx="292">
                <c:v>45467</c:v>
              </c:pt>
              <c:pt idx="293">
                <c:v>45468</c:v>
              </c:pt>
              <c:pt idx="294">
                <c:v>45469</c:v>
              </c:pt>
              <c:pt idx="295">
                <c:v>45470</c:v>
              </c:pt>
              <c:pt idx="296">
                <c:v>45471</c:v>
              </c:pt>
              <c:pt idx="297">
                <c:v>45474</c:v>
              </c:pt>
              <c:pt idx="298">
                <c:v>45475</c:v>
              </c:pt>
              <c:pt idx="299">
                <c:v>45476</c:v>
              </c:pt>
              <c:pt idx="300">
                <c:v>45477</c:v>
              </c:pt>
              <c:pt idx="301">
                <c:v>45478</c:v>
              </c:pt>
              <c:pt idx="302">
                <c:v>45481</c:v>
              </c:pt>
              <c:pt idx="303">
                <c:v>45482</c:v>
              </c:pt>
              <c:pt idx="304">
                <c:v>45483</c:v>
              </c:pt>
              <c:pt idx="305">
                <c:v>45484</c:v>
              </c:pt>
              <c:pt idx="306">
                <c:v>45485</c:v>
              </c:pt>
              <c:pt idx="307">
                <c:v>45488</c:v>
              </c:pt>
              <c:pt idx="308">
                <c:v>45489</c:v>
              </c:pt>
              <c:pt idx="309">
                <c:v>45490</c:v>
              </c:pt>
              <c:pt idx="310">
                <c:v>45491</c:v>
              </c:pt>
              <c:pt idx="311">
                <c:v>45492</c:v>
              </c:pt>
              <c:pt idx="312">
                <c:v>45495</c:v>
              </c:pt>
              <c:pt idx="313">
                <c:v>45496</c:v>
              </c:pt>
              <c:pt idx="314">
                <c:v>45497</c:v>
              </c:pt>
              <c:pt idx="315">
                <c:v>45498</c:v>
              </c:pt>
              <c:pt idx="316">
                <c:v>45499</c:v>
              </c:pt>
              <c:pt idx="317">
                <c:v>45502</c:v>
              </c:pt>
              <c:pt idx="318">
                <c:v>45503</c:v>
              </c:pt>
              <c:pt idx="319">
                <c:v>45504</c:v>
              </c:pt>
              <c:pt idx="320">
                <c:v>45505</c:v>
              </c:pt>
              <c:pt idx="321">
                <c:v>45506</c:v>
              </c:pt>
              <c:pt idx="322">
                <c:v>45509</c:v>
              </c:pt>
              <c:pt idx="323">
                <c:v>45510</c:v>
              </c:pt>
              <c:pt idx="324">
                <c:v>45511</c:v>
              </c:pt>
              <c:pt idx="325">
                <c:v>45512</c:v>
              </c:pt>
              <c:pt idx="326">
                <c:v>45513</c:v>
              </c:pt>
              <c:pt idx="327">
                <c:v>45516</c:v>
              </c:pt>
              <c:pt idx="328">
                <c:v>45517</c:v>
              </c:pt>
              <c:pt idx="329">
                <c:v>45518</c:v>
              </c:pt>
              <c:pt idx="330">
                <c:v>45519</c:v>
              </c:pt>
              <c:pt idx="331">
                <c:v>45520</c:v>
              </c:pt>
              <c:pt idx="332">
                <c:v>45523</c:v>
              </c:pt>
              <c:pt idx="333">
                <c:v>45524</c:v>
              </c:pt>
              <c:pt idx="334">
                <c:v>45525</c:v>
              </c:pt>
              <c:pt idx="335">
                <c:v>45526</c:v>
              </c:pt>
              <c:pt idx="336">
                <c:v>45527</c:v>
              </c:pt>
              <c:pt idx="337">
                <c:v>45530</c:v>
              </c:pt>
              <c:pt idx="338">
                <c:v>45531</c:v>
              </c:pt>
              <c:pt idx="339">
                <c:v>45532</c:v>
              </c:pt>
              <c:pt idx="340">
                <c:v>45533</c:v>
              </c:pt>
              <c:pt idx="341">
                <c:v>45534</c:v>
              </c:pt>
              <c:pt idx="342">
                <c:v>45537</c:v>
              </c:pt>
              <c:pt idx="343">
                <c:v>45538</c:v>
              </c:pt>
              <c:pt idx="344">
                <c:v>45539</c:v>
              </c:pt>
              <c:pt idx="345">
                <c:v>45540</c:v>
              </c:pt>
              <c:pt idx="346">
                <c:v>45541</c:v>
              </c:pt>
              <c:pt idx="347">
                <c:v>45544</c:v>
              </c:pt>
              <c:pt idx="348">
                <c:v>45545</c:v>
              </c:pt>
              <c:pt idx="349">
                <c:v>45546</c:v>
              </c:pt>
              <c:pt idx="350">
                <c:v>45547</c:v>
              </c:pt>
              <c:pt idx="351">
                <c:v>45548</c:v>
              </c:pt>
              <c:pt idx="352">
                <c:v>45551</c:v>
              </c:pt>
              <c:pt idx="353">
                <c:v>45552</c:v>
              </c:pt>
              <c:pt idx="354">
                <c:v>45553</c:v>
              </c:pt>
              <c:pt idx="355">
                <c:v>45554</c:v>
              </c:pt>
              <c:pt idx="356">
                <c:v>45555</c:v>
              </c:pt>
              <c:pt idx="357">
                <c:v>45558</c:v>
              </c:pt>
              <c:pt idx="358">
                <c:v>45559</c:v>
              </c:pt>
              <c:pt idx="359">
                <c:v>45560</c:v>
              </c:pt>
              <c:pt idx="360">
                <c:v>45561</c:v>
              </c:pt>
              <c:pt idx="361">
                <c:v>45562</c:v>
              </c:pt>
              <c:pt idx="362">
                <c:v>45565</c:v>
              </c:pt>
              <c:pt idx="363">
                <c:v>45566</c:v>
              </c:pt>
              <c:pt idx="364">
                <c:v>45567</c:v>
              </c:pt>
              <c:pt idx="365">
                <c:v>45568</c:v>
              </c:pt>
              <c:pt idx="366">
                <c:v>45569</c:v>
              </c:pt>
              <c:pt idx="367">
                <c:v>45572</c:v>
              </c:pt>
              <c:pt idx="368">
                <c:v>45573</c:v>
              </c:pt>
              <c:pt idx="369">
                <c:v>45574</c:v>
              </c:pt>
              <c:pt idx="370">
                <c:v>45575</c:v>
              </c:pt>
              <c:pt idx="371">
                <c:v>45576</c:v>
              </c:pt>
              <c:pt idx="372">
                <c:v>45579</c:v>
              </c:pt>
              <c:pt idx="373">
                <c:v>45580</c:v>
              </c:pt>
              <c:pt idx="374">
                <c:v>45581</c:v>
              </c:pt>
              <c:pt idx="375">
                <c:v>45582</c:v>
              </c:pt>
              <c:pt idx="376">
                <c:v>45583</c:v>
              </c:pt>
              <c:pt idx="377">
                <c:v>45586</c:v>
              </c:pt>
              <c:pt idx="378">
                <c:v>45587</c:v>
              </c:pt>
              <c:pt idx="379">
                <c:v>45588</c:v>
              </c:pt>
              <c:pt idx="380">
                <c:v>45589</c:v>
              </c:pt>
              <c:pt idx="381">
                <c:v>45590</c:v>
              </c:pt>
              <c:pt idx="382">
                <c:v>45593</c:v>
              </c:pt>
              <c:pt idx="383">
                <c:v>45594</c:v>
              </c:pt>
              <c:pt idx="384">
                <c:v>45595</c:v>
              </c:pt>
              <c:pt idx="385">
                <c:v>45596</c:v>
              </c:pt>
              <c:pt idx="386">
                <c:v>45597</c:v>
              </c:pt>
              <c:pt idx="387">
                <c:v>45600</c:v>
              </c:pt>
              <c:pt idx="388">
                <c:v>45601</c:v>
              </c:pt>
              <c:pt idx="389">
                <c:v>45602</c:v>
              </c:pt>
              <c:pt idx="390">
                <c:v>45603</c:v>
              </c:pt>
              <c:pt idx="391">
                <c:v>45604</c:v>
              </c:pt>
              <c:pt idx="392">
                <c:v>45607</c:v>
              </c:pt>
              <c:pt idx="393">
                <c:v>45608</c:v>
              </c:pt>
              <c:pt idx="394">
                <c:v>45609</c:v>
              </c:pt>
              <c:pt idx="395">
                <c:v>45610</c:v>
              </c:pt>
              <c:pt idx="396">
                <c:v>45611</c:v>
              </c:pt>
              <c:pt idx="397">
                <c:v>45614</c:v>
              </c:pt>
              <c:pt idx="398">
                <c:v>45615</c:v>
              </c:pt>
              <c:pt idx="399">
                <c:v>45616</c:v>
              </c:pt>
              <c:pt idx="400">
                <c:v>45617</c:v>
              </c:pt>
              <c:pt idx="401">
                <c:v>45618</c:v>
              </c:pt>
              <c:pt idx="402">
                <c:v>45621</c:v>
              </c:pt>
              <c:pt idx="403">
                <c:v>45622</c:v>
              </c:pt>
              <c:pt idx="404">
                <c:v>45623</c:v>
              </c:pt>
              <c:pt idx="405">
                <c:v>45624</c:v>
              </c:pt>
              <c:pt idx="406">
                <c:v>45625</c:v>
              </c:pt>
              <c:pt idx="407">
                <c:v>45628</c:v>
              </c:pt>
              <c:pt idx="408">
                <c:v>45629</c:v>
              </c:pt>
              <c:pt idx="409">
                <c:v>45630</c:v>
              </c:pt>
              <c:pt idx="410">
                <c:v>45631</c:v>
              </c:pt>
              <c:pt idx="411">
                <c:v>45632</c:v>
              </c:pt>
              <c:pt idx="412">
                <c:v>45635</c:v>
              </c:pt>
              <c:pt idx="413">
                <c:v>45636</c:v>
              </c:pt>
              <c:pt idx="414">
                <c:v>45637</c:v>
              </c:pt>
              <c:pt idx="415">
                <c:v>45638</c:v>
              </c:pt>
              <c:pt idx="416">
                <c:v>45639</c:v>
              </c:pt>
              <c:pt idx="417">
                <c:v>45642</c:v>
              </c:pt>
              <c:pt idx="418">
                <c:v>45643</c:v>
              </c:pt>
              <c:pt idx="419">
                <c:v>45644</c:v>
              </c:pt>
              <c:pt idx="420">
                <c:v>45645</c:v>
              </c:pt>
              <c:pt idx="421">
                <c:v>45646</c:v>
              </c:pt>
              <c:pt idx="422">
                <c:v>45649</c:v>
              </c:pt>
              <c:pt idx="423">
                <c:v>45650</c:v>
              </c:pt>
              <c:pt idx="424">
                <c:v>45651</c:v>
              </c:pt>
              <c:pt idx="425">
                <c:v>45652</c:v>
              </c:pt>
              <c:pt idx="426">
                <c:v>45653</c:v>
              </c:pt>
              <c:pt idx="427">
                <c:v>45656</c:v>
              </c:pt>
              <c:pt idx="428">
                <c:v>45657</c:v>
              </c:pt>
              <c:pt idx="429">
                <c:v>45658</c:v>
              </c:pt>
              <c:pt idx="430">
                <c:v>45659</c:v>
              </c:pt>
              <c:pt idx="431">
                <c:v>45660</c:v>
              </c:pt>
              <c:pt idx="432">
                <c:v>45663</c:v>
              </c:pt>
              <c:pt idx="433">
                <c:v>45664</c:v>
              </c:pt>
              <c:pt idx="434">
                <c:v>45665</c:v>
              </c:pt>
              <c:pt idx="435">
                <c:v>45666</c:v>
              </c:pt>
              <c:pt idx="436">
                <c:v>45667</c:v>
              </c:pt>
              <c:pt idx="437">
                <c:v>45670</c:v>
              </c:pt>
              <c:pt idx="438">
                <c:v>45671</c:v>
              </c:pt>
              <c:pt idx="439">
                <c:v>45672</c:v>
              </c:pt>
              <c:pt idx="440">
                <c:v>45673</c:v>
              </c:pt>
              <c:pt idx="441">
                <c:v>45674</c:v>
              </c:pt>
              <c:pt idx="442">
                <c:v>45677</c:v>
              </c:pt>
              <c:pt idx="443">
                <c:v>45678</c:v>
              </c:pt>
              <c:pt idx="444">
                <c:v>45679</c:v>
              </c:pt>
              <c:pt idx="445">
                <c:v>45680</c:v>
              </c:pt>
              <c:pt idx="446">
                <c:v>45681</c:v>
              </c:pt>
              <c:pt idx="447">
                <c:v>45684</c:v>
              </c:pt>
              <c:pt idx="448">
                <c:v>45685</c:v>
              </c:pt>
              <c:pt idx="449">
                <c:v>45686</c:v>
              </c:pt>
              <c:pt idx="450">
                <c:v>45687</c:v>
              </c:pt>
              <c:pt idx="451">
                <c:v>45688</c:v>
              </c:pt>
              <c:pt idx="452">
                <c:v>45691</c:v>
              </c:pt>
              <c:pt idx="453">
                <c:v>45692</c:v>
              </c:pt>
              <c:pt idx="454">
                <c:v>45693</c:v>
              </c:pt>
              <c:pt idx="455">
                <c:v>45694</c:v>
              </c:pt>
              <c:pt idx="456">
                <c:v>45695</c:v>
              </c:pt>
              <c:pt idx="457">
                <c:v>45698</c:v>
              </c:pt>
              <c:pt idx="458">
                <c:v>45699</c:v>
              </c:pt>
              <c:pt idx="459">
                <c:v>45700</c:v>
              </c:pt>
              <c:pt idx="460">
                <c:v>45701</c:v>
              </c:pt>
              <c:pt idx="461">
                <c:v>45702</c:v>
              </c:pt>
              <c:pt idx="462">
                <c:v>45705</c:v>
              </c:pt>
              <c:pt idx="463">
                <c:v>45706</c:v>
              </c:pt>
              <c:pt idx="464">
                <c:v>45707</c:v>
              </c:pt>
              <c:pt idx="465">
                <c:v>45708</c:v>
              </c:pt>
              <c:pt idx="466">
                <c:v>45709</c:v>
              </c:pt>
              <c:pt idx="467">
                <c:v>45712</c:v>
              </c:pt>
              <c:pt idx="468">
                <c:v>45713</c:v>
              </c:pt>
              <c:pt idx="469">
                <c:v>45714</c:v>
              </c:pt>
              <c:pt idx="470">
                <c:v>45715</c:v>
              </c:pt>
              <c:pt idx="471">
                <c:v>45716</c:v>
              </c:pt>
              <c:pt idx="472">
                <c:v>45719</c:v>
              </c:pt>
              <c:pt idx="473">
                <c:v>45720</c:v>
              </c:pt>
              <c:pt idx="474">
                <c:v>45721</c:v>
              </c:pt>
              <c:pt idx="475">
                <c:v>45722</c:v>
              </c:pt>
              <c:pt idx="476">
                <c:v>45723</c:v>
              </c:pt>
              <c:pt idx="477">
                <c:v>45726</c:v>
              </c:pt>
              <c:pt idx="478">
                <c:v>45727</c:v>
              </c:pt>
              <c:pt idx="479">
                <c:v>45728</c:v>
              </c:pt>
              <c:pt idx="480">
                <c:v>45729</c:v>
              </c:pt>
              <c:pt idx="481">
                <c:v>45730</c:v>
              </c:pt>
              <c:pt idx="482">
                <c:v>45733</c:v>
              </c:pt>
              <c:pt idx="483">
                <c:v>45734</c:v>
              </c:pt>
              <c:pt idx="484">
                <c:v>45735</c:v>
              </c:pt>
              <c:pt idx="485">
                <c:v>45736</c:v>
              </c:pt>
              <c:pt idx="486">
                <c:v>45737</c:v>
              </c:pt>
              <c:pt idx="487">
                <c:v>45740</c:v>
              </c:pt>
              <c:pt idx="488">
                <c:v>45741</c:v>
              </c:pt>
              <c:pt idx="489">
                <c:v>45742</c:v>
              </c:pt>
              <c:pt idx="490">
                <c:v>45743</c:v>
              </c:pt>
              <c:pt idx="491">
                <c:v>45744</c:v>
              </c:pt>
              <c:pt idx="492">
                <c:v>45747</c:v>
              </c:pt>
              <c:pt idx="493">
                <c:v>45748</c:v>
              </c:pt>
              <c:pt idx="494">
                <c:v>45749</c:v>
              </c:pt>
              <c:pt idx="495">
                <c:v>45750</c:v>
              </c:pt>
              <c:pt idx="496">
                <c:v>45751</c:v>
              </c:pt>
              <c:pt idx="497">
                <c:v>45754</c:v>
              </c:pt>
              <c:pt idx="498">
                <c:v>45755</c:v>
              </c:pt>
              <c:pt idx="499">
                <c:v>45756</c:v>
              </c:pt>
              <c:pt idx="500">
                <c:v>45757</c:v>
              </c:pt>
              <c:pt idx="501">
                <c:v>45758</c:v>
              </c:pt>
              <c:pt idx="502">
                <c:v>45761</c:v>
              </c:pt>
              <c:pt idx="503">
                <c:v>45762</c:v>
              </c:pt>
              <c:pt idx="504">
                <c:v>45763</c:v>
              </c:pt>
              <c:pt idx="505">
                <c:v>45764</c:v>
              </c:pt>
              <c:pt idx="506">
                <c:v>45765</c:v>
              </c:pt>
              <c:pt idx="507">
                <c:v>45768</c:v>
              </c:pt>
              <c:pt idx="508">
                <c:v>45769</c:v>
              </c:pt>
              <c:pt idx="509">
                <c:v>45770</c:v>
              </c:pt>
              <c:pt idx="510">
                <c:v>45771</c:v>
              </c:pt>
              <c:pt idx="511">
                <c:v>45772</c:v>
              </c:pt>
              <c:pt idx="512">
                <c:v>45775</c:v>
              </c:pt>
              <c:pt idx="513">
                <c:v>45776</c:v>
              </c:pt>
              <c:pt idx="514">
                <c:v>45777</c:v>
              </c:pt>
              <c:pt idx="515">
                <c:v>45778</c:v>
              </c:pt>
              <c:pt idx="516">
                <c:v>45779</c:v>
              </c:pt>
              <c:pt idx="517">
                <c:v>45782</c:v>
              </c:pt>
              <c:pt idx="518">
                <c:v>45783</c:v>
              </c:pt>
              <c:pt idx="519">
                <c:v>45784</c:v>
              </c:pt>
              <c:pt idx="520">
                <c:v>45785</c:v>
              </c:pt>
              <c:pt idx="521">
                <c:v>45786</c:v>
              </c:pt>
              <c:pt idx="522">
                <c:v>45789</c:v>
              </c:pt>
              <c:pt idx="523">
                <c:v>45790</c:v>
              </c:pt>
              <c:pt idx="524">
                <c:v>45791</c:v>
              </c:pt>
              <c:pt idx="525">
                <c:v>45792</c:v>
              </c:pt>
              <c:pt idx="526">
                <c:v>45793</c:v>
              </c:pt>
              <c:pt idx="527">
                <c:v>45796</c:v>
              </c:pt>
              <c:pt idx="528">
                <c:v>45797</c:v>
              </c:pt>
              <c:pt idx="529">
                <c:v>45798</c:v>
              </c:pt>
              <c:pt idx="530">
                <c:v>45799</c:v>
              </c:pt>
              <c:pt idx="531">
                <c:v>45800</c:v>
              </c:pt>
              <c:pt idx="532">
                <c:v>45803</c:v>
              </c:pt>
              <c:pt idx="533">
                <c:v>45804</c:v>
              </c:pt>
              <c:pt idx="534">
                <c:v>45805</c:v>
              </c:pt>
              <c:pt idx="535">
                <c:v>45806</c:v>
              </c:pt>
              <c:pt idx="536">
                <c:v>45807</c:v>
              </c:pt>
              <c:pt idx="537">
                <c:v>45810</c:v>
              </c:pt>
              <c:pt idx="538">
                <c:v>45811</c:v>
              </c:pt>
              <c:pt idx="539">
                <c:v>45812</c:v>
              </c:pt>
              <c:pt idx="540">
                <c:v>45813</c:v>
              </c:pt>
              <c:pt idx="541">
                <c:v>45814</c:v>
              </c:pt>
              <c:pt idx="542">
                <c:v>45817</c:v>
              </c:pt>
              <c:pt idx="543">
                <c:v>45818</c:v>
              </c:pt>
              <c:pt idx="544">
                <c:v>45819</c:v>
              </c:pt>
              <c:pt idx="545">
                <c:v>45820</c:v>
              </c:pt>
              <c:pt idx="546">
                <c:v>45821</c:v>
              </c:pt>
              <c:pt idx="547">
                <c:v>45824</c:v>
              </c:pt>
              <c:pt idx="548">
                <c:v>45825</c:v>
              </c:pt>
              <c:pt idx="549">
                <c:v>45826</c:v>
              </c:pt>
              <c:pt idx="550">
                <c:v>45827</c:v>
              </c:pt>
              <c:pt idx="551">
                <c:v>45828</c:v>
              </c:pt>
              <c:pt idx="552">
                <c:v>45831</c:v>
              </c:pt>
              <c:pt idx="553">
                <c:v>45832</c:v>
              </c:pt>
              <c:pt idx="554">
                <c:v>45833</c:v>
              </c:pt>
              <c:pt idx="555">
                <c:v>45834</c:v>
              </c:pt>
              <c:pt idx="556">
                <c:v>45835</c:v>
              </c:pt>
              <c:pt idx="557">
                <c:v>45838</c:v>
              </c:pt>
              <c:pt idx="558">
                <c:v>45839</c:v>
              </c:pt>
              <c:pt idx="559">
                <c:v>45840</c:v>
              </c:pt>
              <c:pt idx="560">
                <c:v>45841</c:v>
              </c:pt>
              <c:pt idx="561">
                <c:v>45842</c:v>
              </c:pt>
              <c:pt idx="562">
                <c:v>45845</c:v>
              </c:pt>
              <c:pt idx="563">
                <c:v>45846</c:v>
              </c:pt>
              <c:pt idx="564">
                <c:v>45847</c:v>
              </c:pt>
              <c:pt idx="565">
                <c:v>45848</c:v>
              </c:pt>
              <c:pt idx="566">
                <c:v>45849</c:v>
              </c:pt>
              <c:pt idx="567">
                <c:v>45852</c:v>
              </c:pt>
              <c:pt idx="568">
                <c:v>45853</c:v>
              </c:pt>
              <c:pt idx="569">
                <c:v>45854</c:v>
              </c:pt>
              <c:pt idx="570">
                <c:v>45855</c:v>
              </c:pt>
              <c:pt idx="571">
                <c:v>45856</c:v>
              </c:pt>
              <c:pt idx="572">
                <c:v>45859</c:v>
              </c:pt>
              <c:pt idx="573">
                <c:v>45860</c:v>
              </c:pt>
              <c:pt idx="574">
                <c:v>45861</c:v>
              </c:pt>
              <c:pt idx="575">
                <c:v>45862</c:v>
              </c:pt>
              <c:pt idx="576">
                <c:v>45863</c:v>
              </c:pt>
              <c:pt idx="577">
                <c:v>45866</c:v>
              </c:pt>
              <c:pt idx="578">
                <c:v>45867</c:v>
              </c:pt>
              <c:pt idx="579">
                <c:v>45868</c:v>
              </c:pt>
              <c:pt idx="580">
                <c:v>45869</c:v>
              </c:pt>
              <c:pt idx="581">
                <c:v>45870</c:v>
              </c:pt>
              <c:pt idx="582">
                <c:v>45873</c:v>
              </c:pt>
              <c:pt idx="583">
                <c:v>45874</c:v>
              </c:pt>
              <c:pt idx="584">
                <c:v>45875</c:v>
              </c:pt>
              <c:pt idx="585">
                <c:v>45876</c:v>
              </c:pt>
              <c:pt idx="586">
                <c:v>45877</c:v>
              </c:pt>
              <c:pt idx="587">
                <c:v>45880</c:v>
              </c:pt>
              <c:pt idx="588">
                <c:v>45881</c:v>
              </c:pt>
              <c:pt idx="589">
                <c:v>45882</c:v>
              </c:pt>
              <c:pt idx="590">
                <c:v>45883</c:v>
              </c:pt>
              <c:pt idx="591">
                <c:v>45884</c:v>
              </c:pt>
              <c:pt idx="592">
                <c:v>45887</c:v>
              </c:pt>
              <c:pt idx="593">
                <c:v>45888</c:v>
              </c:pt>
              <c:pt idx="594">
                <c:v>45889</c:v>
              </c:pt>
              <c:pt idx="595">
                <c:v>45890</c:v>
              </c:pt>
              <c:pt idx="596">
                <c:v>45891</c:v>
              </c:pt>
              <c:pt idx="597">
                <c:v>45894</c:v>
              </c:pt>
              <c:pt idx="598">
                <c:v>45895</c:v>
              </c:pt>
              <c:pt idx="599">
                <c:v>45896</c:v>
              </c:pt>
              <c:pt idx="600">
                <c:v>45897</c:v>
              </c:pt>
              <c:pt idx="601">
                <c:v>45898</c:v>
              </c:pt>
              <c:pt idx="602">
                <c:v>45901</c:v>
              </c:pt>
              <c:pt idx="603">
                <c:v>45902</c:v>
              </c:pt>
              <c:pt idx="604">
                <c:v>45903</c:v>
              </c:pt>
              <c:pt idx="605">
                <c:v>45904</c:v>
              </c:pt>
              <c:pt idx="606">
                <c:v>45905</c:v>
              </c:pt>
              <c:pt idx="607">
                <c:v>45908</c:v>
              </c:pt>
              <c:pt idx="608">
                <c:v>45909</c:v>
              </c:pt>
              <c:pt idx="609">
                <c:v>45910</c:v>
              </c:pt>
              <c:pt idx="610">
                <c:v>45911</c:v>
              </c:pt>
              <c:pt idx="611">
                <c:v>45912</c:v>
              </c:pt>
              <c:pt idx="612">
                <c:v>45915</c:v>
              </c:pt>
              <c:pt idx="613">
                <c:v>45916</c:v>
              </c:pt>
              <c:pt idx="614">
                <c:v>45917</c:v>
              </c:pt>
              <c:pt idx="615">
                <c:v>45918</c:v>
              </c:pt>
              <c:pt idx="616">
                <c:v>45919</c:v>
              </c:pt>
              <c:pt idx="617">
                <c:v>45922</c:v>
              </c:pt>
              <c:pt idx="618">
                <c:v>45923</c:v>
              </c:pt>
              <c:pt idx="619">
                <c:v>45924</c:v>
              </c:pt>
              <c:pt idx="620">
                <c:v>45925</c:v>
              </c:pt>
              <c:pt idx="621">
                <c:v>45926</c:v>
              </c:pt>
              <c:pt idx="622">
                <c:v>45929</c:v>
              </c:pt>
              <c:pt idx="623">
                <c:v>45930</c:v>
              </c:pt>
              <c:pt idx="624">
                <c:v>45931</c:v>
              </c:pt>
              <c:pt idx="625">
                <c:v>45932</c:v>
              </c:pt>
              <c:pt idx="626">
                <c:v>45933</c:v>
              </c:pt>
              <c:pt idx="627">
                <c:v>45936</c:v>
              </c:pt>
              <c:pt idx="628">
                <c:v>45937</c:v>
              </c:pt>
              <c:pt idx="629">
                <c:v>45938</c:v>
              </c:pt>
              <c:pt idx="630">
                <c:v>45939</c:v>
              </c:pt>
              <c:pt idx="631">
                <c:v>45940</c:v>
              </c:pt>
              <c:pt idx="632">
                <c:v>45943</c:v>
              </c:pt>
              <c:pt idx="633">
                <c:v>45944</c:v>
              </c:pt>
              <c:pt idx="634">
                <c:v>45945</c:v>
              </c:pt>
              <c:pt idx="635">
                <c:v>45946</c:v>
              </c:pt>
              <c:pt idx="636">
                <c:v>45947</c:v>
              </c:pt>
              <c:pt idx="637">
                <c:v>45950</c:v>
              </c:pt>
              <c:pt idx="638">
                <c:v>45951</c:v>
              </c:pt>
              <c:pt idx="639">
                <c:v>45952</c:v>
              </c:pt>
              <c:pt idx="640">
                <c:v>45953</c:v>
              </c:pt>
              <c:pt idx="641">
                <c:v>45954</c:v>
              </c:pt>
              <c:pt idx="642">
                <c:v>45957</c:v>
              </c:pt>
              <c:pt idx="643">
                <c:v>45958</c:v>
              </c:pt>
              <c:pt idx="644">
                <c:v>45959</c:v>
              </c:pt>
              <c:pt idx="645">
                <c:v>45960</c:v>
              </c:pt>
              <c:pt idx="646">
                <c:v>45961</c:v>
              </c:pt>
              <c:pt idx="647">
                <c:v>45964</c:v>
              </c:pt>
              <c:pt idx="648">
                <c:v>45965</c:v>
              </c:pt>
              <c:pt idx="649">
                <c:v>45966</c:v>
              </c:pt>
              <c:pt idx="650">
                <c:v>45967</c:v>
              </c:pt>
              <c:pt idx="651">
                <c:v>45968</c:v>
              </c:pt>
              <c:pt idx="652">
                <c:v>45971</c:v>
              </c:pt>
              <c:pt idx="653">
                <c:v>45972</c:v>
              </c:pt>
              <c:pt idx="654">
                <c:v>45973</c:v>
              </c:pt>
              <c:pt idx="655">
                <c:v>45974</c:v>
              </c:pt>
              <c:pt idx="656">
                <c:v>45975</c:v>
              </c:pt>
              <c:pt idx="657">
                <c:v>45978</c:v>
              </c:pt>
              <c:pt idx="658">
                <c:v>45979</c:v>
              </c:pt>
              <c:pt idx="659">
                <c:v>45980</c:v>
              </c:pt>
              <c:pt idx="660">
                <c:v>45981</c:v>
              </c:pt>
              <c:pt idx="661">
                <c:v>45982</c:v>
              </c:pt>
              <c:pt idx="662">
                <c:v>45985</c:v>
              </c:pt>
              <c:pt idx="663">
                <c:v>45986</c:v>
              </c:pt>
              <c:pt idx="664">
                <c:v>45987</c:v>
              </c:pt>
              <c:pt idx="665">
                <c:v>45988</c:v>
              </c:pt>
              <c:pt idx="666">
                <c:v>45989</c:v>
              </c:pt>
              <c:pt idx="667">
                <c:v>45992</c:v>
              </c:pt>
              <c:pt idx="668">
                <c:v>45993</c:v>
              </c:pt>
              <c:pt idx="669">
                <c:v>45994</c:v>
              </c:pt>
              <c:pt idx="670">
                <c:v>45995</c:v>
              </c:pt>
              <c:pt idx="671">
                <c:v>45996</c:v>
              </c:pt>
              <c:pt idx="672">
                <c:v>45999</c:v>
              </c:pt>
              <c:pt idx="673">
                <c:v>46000</c:v>
              </c:pt>
              <c:pt idx="674">
                <c:v>46001</c:v>
              </c:pt>
              <c:pt idx="675">
                <c:v>46002</c:v>
              </c:pt>
              <c:pt idx="676">
                <c:v>46003</c:v>
              </c:pt>
              <c:pt idx="677">
                <c:v>46006</c:v>
              </c:pt>
              <c:pt idx="678">
                <c:v>46007</c:v>
              </c:pt>
              <c:pt idx="679">
                <c:v>46008</c:v>
              </c:pt>
              <c:pt idx="680">
                <c:v>46009</c:v>
              </c:pt>
              <c:pt idx="681">
                <c:v>46010</c:v>
              </c:pt>
              <c:pt idx="682">
                <c:v>46013</c:v>
              </c:pt>
              <c:pt idx="683">
                <c:v>46014</c:v>
              </c:pt>
              <c:pt idx="684">
                <c:v>46015</c:v>
              </c:pt>
              <c:pt idx="685">
                <c:v>46016</c:v>
              </c:pt>
              <c:pt idx="686">
                <c:v>46017</c:v>
              </c:pt>
              <c:pt idx="687">
                <c:v>46020</c:v>
              </c:pt>
              <c:pt idx="688">
                <c:v>46021</c:v>
              </c:pt>
              <c:pt idx="689">
                <c:v>46022</c:v>
              </c:pt>
              <c:pt idx="690">
                <c:v>46023</c:v>
              </c:pt>
              <c:pt idx="691">
                <c:v>46024</c:v>
              </c:pt>
              <c:pt idx="692">
                <c:v>46027</c:v>
              </c:pt>
              <c:pt idx="693">
                <c:v>46028</c:v>
              </c:pt>
              <c:pt idx="694">
                <c:v>46029</c:v>
              </c:pt>
              <c:pt idx="695">
                <c:v>46030</c:v>
              </c:pt>
              <c:pt idx="696">
                <c:v>46031</c:v>
              </c:pt>
              <c:pt idx="697">
                <c:v>46034</c:v>
              </c:pt>
              <c:pt idx="698">
                <c:v>46035</c:v>
              </c:pt>
              <c:pt idx="699">
                <c:v>46036</c:v>
              </c:pt>
              <c:pt idx="700">
                <c:v>46037</c:v>
              </c:pt>
              <c:pt idx="701">
                <c:v>46038</c:v>
              </c:pt>
              <c:pt idx="702">
                <c:v>46041</c:v>
              </c:pt>
              <c:pt idx="703">
                <c:v>46042</c:v>
              </c:pt>
              <c:pt idx="704">
                <c:v>46043</c:v>
              </c:pt>
              <c:pt idx="705">
                <c:v>46044</c:v>
              </c:pt>
              <c:pt idx="706">
                <c:v>46045</c:v>
              </c:pt>
              <c:pt idx="707">
                <c:v>46048</c:v>
              </c:pt>
              <c:pt idx="708">
                <c:v>46049</c:v>
              </c:pt>
              <c:pt idx="709">
                <c:v>46050</c:v>
              </c:pt>
              <c:pt idx="710">
                <c:v>46051</c:v>
              </c:pt>
              <c:pt idx="711">
                <c:v>46052</c:v>
              </c:pt>
              <c:pt idx="712">
                <c:v>46055</c:v>
              </c:pt>
              <c:pt idx="713">
                <c:v>46056</c:v>
              </c:pt>
              <c:pt idx="714">
                <c:v>46057</c:v>
              </c:pt>
              <c:pt idx="715">
                <c:v>46058</c:v>
              </c:pt>
              <c:pt idx="716">
                <c:v>46059</c:v>
              </c:pt>
              <c:pt idx="717">
                <c:v>46062</c:v>
              </c:pt>
              <c:pt idx="718">
                <c:v>46063</c:v>
              </c:pt>
              <c:pt idx="719">
                <c:v>46064</c:v>
              </c:pt>
              <c:pt idx="720">
                <c:v>46065</c:v>
              </c:pt>
              <c:pt idx="721">
                <c:v>46066</c:v>
              </c:pt>
              <c:pt idx="722">
                <c:v>46069</c:v>
              </c:pt>
              <c:pt idx="723">
                <c:v>46070</c:v>
              </c:pt>
              <c:pt idx="724">
                <c:v>46071</c:v>
              </c:pt>
              <c:pt idx="725">
                <c:v>46072</c:v>
              </c:pt>
              <c:pt idx="726">
                <c:v>46073</c:v>
              </c:pt>
              <c:pt idx="727">
                <c:v>46076</c:v>
              </c:pt>
              <c:pt idx="728">
                <c:v>46077</c:v>
              </c:pt>
              <c:pt idx="729">
                <c:v>46078</c:v>
              </c:pt>
              <c:pt idx="730">
                <c:v>46079</c:v>
              </c:pt>
              <c:pt idx="731">
                <c:v>46080</c:v>
              </c:pt>
              <c:pt idx="732">
                <c:v>46083</c:v>
              </c:pt>
              <c:pt idx="733">
                <c:v>46084</c:v>
              </c:pt>
              <c:pt idx="734">
                <c:v>46085</c:v>
              </c:pt>
              <c:pt idx="735">
                <c:v>46086</c:v>
              </c:pt>
              <c:pt idx="736">
                <c:v>46087</c:v>
              </c:pt>
              <c:pt idx="737">
                <c:v>46090</c:v>
              </c:pt>
              <c:pt idx="738">
                <c:v>46091</c:v>
              </c:pt>
              <c:pt idx="739">
                <c:v>46092</c:v>
              </c:pt>
              <c:pt idx="740">
                <c:v>46093</c:v>
              </c:pt>
              <c:pt idx="741">
                <c:v>46094</c:v>
              </c:pt>
              <c:pt idx="742">
                <c:v>46097</c:v>
              </c:pt>
              <c:pt idx="743">
                <c:v>46098</c:v>
              </c:pt>
              <c:pt idx="744">
                <c:v>46099</c:v>
              </c:pt>
              <c:pt idx="745">
                <c:v>46100</c:v>
              </c:pt>
              <c:pt idx="746">
                <c:v>46101</c:v>
              </c:pt>
              <c:pt idx="747">
                <c:v>46104</c:v>
              </c:pt>
              <c:pt idx="748">
                <c:v>46105</c:v>
              </c:pt>
              <c:pt idx="749">
                <c:v>46106</c:v>
              </c:pt>
              <c:pt idx="750">
                <c:v>46107</c:v>
              </c:pt>
              <c:pt idx="751">
                <c:v>46108</c:v>
              </c:pt>
              <c:pt idx="752">
                <c:v>46111</c:v>
              </c:pt>
              <c:pt idx="753">
                <c:v>46112</c:v>
              </c:pt>
              <c:pt idx="754">
                <c:v>46113</c:v>
              </c:pt>
              <c:pt idx="755">
                <c:v>46114</c:v>
              </c:pt>
              <c:pt idx="756">
                <c:v>46115</c:v>
              </c:pt>
              <c:pt idx="757">
                <c:v>46118</c:v>
              </c:pt>
              <c:pt idx="758">
                <c:v>46119</c:v>
              </c:pt>
              <c:pt idx="759">
                <c:v>46120</c:v>
              </c:pt>
              <c:pt idx="760">
                <c:v>46121</c:v>
              </c:pt>
              <c:pt idx="761">
                <c:v>46122</c:v>
              </c:pt>
            </c:numLit>
          </c:cat>
          <c:val>
            <c:numLit>
              <c:formatCode>General</c:formatCode>
              <c:ptCount val="762"/>
              <c:pt idx="0">
                <c:v>12.395</c:v>
              </c:pt>
              <c:pt idx="1">
                <c:v>12.456300000000001</c:v>
              </c:pt>
              <c:pt idx="2">
                <c:v>12.5823</c:v>
              </c:pt>
              <c:pt idx="3">
                <c:v>20.249099999999999</c:v>
              </c:pt>
              <c:pt idx="4">
                <c:v>20.2103</c:v>
              </c:pt>
              <c:pt idx="5">
                <c:v>20.207599999999999</c:v>
              </c:pt>
              <c:pt idx="6">
                <c:v>20.207599999999999</c:v>
              </c:pt>
              <c:pt idx="7">
                <c:v>20.180599999999998</c:v>
              </c:pt>
              <c:pt idx="8">
                <c:v>19.9986</c:v>
              </c:pt>
              <c:pt idx="9">
                <c:v>19.966200000000001</c:v>
              </c:pt>
              <c:pt idx="10">
                <c:v>19.6752</c:v>
              </c:pt>
              <c:pt idx="11">
                <c:v>19.6752</c:v>
              </c:pt>
              <c:pt idx="12">
                <c:v>19.797499999999999</c:v>
              </c:pt>
              <c:pt idx="13">
                <c:v>19.731400000000001</c:v>
              </c:pt>
              <c:pt idx="14">
                <c:v>19.756799999999998</c:v>
              </c:pt>
              <c:pt idx="15">
                <c:v>19.768899999999999</c:v>
              </c:pt>
              <c:pt idx="16">
                <c:v>19.768899999999999</c:v>
              </c:pt>
              <c:pt idx="17">
                <c:v>19.9391</c:v>
              </c:pt>
              <c:pt idx="18">
                <c:v>19.8794</c:v>
              </c:pt>
              <c:pt idx="19">
                <c:v>19.864699999999999</c:v>
              </c:pt>
              <c:pt idx="20">
                <c:v>19.952500000000001</c:v>
              </c:pt>
              <c:pt idx="21">
                <c:v>19.952500000000001</c:v>
              </c:pt>
              <c:pt idx="22">
                <c:v>20.086600000000001</c:v>
              </c:pt>
              <c:pt idx="23">
                <c:v>20.060700000000001</c:v>
              </c:pt>
              <c:pt idx="24">
                <c:v>19.998799999999999</c:v>
              </c:pt>
              <c:pt idx="25">
                <c:v>19.998799999999999</c:v>
              </c:pt>
              <c:pt idx="26">
                <c:v>19.9161</c:v>
              </c:pt>
              <c:pt idx="27">
                <c:v>19.989699999999999</c:v>
              </c:pt>
              <c:pt idx="28">
                <c:v>20.058800000000002</c:v>
              </c:pt>
              <c:pt idx="29">
                <c:v>20.383500000000002</c:v>
              </c:pt>
              <c:pt idx="30">
                <c:v>20.481400000000001</c:v>
              </c:pt>
              <c:pt idx="31">
                <c:v>20.481400000000001</c:v>
              </c:pt>
              <c:pt idx="32">
                <c:v>20.6067</c:v>
              </c:pt>
              <c:pt idx="33">
                <c:v>20.6067</c:v>
              </c:pt>
              <c:pt idx="34">
                <c:v>20.6067</c:v>
              </c:pt>
              <c:pt idx="35">
                <c:v>20.6067</c:v>
              </c:pt>
              <c:pt idx="36">
                <c:v>20.6067</c:v>
              </c:pt>
              <c:pt idx="37">
                <c:v>20.760100000000001</c:v>
              </c:pt>
              <c:pt idx="38">
                <c:v>20.713999999999999</c:v>
              </c:pt>
              <c:pt idx="39">
                <c:v>20.752600000000001</c:v>
              </c:pt>
              <c:pt idx="40">
                <c:v>20.677600000000002</c:v>
              </c:pt>
              <c:pt idx="41">
                <c:v>20.677600000000002</c:v>
              </c:pt>
              <c:pt idx="42">
                <c:v>20.666699999999999</c:v>
              </c:pt>
              <c:pt idx="43">
                <c:v>20.7563</c:v>
              </c:pt>
              <c:pt idx="44">
                <c:v>20.773700000000002</c:v>
              </c:pt>
              <c:pt idx="45">
                <c:v>20.7395</c:v>
              </c:pt>
              <c:pt idx="46">
                <c:v>20.736799999999999</c:v>
              </c:pt>
              <c:pt idx="47">
                <c:v>20.686699999999998</c:v>
              </c:pt>
              <c:pt idx="48">
                <c:v>20.916899999999998</c:v>
              </c:pt>
              <c:pt idx="49">
                <c:v>20.840699999999998</c:v>
              </c:pt>
              <c:pt idx="50">
                <c:v>20.838000000000001</c:v>
              </c:pt>
              <c:pt idx="51">
                <c:v>20.838000000000001</c:v>
              </c:pt>
              <c:pt idx="52">
                <c:v>20.846</c:v>
              </c:pt>
              <c:pt idx="53">
                <c:v>20.812000000000001</c:v>
              </c:pt>
              <c:pt idx="54">
                <c:v>20.759599999999999</c:v>
              </c:pt>
              <c:pt idx="55">
                <c:v>20.7879</c:v>
              </c:pt>
              <c:pt idx="56">
                <c:v>20.7879</c:v>
              </c:pt>
              <c:pt idx="57">
                <c:v>20.766999999999999</c:v>
              </c:pt>
              <c:pt idx="58">
                <c:v>20.874700000000001</c:v>
              </c:pt>
              <c:pt idx="59">
                <c:v>20.936800000000002</c:v>
              </c:pt>
              <c:pt idx="60">
                <c:v>20.858599999999999</c:v>
              </c:pt>
              <c:pt idx="61">
                <c:v>20.869299999999999</c:v>
              </c:pt>
              <c:pt idx="62">
                <c:v>20.909700000000001</c:v>
              </c:pt>
              <c:pt idx="63">
                <c:v>20.8779</c:v>
              </c:pt>
              <c:pt idx="64">
                <c:v>20.961400000000001</c:v>
              </c:pt>
              <c:pt idx="65">
                <c:v>20.566500000000001</c:v>
              </c:pt>
              <c:pt idx="66">
                <c:v>20.566500000000001</c:v>
              </c:pt>
              <c:pt idx="67">
                <c:v>20.667100000000001</c:v>
              </c:pt>
              <c:pt idx="68">
                <c:v>20.7194</c:v>
              </c:pt>
              <c:pt idx="69">
                <c:v>20.7164</c:v>
              </c:pt>
              <c:pt idx="70">
                <c:v>20.752600000000001</c:v>
              </c:pt>
              <c:pt idx="71">
                <c:v>20.752600000000001</c:v>
              </c:pt>
              <c:pt idx="72">
                <c:v>20.789300000000001</c:v>
              </c:pt>
              <c:pt idx="73">
                <c:v>20.757100000000001</c:v>
              </c:pt>
              <c:pt idx="74">
                <c:v>20.801200000000001</c:v>
              </c:pt>
              <c:pt idx="75">
                <c:v>20.797799999999999</c:v>
              </c:pt>
              <c:pt idx="76">
                <c:v>20.797799999999999</c:v>
              </c:pt>
              <c:pt idx="77">
                <c:v>20.7669</c:v>
              </c:pt>
              <c:pt idx="78">
                <c:v>20.8062</c:v>
              </c:pt>
              <c:pt idx="79">
                <c:v>20.770299999999999</c:v>
              </c:pt>
              <c:pt idx="80">
                <c:v>20.863199999999999</c:v>
              </c:pt>
              <c:pt idx="81">
                <c:v>20.863199999999999</c:v>
              </c:pt>
              <c:pt idx="82">
                <c:v>20.619599999999998</c:v>
              </c:pt>
              <c:pt idx="83">
                <c:v>20.529800000000002</c:v>
              </c:pt>
              <c:pt idx="84">
                <c:v>20.523499999999999</c:v>
              </c:pt>
              <c:pt idx="85">
                <c:v>20.416799999999999</c:v>
              </c:pt>
              <c:pt idx="86">
                <c:v>20.414200000000001</c:v>
              </c:pt>
              <c:pt idx="87">
                <c:v>20.537199999999999</c:v>
              </c:pt>
              <c:pt idx="88">
                <c:v>20.531600000000001</c:v>
              </c:pt>
              <c:pt idx="89">
                <c:v>20.566199999999998</c:v>
              </c:pt>
              <c:pt idx="90">
                <c:v>20.631399999999999</c:v>
              </c:pt>
              <c:pt idx="91">
                <c:v>20.631399999999999</c:v>
              </c:pt>
              <c:pt idx="92">
                <c:v>20.583400000000001</c:v>
              </c:pt>
              <c:pt idx="93">
                <c:v>20.535900000000002</c:v>
              </c:pt>
              <c:pt idx="94">
                <c:v>20.5501</c:v>
              </c:pt>
              <c:pt idx="95">
                <c:v>20.493600000000001</c:v>
              </c:pt>
              <c:pt idx="96">
                <c:v>20.493600000000001</c:v>
              </c:pt>
              <c:pt idx="97">
                <c:v>20.363499999999998</c:v>
              </c:pt>
              <c:pt idx="98">
                <c:v>20.339200000000002</c:v>
              </c:pt>
              <c:pt idx="99">
                <c:v>20.294799999999999</c:v>
              </c:pt>
              <c:pt idx="100">
                <c:v>20.297499999999999</c:v>
              </c:pt>
              <c:pt idx="101">
                <c:v>20.297499999999999</c:v>
              </c:pt>
              <c:pt idx="102">
                <c:v>20.621400000000001</c:v>
              </c:pt>
              <c:pt idx="103">
                <c:v>20.670999999999999</c:v>
              </c:pt>
              <c:pt idx="104">
                <c:v>20.646799999999999</c:v>
              </c:pt>
              <c:pt idx="105">
                <c:v>20.653600000000001</c:v>
              </c:pt>
              <c:pt idx="106">
                <c:v>20.650700000000001</c:v>
              </c:pt>
              <c:pt idx="107">
                <c:v>20.684000000000001</c:v>
              </c:pt>
              <c:pt idx="108">
                <c:v>20.781400000000001</c:v>
              </c:pt>
              <c:pt idx="109">
                <c:v>20.760300000000001</c:v>
              </c:pt>
              <c:pt idx="110">
                <c:v>20.869599999999998</c:v>
              </c:pt>
              <c:pt idx="111">
                <c:v>20.866700000000002</c:v>
              </c:pt>
              <c:pt idx="112">
                <c:v>17.446000000000002</c:v>
              </c:pt>
              <c:pt idx="113">
                <c:v>17.438600000000001</c:v>
              </c:pt>
              <c:pt idx="114">
                <c:v>17.268699999999999</c:v>
              </c:pt>
              <c:pt idx="115">
                <c:v>17.156600000000001</c:v>
              </c:pt>
              <c:pt idx="116">
                <c:v>17.1478</c:v>
              </c:pt>
              <c:pt idx="117">
                <c:v>16.9223</c:v>
              </c:pt>
              <c:pt idx="118">
                <c:v>16.818300000000001</c:v>
              </c:pt>
              <c:pt idx="119">
                <c:v>16.7971</c:v>
              </c:pt>
              <c:pt idx="120">
                <c:v>16.6782</c:v>
              </c:pt>
              <c:pt idx="121">
                <c:v>16.6782</c:v>
              </c:pt>
              <c:pt idx="122">
                <c:v>16.9876</c:v>
              </c:pt>
              <c:pt idx="123">
                <c:v>17.133900000000001</c:v>
              </c:pt>
              <c:pt idx="124">
                <c:v>16.924299999999999</c:v>
              </c:pt>
              <c:pt idx="125">
                <c:v>16.951899999999998</c:v>
              </c:pt>
              <c:pt idx="126">
                <c:v>16.951899999999998</c:v>
              </c:pt>
              <c:pt idx="127">
                <c:v>17.101700000000001</c:v>
              </c:pt>
              <c:pt idx="128">
                <c:v>17.027100000000001</c:v>
              </c:pt>
              <c:pt idx="129">
                <c:v>17.0626</c:v>
              </c:pt>
              <c:pt idx="130">
                <c:v>17.025500000000001</c:v>
              </c:pt>
              <c:pt idx="131">
                <c:v>17.0276</c:v>
              </c:pt>
              <c:pt idx="132">
                <c:v>17.2316</c:v>
              </c:pt>
              <c:pt idx="133">
                <c:v>17.949100000000001</c:v>
              </c:pt>
              <c:pt idx="134">
                <c:v>17.884699999999999</c:v>
              </c:pt>
              <c:pt idx="135">
                <c:v>18.064499999999999</c:v>
              </c:pt>
              <c:pt idx="136">
                <c:v>18.064499999999999</c:v>
              </c:pt>
              <c:pt idx="137">
                <c:v>18.0595</c:v>
              </c:pt>
              <c:pt idx="138">
                <c:v>18.126799999999999</c:v>
              </c:pt>
              <c:pt idx="139">
                <c:v>18.124600000000001</c:v>
              </c:pt>
              <c:pt idx="140">
                <c:v>18.124600000000001</c:v>
              </c:pt>
              <c:pt idx="141">
                <c:v>18.124600000000001</c:v>
              </c:pt>
              <c:pt idx="142">
                <c:v>18.172899999999998</c:v>
              </c:pt>
              <c:pt idx="143">
                <c:v>18.152899999999999</c:v>
              </c:pt>
              <c:pt idx="144">
                <c:v>18.204599999999999</c:v>
              </c:pt>
              <c:pt idx="145">
                <c:v>18.242100000000001</c:v>
              </c:pt>
              <c:pt idx="146">
                <c:v>18.242100000000001</c:v>
              </c:pt>
              <c:pt idx="147">
                <c:v>18.353400000000001</c:v>
              </c:pt>
              <c:pt idx="148">
                <c:v>18.077300000000001</c:v>
              </c:pt>
              <c:pt idx="149">
                <c:v>18.107500000000002</c:v>
              </c:pt>
              <c:pt idx="150">
                <c:v>18.0913</c:v>
              </c:pt>
              <c:pt idx="151">
                <c:v>18.067799999999998</c:v>
              </c:pt>
              <c:pt idx="152">
                <c:v>18.0381</c:v>
              </c:pt>
              <c:pt idx="153">
                <c:v>17.992899999999999</c:v>
              </c:pt>
              <c:pt idx="154">
                <c:v>17.898499999999999</c:v>
              </c:pt>
              <c:pt idx="155">
                <c:v>17.991900000000001</c:v>
              </c:pt>
              <c:pt idx="156">
                <c:v>17.9848</c:v>
              </c:pt>
              <c:pt idx="157">
                <c:v>17.9848</c:v>
              </c:pt>
              <c:pt idx="158">
                <c:v>17.957000000000001</c:v>
              </c:pt>
              <c:pt idx="159">
                <c:v>18.0745</c:v>
              </c:pt>
              <c:pt idx="160">
                <c:v>17.938199999999998</c:v>
              </c:pt>
              <c:pt idx="161">
                <c:v>17.9406</c:v>
              </c:pt>
              <c:pt idx="162">
                <c:v>17.947900000000001</c:v>
              </c:pt>
              <c:pt idx="163">
                <c:v>17.830200000000001</c:v>
              </c:pt>
              <c:pt idx="164">
                <c:v>17.716000000000001</c:v>
              </c:pt>
              <c:pt idx="165">
                <c:v>17.687999999999999</c:v>
              </c:pt>
              <c:pt idx="166">
                <c:v>17.687999999999999</c:v>
              </c:pt>
              <c:pt idx="167">
                <c:v>17.928899999999999</c:v>
              </c:pt>
              <c:pt idx="168">
                <c:v>17.975300000000001</c:v>
              </c:pt>
              <c:pt idx="169">
                <c:v>17.907</c:v>
              </c:pt>
              <c:pt idx="170">
                <c:v>17.9437</c:v>
              </c:pt>
              <c:pt idx="171">
                <c:v>17.941299999999998</c:v>
              </c:pt>
              <c:pt idx="172">
                <c:v>17.978400000000001</c:v>
              </c:pt>
              <c:pt idx="173">
                <c:v>17.9862</c:v>
              </c:pt>
              <c:pt idx="174">
                <c:v>17.999500000000001</c:v>
              </c:pt>
              <c:pt idx="175">
                <c:v>17.999500000000001</c:v>
              </c:pt>
              <c:pt idx="176">
                <c:v>17.997199999999999</c:v>
              </c:pt>
              <c:pt idx="177">
                <c:v>10.006399999999999</c:v>
              </c:pt>
              <c:pt idx="178">
                <c:v>10.014900000000001</c:v>
              </c:pt>
              <c:pt idx="179">
                <c:v>10.0168</c:v>
              </c:pt>
              <c:pt idx="180">
                <c:v>10.0243</c:v>
              </c:pt>
              <c:pt idx="181">
                <c:v>10.0243</c:v>
              </c:pt>
              <c:pt idx="182">
                <c:v>10.0671</c:v>
              </c:pt>
              <c:pt idx="183">
                <c:v>10.104100000000001</c:v>
              </c:pt>
              <c:pt idx="184">
                <c:v>10.0487</c:v>
              </c:pt>
              <c:pt idx="185">
                <c:v>10.0581</c:v>
              </c:pt>
              <c:pt idx="186">
                <c:v>10.056800000000001</c:v>
              </c:pt>
              <c:pt idx="187">
                <c:v>10.350099999999999</c:v>
              </c:pt>
              <c:pt idx="188">
                <c:v>10.3293</c:v>
              </c:pt>
              <c:pt idx="189">
                <c:v>12.734299999999999</c:v>
              </c:pt>
              <c:pt idx="190">
                <c:v>12.7197</c:v>
              </c:pt>
              <c:pt idx="191">
                <c:v>12.7197</c:v>
              </c:pt>
              <c:pt idx="192">
                <c:v>12.6873</c:v>
              </c:pt>
              <c:pt idx="193">
                <c:v>12.737</c:v>
              </c:pt>
              <c:pt idx="194">
                <c:v>12.6746</c:v>
              </c:pt>
              <c:pt idx="195">
                <c:v>12.6746</c:v>
              </c:pt>
              <c:pt idx="196">
                <c:v>12.6746</c:v>
              </c:pt>
              <c:pt idx="197">
                <c:v>12.710699999999999</c:v>
              </c:pt>
              <c:pt idx="198">
                <c:v>12.6722</c:v>
              </c:pt>
              <c:pt idx="199">
                <c:v>12.683400000000001</c:v>
              </c:pt>
              <c:pt idx="200">
                <c:v>12.669600000000001</c:v>
              </c:pt>
              <c:pt idx="201">
                <c:v>12.669600000000001</c:v>
              </c:pt>
              <c:pt idx="202">
                <c:v>12.664400000000001</c:v>
              </c:pt>
              <c:pt idx="203">
                <c:v>12.528</c:v>
              </c:pt>
              <c:pt idx="204">
                <c:v>12.5242</c:v>
              </c:pt>
              <c:pt idx="205">
                <c:v>12.4673</c:v>
              </c:pt>
              <c:pt idx="206">
                <c:v>12.4673</c:v>
              </c:pt>
              <c:pt idx="207">
                <c:v>12.487299999999999</c:v>
              </c:pt>
              <c:pt idx="208">
                <c:v>12.4732</c:v>
              </c:pt>
              <c:pt idx="209">
                <c:v>12.3668</c:v>
              </c:pt>
              <c:pt idx="210">
                <c:v>12.4057</c:v>
              </c:pt>
              <c:pt idx="211">
                <c:v>12.4057</c:v>
              </c:pt>
              <c:pt idx="212">
                <c:v>12.4834</c:v>
              </c:pt>
              <c:pt idx="213">
                <c:v>12.566599999999999</c:v>
              </c:pt>
              <c:pt idx="214">
                <c:v>12.639699999999999</c:v>
              </c:pt>
              <c:pt idx="215">
                <c:v>12.6942</c:v>
              </c:pt>
              <c:pt idx="216">
                <c:v>12.6942</c:v>
              </c:pt>
              <c:pt idx="217">
                <c:v>12.6152</c:v>
              </c:pt>
              <c:pt idx="218">
                <c:v>12.6309</c:v>
              </c:pt>
              <c:pt idx="219">
                <c:v>12.995900000000001</c:v>
              </c:pt>
              <c:pt idx="220">
                <c:v>13.0244</c:v>
              </c:pt>
              <c:pt idx="221">
                <c:v>13.0244</c:v>
              </c:pt>
              <c:pt idx="222">
                <c:v>12.9842</c:v>
              </c:pt>
              <c:pt idx="223">
                <c:v>13.078099999999999</c:v>
              </c:pt>
              <c:pt idx="224">
                <c:v>13.064399999999999</c:v>
              </c:pt>
              <c:pt idx="225">
                <c:v>13.064399999999999</c:v>
              </c:pt>
              <c:pt idx="226">
                <c:v>13.064399999999999</c:v>
              </c:pt>
              <c:pt idx="227">
                <c:v>13.051399999999999</c:v>
              </c:pt>
              <c:pt idx="228">
                <c:v>12.994</c:v>
              </c:pt>
              <c:pt idx="229">
                <c:v>12.8093</c:v>
              </c:pt>
              <c:pt idx="230">
                <c:v>12.766</c:v>
              </c:pt>
              <c:pt idx="231">
                <c:v>12.766</c:v>
              </c:pt>
              <c:pt idx="232">
                <c:v>12.6699</c:v>
              </c:pt>
              <c:pt idx="233">
                <c:v>12.818300000000001</c:v>
              </c:pt>
              <c:pt idx="234">
                <c:v>12.7697</c:v>
              </c:pt>
              <c:pt idx="235">
                <c:v>12.794700000000001</c:v>
              </c:pt>
              <c:pt idx="236">
                <c:v>12.794700000000001</c:v>
              </c:pt>
              <c:pt idx="237">
                <c:v>13.2338</c:v>
              </c:pt>
              <c:pt idx="238">
                <c:v>13.2338</c:v>
              </c:pt>
              <c:pt idx="239">
                <c:v>13.2338</c:v>
              </c:pt>
              <c:pt idx="240">
                <c:v>13.2338</c:v>
              </c:pt>
              <c:pt idx="241">
                <c:v>13.2338</c:v>
              </c:pt>
              <c:pt idx="242">
                <c:v>13.3346</c:v>
              </c:pt>
              <c:pt idx="243">
                <c:v>13.416700000000001</c:v>
              </c:pt>
              <c:pt idx="244">
                <c:v>13.3825</c:v>
              </c:pt>
              <c:pt idx="245">
                <c:v>13.333299999999999</c:v>
              </c:pt>
              <c:pt idx="246">
                <c:v>13.3315</c:v>
              </c:pt>
              <c:pt idx="247">
                <c:v>13.327500000000001</c:v>
              </c:pt>
              <c:pt idx="248">
                <c:v>13.2783</c:v>
              </c:pt>
              <c:pt idx="249">
                <c:v>13.3111</c:v>
              </c:pt>
              <c:pt idx="250">
                <c:v>13.3443</c:v>
              </c:pt>
              <c:pt idx="251">
                <c:v>13.3443</c:v>
              </c:pt>
              <c:pt idx="252">
                <c:v>13.440799999999999</c:v>
              </c:pt>
              <c:pt idx="253">
                <c:v>13.457000000000001</c:v>
              </c:pt>
              <c:pt idx="254">
                <c:v>13.467599999999999</c:v>
              </c:pt>
              <c:pt idx="255">
                <c:v>13.4582</c:v>
              </c:pt>
              <c:pt idx="256">
                <c:v>13.46</c:v>
              </c:pt>
              <c:pt idx="257">
                <c:v>13.456799999999999</c:v>
              </c:pt>
              <c:pt idx="258">
                <c:v>13.45</c:v>
              </c:pt>
              <c:pt idx="259">
                <c:v>13.3727</c:v>
              </c:pt>
              <c:pt idx="260">
                <c:v>13.411</c:v>
              </c:pt>
              <c:pt idx="261">
                <c:v>13.411</c:v>
              </c:pt>
              <c:pt idx="262">
                <c:v>13.437799999999999</c:v>
              </c:pt>
              <c:pt idx="263">
                <c:v>13.363099999999999</c:v>
              </c:pt>
              <c:pt idx="264">
                <c:v>12.789099999999999</c:v>
              </c:pt>
              <c:pt idx="265">
                <c:v>12.970700000000001</c:v>
              </c:pt>
              <c:pt idx="266">
                <c:v>12.970700000000001</c:v>
              </c:pt>
              <c:pt idx="267">
                <c:v>12.939399999999999</c:v>
              </c:pt>
              <c:pt idx="268">
                <c:v>12.977499999999999</c:v>
              </c:pt>
              <c:pt idx="269">
                <c:v>13.0275</c:v>
              </c:pt>
              <c:pt idx="270">
                <c:v>13.045299999999999</c:v>
              </c:pt>
              <c:pt idx="271">
                <c:v>13.045299999999999</c:v>
              </c:pt>
              <c:pt idx="272">
                <c:v>13.0161</c:v>
              </c:pt>
              <c:pt idx="273">
                <c:v>13.072100000000001</c:v>
              </c:pt>
              <c:pt idx="274">
                <c:v>13.030099999999999</c:v>
              </c:pt>
              <c:pt idx="275">
                <c:v>13.1165</c:v>
              </c:pt>
              <c:pt idx="276">
                <c:v>13.1165</c:v>
              </c:pt>
              <c:pt idx="277">
                <c:v>13.013999999999999</c:v>
              </c:pt>
              <c:pt idx="278">
                <c:v>12.9956</c:v>
              </c:pt>
              <c:pt idx="279">
                <c:v>12.993499999999999</c:v>
              </c:pt>
              <c:pt idx="280">
                <c:v>12.9602</c:v>
              </c:pt>
              <c:pt idx="281">
                <c:v>12.958500000000001</c:v>
              </c:pt>
              <c:pt idx="282">
                <c:v>12.814399999999999</c:v>
              </c:pt>
              <c:pt idx="283">
                <c:v>12.7659</c:v>
              </c:pt>
              <c:pt idx="284">
                <c:v>12.766299999999999</c:v>
              </c:pt>
              <c:pt idx="285">
                <c:v>12.691800000000001</c:v>
              </c:pt>
              <c:pt idx="286">
                <c:v>12.691800000000001</c:v>
              </c:pt>
              <c:pt idx="287">
                <c:v>12.6935</c:v>
              </c:pt>
              <c:pt idx="288">
                <c:v>12.6935</c:v>
              </c:pt>
              <c:pt idx="289">
                <c:v>12.691800000000001</c:v>
              </c:pt>
              <c:pt idx="290">
                <c:v>12.6935</c:v>
              </c:pt>
              <c:pt idx="291">
                <c:v>12.6935</c:v>
              </c:pt>
              <c:pt idx="292">
                <c:v>12.532</c:v>
              </c:pt>
              <c:pt idx="293">
                <c:v>12.464399999999999</c:v>
              </c:pt>
              <c:pt idx="294">
                <c:v>12.538</c:v>
              </c:pt>
              <c:pt idx="295">
                <c:v>12.5624</c:v>
              </c:pt>
              <c:pt idx="296">
                <c:v>12.5624</c:v>
              </c:pt>
              <c:pt idx="297">
                <c:v>12.616300000000001</c:v>
              </c:pt>
              <c:pt idx="298">
                <c:v>12.5588</c:v>
              </c:pt>
              <c:pt idx="299">
                <c:v>12.555199999999999</c:v>
              </c:pt>
              <c:pt idx="300">
                <c:v>12.5962</c:v>
              </c:pt>
              <c:pt idx="301">
                <c:v>12.5977</c:v>
              </c:pt>
              <c:pt idx="302">
                <c:v>12.587999999999999</c:v>
              </c:pt>
              <c:pt idx="303">
                <c:v>12.5969</c:v>
              </c:pt>
              <c:pt idx="304">
                <c:v>12.5907</c:v>
              </c:pt>
              <c:pt idx="305">
                <c:v>12.635999999999999</c:v>
              </c:pt>
              <c:pt idx="306">
                <c:v>12.634399999999999</c:v>
              </c:pt>
              <c:pt idx="307">
                <c:v>12.6402</c:v>
              </c:pt>
              <c:pt idx="308">
                <c:v>12.618</c:v>
              </c:pt>
              <c:pt idx="309">
                <c:v>12.599600000000001</c:v>
              </c:pt>
              <c:pt idx="310">
                <c:v>12.623200000000001</c:v>
              </c:pt>
              <c:pt idx="311">
                <c:v>12.623200000000001</c:v>
              </c:pt>
              <c:pt idx="312">
                <c:v>12.651199999999999</c:v>
              </c:pt>
              <c:pt idx="313">
                <c:v>12.705299999999999</c:v>
              </c:pt>
              <c:pt idx="314">
                <c:v>12.745799999999999</c:v>
              </c:pt>
              <c:pt idx="315">
                <c:v>12.753399999999999</c:v>
              </c:pt>
              <c:pt idx="316">
                <c:v>12.753399999999999</c:v>
              </c:pt>
              <c:pt idx="317">
                <c:v>12.703900000000001</c:v>
              </c:pt>
              <c:pt idx="318">
                <c:v>12.2042</c:v>
              </c:pt>
              <c:pt idx="319">
                <c:v>12.3125</c:v>
              </c:pt>
              <c:pt idx="320">
                <c:v>12.3345</c:v>
              </c:pt>
              <c:pt idx="321">
                <c:v>12.3345</c:v>
              </c:pt>
              <c:pt idx="322">
                <c:v>12.1107</c:v>
              </c:pt>
              <c:pt idx="323">
                <c:v>12.279500000000001</c:v>
              </c:pt>
              <c:pt idx="324">
                <c:v>12.2685</c:v>
              </c:pt>
              <c:pt idx="325">
                <c:v>12.342700000000001</c:v>
              </c:pt>
              <c:pt idx="326">
                <c:v>12.340999999999999</c:v>
              </c:pt>
              <c:pt idx="327">
                <c:v>12.355499999999999</c:v>
              </c:pt>
              <c:pt idx="328">
                <c:v>12.293699999999999</c:v>
              </c:pt>
              <c:pt idx="329">
                <c:v>12.386200000000001</c:v>
              </c:pt>
              <c:pt idx="330">
                <c:v>12.436999999999999</c:v>
              </c:pt>
              <c:pt idx="331">
                <c:v>12.436999999999999</c:v>
              </c:pt>
              <c:pt idx="332">
                <c:v>12.4071</c:v>
              </c:pt>
              <c:pt idx="333">
                <c:v>12.4961</c:v>
              </c:pt>
              <c:pt idx="334">
                <c:v>12.466799999999999</c:v>
              </c:pt>
              <c:pt idx="335">
                <c:v>12.47</c:v>
              </c:pt>
              <c:pt idx="336">
                <c:v>12.47</c:v>
              </c:pt>
              <c:pt idx="337">
                <c:v>12.5687</c:v>
              </c:pt>
              <c:pt idx="338">
                <c:v>12.531499999999999</c:v>
              </c:pt>
              <c:pt idx="339">
                <c:v>12.645899999999999</c:v>
              </c:pt>
              <c:pt idx="340">
                <c:v>12.7441</c:v>
              </c:pt>
              <c:pt idx="341">
                <c:v>12.7441</c:v>
              </c:pt>
              <c:pt idx="342">
                <c:v>12.842000000000001</c:v>
              </c:pt>
              <c:pt idx="343">
                <c:v>12.8353</c:v>
              </c:pt>
              <c:pt idx="344">
                <c:v>12.838800000000001</c:v>
              </c:pt>
              <c:pt idx="345">
                <c:v>12.757199999999999</c:v>
              </c:pt>
              <c:pt idx="346">
                <c:v>12.757199999999999</c:v>
              </c:pt>
              <c:pt idx="347">
                <c:v>12.710599999999999</c:v>
              </c:pt>
              <c:pt idx="348">
                <c:v>12.715999999999999</c:v>
              </c:pt>
              <c:pt idx="349">
                <c:v>12.629799999999999</c:v>
              </c:pt>
              <c:pt idx="350">
                <c:v>12.7059</c:v>
              </c:pt>
              <c:pt idx="351">
                <c:v>12.7059</c:v>
              </c:pt>
              <c:pt idx="352">
                <c:v>12.6471</c:v>
              </c:pt>
              <c:pt idx="353">
                <c:v>12.6328</c:v>
              </c:pt>
              <c:pt idx="354">
                <c:v>12.63</c:v>
              </c:pt>
              <c:pt idx="355">
                <c:v>12.659599999999999</c:v>
              </c:pt>
              <c:pt idx="356">
                <c:v>12.659599999999999</c:v>
              </c:pt>
              <c:pt idx="357">
                <c:v>12.6092</c:v>
              </c:pt>
              <c:pt idx="358">
                <c:v>12.6335</c:v>
              </c:pt>
              <c:pt idx="359">
                <c:v>12.617000000000001</c:v>
              </c:pt>
              <c:pt idx="360">
                <c:v>12.5421</c:v>
              </c:pt>
              <c:pt idx="361">
                <c:v>12.5421</c:v>
              </c:pt>
              <c:pt idx="362">
                <c:v>12.5259</c:v>
              </c:pt>
              <c:pt idx="363">
                <c:v>12.5024</c:v>
              </c:pt>
              <c:pt idx="364">
                <c:v>12.472200000000001</c:v>
              </c:pt>
              <c:pt idx="365">
                <c:v>12.456200000000001</c:v>
              </c:pt>
              <c:pt idx="366">
                <c:v>12.4579</c:v>
              </c:pt>
              <c:pt idx="367">
                <c:v>12.4971</c:v>
              </c:pt>
              <c:pt idx="368">
                <c:v>12.515499999999999</c:v>
              </c:pt>
              <c:pt idx="369">
                <c:v>12.6328</c:v>
              </c:pt>
              <c:pt idx="370">
                <c:v>12.667299999999999</c:v>
              </c:pt>
              <c:pt idx="371">
                <c:v>12.667299999999999</c:v>
              </c:pt>
              <c:pt idx="372">
                <c:v>12.832800000000001</c:v>
              </c:pt>
              <c:pt idx="373">
                <c:v>12.0501</c:v>
              </c:pt>
              <c:pt idx="374">
                <c:v>12.0639</c:v>
              </c:pt>
              <c:pt idx="375">
                <c:v>12.024100000000001</c:v>
              </c:pt>
              <c:pt idx="376">
                <c:v>12.024100000000001</c:v>
              </c:pt>
              <c:pt idx="377">
                <c:v>11.99</c:v>
              </c:pt>
              <c:pt idx="378">
                <c:v>11.978300000000001</c:v>
              </c:pt>
              <c:pt idx="379">
                <c:v>11.9933</c:v>
              </c:pt>
              <c:pt idx="380">
                <c:v>11.9819</c:v>
              </c:pt>
              <c:pt idx="381">
                <c:v>11.9819</c:v>
              </c:pt>
              <c:pt idx="382">
                <c:v>12.0761</c:v>
              </c:pt>
              <c:pt idx="383">
                <c:v>11.9474</c:v>
              </c:pt>
              <c:pt idx="384">
                <c:v>11.907299999999999</c:v>
              </c:pt>
              <c:pt idx="385">
                <c:v>11.858700000000001</c:v>
              </c:pt>
              <c:pt idx="386">
                <c:v>11.858700000000001</c:v>
              </c:pt>
              <c:pt idx="387">
                <c:v>11.7851</c:v>
              </c:pt>
              <c:pt idx="388">
                <c:v>11.8294</c:v>
              </c:pt>
              <c:pt idx="389">
                <c:v>11.8078</c:v>
              </c:pt>
              <c:pt idx="390">
                <c:v>11.7864</c:v>
              </c:pt>
              <c:pt idx="391">
                <c:v>11.7864</c:v>
              </c:pt>
              <c:pt idx="392">
                <c:v>11.744300000000001</c:v>
              </c:pt>
              <c:pt idx="393">
                <c:v>11.714700000000001</c:v>
              </c:pt>
              <c:pt idx="394">
                <c:v>11.6486</c:v>
              </c:pt>
              <c:pt idx="395">
                <c:v>11.7179</c:v>
              </c:pt>
              <c:pt idx="396">
                <c:v>11.7179</c:v>
              </c:pt>
              <c:pt idx="397">
                <c:v>11.6595</c:v>
              </c:pt>
              <c:pt idx="398">
                <c:v>11.632899999999999</c:v>
              </c:pt>
              <c:pt idx="399">
                <c:v>11.632899999999999</c:v>
              </c:pt>
              <c:pt idx="400">
                <c:v>11.634600000000001</c:v>
              </c:pt>
              <c:pt idx="401">
                <c:v>11.634600000000001</c:v>
              </c:pt>
              <c:pt idx="402">
                <c:v>11.423</c:v>
              </c:pt>
              <c:pt idx="403">
                <c:v>11.5181</c:v>
              </c:pt>
              <c:pt idx="404">
                <c:v>11.4596</c:v>
              </c:pt>
              <c:pt idx="405">
                <c:v>11.5205</c:v>
              </c:pt>
              <c:pt idx="406">
                <c:v>11.5205</c:v>
              </c:pt>
              <c:pt idx="407">
                <c:v>11.5534</c:v>
              </c:pt>
              <c:pt idx="408">
                <c:v>11.558</c:v>
              </c:pt>
              <c:pt idx="409">
                <c:v>11.5679</c:v>
              </c:pt>
              <c:pt idx="410">
                <c:v>11.580399999999999</c:v>
              </c:pt>
              <c:pt idx="411">
                <c:v>11.578799999999999</c:v>
              </c:pt>
              <c:pt idx="412">
                <c:v>11.521599999999999</c:v>
              </c:pt>
              <c:pt idx="413">
                <c:v>11.4245</c:v>
              </c:pt>
              <c:pt idx="414">
                <c:v>11.251899999999999</c:v>
              </c:pt>
              <c:pt idx="415">
                <c:v>11.234500000000001</c:v>
              </c:pt>
              <c:pt idx="416">
                <c:v>11.234500000000001</c:v>
              </c:pt>
              <c:pt idx="417">
                <c:v>11.214</c:v>
              </c:pt>
              <c:pt idx="418">
                <c:v>11.377599999999999</c:v>
              </c:pt>
              <c:pt idx="419">
                <c:v>11.2614</c:v>
              </c:pt>
              <c:pt idx="420">
                <c:v>11.2864</c:v>
              </c:pt>
              <c:pt idx="421">
                <c:v>11.2864</c:v>
              </c:pt>
              <c:pt idx="422">
                <c:v>11.286</c:v>
              </c:pt>
              <c:pt idx="423">
                <c:v>11.2691</c:v>
              </c:pt>
              <c:pt idx="424">
                <c:v>11.2524</c:v>
              </c:pt>
              <c:pt idx="425">
                <c:v>11.4033</c:v>
              </c:pt>
              <c:pt idx="426">
                <c:v>11.4033</c:v>
              </c:pt>
              <c:pt idx="427">
                <c:v>11.4862</c:v>
              </c:pt>
              <c:pt idx="428">
                <c:v>11.5327</c:v>
              </c:pt>
              <c:pt idx="429">
                <c:v>11.500999999999999</c:v>
              </c:pt>
              <c:pt idx="430">
                <c:v>11.521100000000001</c:v>
              </c:pt>
              <c:pt idx="431">
                <c:v>11.521100000000001</c:v>
              </c:pt>
              <c:pt idx="432">
                <c:v>11.592700000000001</c:v>
              </c:pt>
              <c:pt idx="433">
                <c:v>11.650700000000001</c:v>
              </c:pt>
              <c:pt idx="434">
                <c:v>11.611499999999999</c:v>
              </c:pt>
              <c:pt idx="435">
                <c:v>11.6228</c:v>
              </c:pt>
              <c:pt idx="436">
                <c:v>11.6228</c:v>
              </c:pt>
              <c:pt idx="437">
                <c:v>11.640700000000001</c:v>
              </c:pt>
              <c:pt idx="438">
                <c:v>11.626799999999999</c:v>
              </c:pt>
              <c:pt idx="439">
                <c:v>11.592700000000001</c:v>
              </c:pt>
              <c:pt idx="440">
                <c:v>9.8103999999999996</c:v>
              </c:pt>
              <c:pt idx="441">
                <c:v>9.8103999999999996</c:v>
              </c:pt>
              <c:pt idx="442">
                <c:v>9.8012999999999995</c:v>
              </c:pt>
              <c:pt idx="443">
                <c:v>9.7888000000000002</c:v>
              </c:pt>
              <c:pt idx="444">
                <c:v>9.8252000000000006</c:v>
              </c:pt>
              <c:pt idx="445">
                <c:v>9.7698</c:v>
              </c:pt>
              <c:pt idx="446">
                <c:v>9.7652000000000001</c:v>
              </c:pt>
              <c:pt idx="447">
                <c:v>9.6014999999999997</c:v>
              </c:pt>
              <c:pt idx="448">
                <c:v>9.6780000000000008</c:v>
              </c:pt>
              <c:pt idx="449">
                <c:v>10.055</c:v>
              </c:pt>
              <c:pt idx="450">
                <c:v>10.055</c:v>
              </c:pt>
              <c:pt idx="451">
                <c:v>10.055</c:v>
              </c:pt>
              <c:pt idx="452">
                <c:v>10.0336</c:v>
              </c:pt>
              <c:pt idx="453">
                <c:v>10.0563</c:v>
              </c:pt>
              <c:pt idx="454">
                <c:v>9.9823000000000004</c:v>
              </c:pt>
              <c:pt idx="455">
                <c:v>10.0053</c:v>
              </c:pt>
              <c:pt idx="456">
                <c:v>10.0053</c:v>
              </c:pt>
              <c:pt idx="457">
                <c:v>9.9238999999999997</c:v>
              </c:pt>
              <c:pt idx="458">
                <c:v>9.8915000000000006</c:v>
              </c:pt>
              <c:pt idx="459">
                <c:v>9.7870000000000008</c:v>
              </c:pt>
              <c:pt idx="460">
                <c:v>9.7805</c:v>
              </c:pt>
              <c:pt idx="461">
                <c:v>9.7805</c:v>
              </c:pt>
              <c:pt idx="462">
                <c:v>9.7836999999999996</c:v>
              </c:pt>
              <c:pt idx="463">
                <c:v>9.77</c:v>
              </c:pt>
              <c:pt idx="464">
                <c:v>9.7248000000000001</c:v>
              </c:pt>
              <c:pt idx="465">
                <c:v>9.7090999999999994</c:v>
              </c:pt>
              <c:pt idx="466">
                <c:v>9.7090999999999994</c:v>
              </c:pt>
              <c:pt idx="467">
                <c:v>9.6524000000000001</c:v>
              </c:pt>
              <c:pt idx="468">
                <c:v>9.6312999999999995</c:v>
              </c:pt>
              <c:pt idx="469">
                <c:v>9.7072000000000003</c:v>
              </c:pt>
              <c:pt idx="470">
                <c:v>9.8359000000000005</c:v>
              </c:pt>
              <c:pt idx="471">
                <c:v>9.8359000000000005</c:v>
              </c:pt>
              <c:pt idx="472">
                <c:v>9.7844999999999995</c:v>
              </c:pt>
              <c:pt idx="473">
                <c:v>9.4832000000000001</c:v>
              </c:pt>
              <c:pt idx="474">
                <c:v>9.2309999999999999</c:v>
              </c:pt>
              <c:pt idx="475">
                <c:v>9.1923999999999992</c:v>
              </c:pt>
              <c:pt idx="476">
                <c:v>9.1923999999999992</c:v>
              </c:pt>
              <c:pt idx="477">
                <c:v>9.1686999999999994</c:v>
              </c:pt>
              <c:pt idx="478">
                <c:v>9.1446000000000005</c:v>
              </c:pt>
              <c:pt idx="479">
                <c:v>9.2485999999999997</c:v>
              </c:pt>
              <c:pt idx="480">
                <c:v>9.2538999999999998</c:v>
              </c:pt>
              <c:pt idx="481">
                <c:v>9.2538999999999998</c:v>
              </c:pt>
              <c:pt idx="482">
                <c:v>9.3194999999999997</c:v>
              </c:pt>
              <c:pt idx="483">
                <c:v>9.2782</c:v>
              </c:pt>
              <c:pt idx="484">
                <c:v>9.3125</c:v>
              </c:pt>
              <c:pt idx="485">
                <c:v>9.3462999999999994</c:v>
              </c:pt>
              <c:pt idx="486">
                <c:v>9.3475999999999999</c:v>
              </c:pt>
              <c:pt idx="487">
                <c:v>9.4375</c:v>
              </c:pt>
              <c:pt idx="488">
                <c:v>9.4947999999999997</c:v>
              </c:pt>
              <c:pt idx="489">
                <c:v>9.5307999999999993</c:v>
              </c:pt>
              <c:pt idx="490">
                <c:v>9.3874999999999993</c:v>
              </c:pt>
              <c:pt idx="491">
                <c:v>9.3874999999999993</c:v>
              </c:pt>
              <c:pt idx="492">
                <c:v>9.3874999999999993</c:v>
              </c:pt>
              <c:pt idx="493">
                <c:v>9.3874999999999993</c:v>
              </c:pt>
              <c:pt idx="494">
                <c:v>9.3874999999999993</c:v>
              </c:pt>
              <c:pt idx="495">
                <c:v>9.3887999999999998</c:v>
              </c:pt>
              <c:pt idx="496">
                <c:v>9.3874999999999993</c:v>
              </c:pt>
              <c:pt idx="497">
                <c:v>8.9314</c:v>
              </c:pt>
              <c:pt idx="498">
                <c:v>9.0923999999999996</c:v>
              </c:pt>
              <c:pt idx="499">
                <c:v>8.99</c:v>
              </c:pt>
              <c:pt idx="500">
                <c:v>8.9998000000000005</c:v>
              </c:pt>
              <c:pt idx="501">
                <c:v>8.9998000000000005</c:v>
              </c:pt>
              <c:pt idx="502">
                <c:v>9.0213999999999999</c:v>
              </c:pt>
              <c:pt idx="503">
                <c:v>9.0008999999999997</c:v>
              </c:pt>
              <c:pt idx="504">
                <c:v>9.0454000000000008</c:v>
              </c:pt>
              <c:pt idx="505">
                <c:v>9.0318000000000005</c:v>
              </c:pt>
              <c:pt idx="506">
                <c:v>9.0318000000000005</c:v>
              </c:pt>
              <c:pt idx="507">
                <c:v>9.0112000000000005</c:v>
              </c:pt>
              <c:pt idx="508">
                <c:v>8.9941999999999993</c:v>
              </c:pt>
              <c:pt idx="509">
                <c:v>8.9852000000000007</c:v>
              </c:pt>
              <c:pt idx="510">
                <c:v>8.9549000000000003</c:v>
              </c:pt>
              <c:pt idx="511">
                <c:v>8.9549000000000003</c:v>
              </c:pt>
              <c:pt idx="512">
                <c:v>8.9974000000000007</c:v>
              </c:pt>
              <c:pt idx="513">
                <c:v>9.0129999999999999</c:v>
              </c:pt>
              <c:pt idx="514">
                <c:v>8.7577999999999996</c:v>
              </c:pt>
              <c:pt idx="515">
                <c:v>8.7855000000000008</c:v>
              </c:pt>
              <c:pt idx="516">
                <c:v>8.7855000000000008</c:v>
              </c:pt>
              <c:pt idx="517">
                <c:v>8.7592999999999996</c:v>
              </c:pt>
              <c:pt idx="518">
                <c:v>8.7804000000000002</c:v>
              </c:pt>
              <c:pt idx="519">
                <c:v>8.8017000000000003</c:v>
              </c:pt>
              <c:pt idx="520">
                <c:v>8.8124000000000002</c:v>
              </c:pt>
              <c:pt idx="521">
                <c:v>8.8124000000000002</c:v>
              </c:pt>
              <c:pt idx="522">
                <c:v>9.0009999999999994</c:v>
              </c:pt>
              <c:pt idx="523">
                <c:v>8.9967000000000006</c:v>
              </c:pt>
              <c:pt idx="524">
                <c:v>9.0942000000000007</c:v>
              </c:pt>
              <c:pt idx="525">
                <c:v>9.0129000000000001</c:v>
              </c:pt>
              <c:pt idx="526">
                <c:v>9.0129000000000001</c:v>
              </c:pt>
              <c:pt idx="527">
                <c:v>9.0929000000000002</c:v>
              </c:pt>
              <c:pt idx="528">
                <c:v>9.1064000000000007</c:v>
              </c:pt>
              <c:pt idx="529">
                <c:v>9.1851000000000003</c:v>
              </c:pt>
              <c:pt idx="530">
                <c:v>9.2651000000000003</c:v>
              </c:pt>
              <c:pt idx="531">
                <c:v>9.2651000000000003</c:v>
              </c:pt>
              <c:pt idx="532">
                <c:v>9.2428000000000008</c:v>
              </c:pt>
              <c:pt idx="533">
                <c:v>9.3026</c:v>
              </c:pt>
              <c:pt idx="534">
                <c:v>9.3115000000000006</c:v>
              </c:pt>
              <c:pt idx="535">
                <c:v>9.4213000000000005</c:v>
              </c:pt>
              <c:pt idx="536">
                <c:v>9.4213000000000005</c:v>
              </c:pt>
              <c:pt idx="537">
                <c:v>9.4726999999999997</c:v>
              </c:pt>
              <c:pt idx="538">
                <c:v>9.4436</c:v>
              </c:pt>
              <c:pt idx="539">
                <c:v>9.5120000000000005</c:v>
              </c:pt>
              <c:pt idx="540">
                <c:v>9.5120000000000005</c:v>
              </c:pt>
              <c:pt idx="541">
                <c:v>9.5120000000000005</c:v>
              </c:pt>
              <c:pt idx="542">
                <c:v>9.5107999999999997</c:v>
              </c:pt>
              <c:pt idx="543">
                <c:v>9.4885999999999999</c:v>
              </c:pt>
              <c:pt idx="544">
                <c:v>9.6324000000000005</c:v>
              </c:pt>
              <c:pt idx="545">
                <c:v>9.5920000000000005</c:v>
              </c:pt>
              <c:pt idx="546">
                <c:v>9.5920000000000005</c:v>
              </c:pt>
              <c:pt idx="547">
                <c:v>9.6313999999999993</c:v>
              </c:pt>
              <c:pt idx="548">
                <c:v>9.6681000000000008</c:v>
              </c:pt>
              <c:pt idx="549">
                <c:v>9.66</c:v>
              </c:pt>
              <c:pt idx="550">
                <c:v>9.6088000000000005</c:v>
              </c:pt>
              <c:pt idx="551">
                <c:v>9.6088000000000005</c:v>
              </c:pt>
              <c:pt idx="552">
                <c:v>9.6692</c:v>
              </c:pt>
              <c:pt idx="553">
                <c:v>9.6837999999999997</c:v>
              </c:pt>
              <c:pt idx="554">
                <c:v>9.6476000000000006</c:v>
              </c:pt>
              <c:pt idx="555">
                <c:v>9.6197999999999997</c:v>
              </c:pt>
              <c:pt idx="556">
                <c:v>9.6210000000000004</c:v>
              </c:pt>
              <c:pt idx="557">
                <c:v>9.6274999999999995</c:v>
              </c:pt>
              <c:pt idx="558">
                <c:v>9.6126000000000005</c:v>
              </c:pt>
              <c:pt idx="559">
                <c:v>9.6247000000000007</c:v>
              </c:pt>
              <c:pt idx="560">
                <c:v>9.6852</c:v>
              </c:pt>
              <c:pt idx="561">
                <c:v>9.6837999999999997</c:v>
              </c:pt>
              <c:pt idx="562">
                <c:v>9.7134999999999998</c:v>
              </c:pt>
              <c:pt idx="563">
                <c:v>9.5960999999999999</c:v>
              </c:pt>
              <c:pt idx="564">
                <c:v>9.6138999999999992</c:v>
              </c:pt>
              <c:pt idx="565">
                <c:v>9.6281999999999996</c:v>
              </c:pt>
              <c:pt idx="566">
                <c:v>9.6306999999999992</c:v>
              </c:pt>
              <c:pt idx="567">
                <c:v>9.5579000000000001</c:v>
              </c:pt>
              <c:pt idx="568">
                <c:v>9.5807000000000002</c:v>
              </c:pt>
              <c:pt idx="569">
                <c:v>9.5638000000000005</c:v>
              </c:pt>
              <c:pt idx="570">
                <c:v>9.6584000000000003</c:v>
              </c:pt>
              <c:pt idx="571">
                <c:v>9.6584000000000003</c:v>
              </c:pt>
              <c:pt idx="572">
                <c:v>9.8998000000000008</c:v>
              </c:pt>
              <c:pt idx="573">
                <c:v>9.9305000000000003</c:v>
              </c:pt>
              <c:pt idx="574">
                <c:v>9.8821999999999992</c:v>
              </c:pt>
              <c:pt idx="575">
                <c:v>9.7493999999999996</c:v>
              </c:pt>
              <c:pt idx="576">
                <c:v>9.7493999999999996</c:v>
              </c:pt>
              <c:pt idx="577">
                <c:v>9.8213000000000008</c:v>
              </c:pt>
              <c:pt idx="578">
                <c:v>9.8388000000000009</c:v>
              </c:pt>
              <c:pt idx="579">
                <c:v>9.859</c:v>
              </c:pt>
              <c:pt idx="580">
                <c:v>9.9110999999999994</c:v>
              </c:pt>
              <c:pt idx="581">
                <c:v>9.9110999999999994</c:v>
              </c:pt>
              <c:pt idx="582">
                <c:v>9.9162999999999997</c:v>
              </c:pt>
              <c:pt idx="583">
                <c:v>10.0159</c:v>
              </c:pt>
              <c:pt idx="584">
                <c:v>9.9954000000000001</c:v>
              </c:pt>
              <c:pt idx="585">
                <c:v>10.1127</c:v>
              </c:pt>
              <c:pt idx="586">
                <c:v>10.108700000000001</c:v>
              </c:pt>
              <c:pt idx="587">
                <c:v>10.144299999999999</c:v>
              </c:pt>
              <c:pt idx="588">
                <c:v>10.207100000000001</c:v>
              </c:pt>
              <c:pt idx="589">
                <c:v>9.8147000000000002</c:v>
              </c:pt>
              <c:pt idx="590">
                <c:v>9.8881999999999994</c:v>
              </c:pt>
              <c:pt idx="591">
                <c:v>9.8881999999999994</c:v>
              </c:pt>
              <c:pt idx="592">
                <c:v>10.0373</c:v>
              </c:pt>
              <c:pt idx="593">
                <c:v>10.0046</c:v>
              </c:pt>
              <c:pt idx="594">
                <c:v>10.054500000000001</c:v>
              </c:pt>
              <c:pt idx="595">
                <c:v>10.135400000000001</c:v>
              </c:pt>
              <c:pt idx="596">
                <c:v>10.135400000000001</c:v>
              </c:pt>
              <c:pt idx="597">
                <c:v>10.2042</c:v>
              </c:pt>
              <c:pt idx="598">
                <c:v>10.225</c:v>
              </c:pt>
              <c:pt idx="599">
                <c:v>10.242100000000001</c:v>
              </c:pt>
              <c:pt idx="600">
                <c:v>10.274100000000001</c:v>
              </c:pt>
              <c:pt idx="601">
                <c:v>10.274100000000001</c:v>
              </c:pt>
              <c:pt idx="602">
                <c:v>10.336499999999999</c:v>
              </c:pt>
              <c:pt idx="603">
                <c:v>10.369199999999999</c:v>
              </c:pt>
              <c:pt idx="604">
                <c:v>10.4209</c:v>
              </c:pt>
              <c:pt idx="605">
                <c:v>10.3569</c:v>
              </c:pt>
              <c:pt idx="606">
                <c:v>10.3569</c:v>
              </c:pt>
              <c:pt idx="607">
                <c:v>10.2204</c:v>
              </c:pt>
              <c:pt idx="608">
                <c:v>10.198600000000001</c:v>
              </c:pt>
              <c:pt idx="609">
                <c:v>10.2569</c:v>
              </c:pt>
              <c:pt idx="610">
                <c:v>10.2377</c:v>
              </c:pt>
              <c:pt idx="611">
                <c:v>10.2377</c:v>
              </c:pt>
              <c:pt idx="612">
                <c:v>10.252000000000001</c:v>
              </c:pt>
              <c:pt idx="613">
                <c:v>10.280099999999999</c:v>
              </c:pt>
              <c:pt idx="614">
                <c:v>10.3256</c:v>
              </c:pt>
              <c:pt idx="615">
                <c:v>10.3407</c:v>
              </c:pt>
              <c:pt idx="616">
                <c:v>10.3407</c:v>
              </c:pt>
              <c:pt idx="617">
                <c:v>10.2864</c:v>
              </c:pt>
              <c:pt idx="618">
                <c:v>10.2494</c:v>
              </c:pt>
              <c:pt idx="619">
                <c:v>10.292299999999999</c:v>
              </c:pt>
              <c:pt idx="620">
                <c:v>10.303599999999999</c:v>
              </c:pt>
              <c:pt idx="621">
                <c:v>10.303599999999999</c:v>
              </c:pt>
              <c:pt idx="622">
                <c:v>10.452500000000001</c:v>
              </c:pt>
              <c:pt idx="623">
                <c:v>10.414300000000001</c:v>
              </c:pt>
              <c:pt idx="624">
                <c:v>10.412000000000001</c:v>
              </c:pt>
              <c:pt idx="625">
                <c:v>10.3942</c:v>
              </c:pt>
              <c:pt idx="626">
                <c:v>10.3954</c:v>
              </c:pt>
              <c:pt idx="627">
                <c:v>10.383900000000001</c:v>
              </c:pt>
              <c:pt idx="628">
                <c:v>10.3629</c:v>
              </c:pt>
              <c:pt idx="629">
                <c:v>10.3856</c:v>
              </c:pt>
              <c:pt idx="630">
                <c:v>10.5154</c:v>
              </c:pt>
              <c:pt idx="631">
                <c:v>10.5154</c:v>
              </c:pt>
              <c:pt idx="632">
                <c:v>10.399900000000001</c:v>
              </c:pt>
              <c:pt idx="633">
                <c:v>10.4946</c:v>
              </c:pt>
              <c:pt idx="634">
                <c:v>10.500400000000001</c:v>
              </c:pt>
              <c:pt idx="635">
                <c:v>10.536799999999999</c:v>
              </c:pt>
              <c:pt idx="636">
                <c:v>10.535399999999999</c:v>
              </c:pt>
              <c:pt idx="637">
                <c:v>10.656499999999999</c:v>
              </c:pt>
              <c:pt idx="638">
                <c:v>10.8255</c:v>
              </c:pt>
              <c:pt idx="639">
                <c:v>10.745900000000001</c:v>
              </c:pt>
              <c:pt idx="640">
                <c:v>10.6637</c:v>
              </c:pt>
              <c:pt idx="641">
                <c:v>10.6637</c:v>
              </c:pt>
              <c:pt idx="642">
                <c:v>10.382099999999999</c:v>
              </c:pt>
              <c:pt idx="643">
                <c:v>10.5722</c:v>
              </c:pt>
              <c:pt idx="644">
                <c:v>10.666499999999999</c:v>
              </c:pt>
              <c:pt idx="645">
                <c:v>10.7203</c:v>
              </c:pt>
              <c:pt idx="646">
                <c:v>10.7189</c:v>
              </c:pt>
              <c:pt idx="647">
                <c:v>10.8689</c:v>
              </c:pt>
              <c:pt idx="648">
                <c:v>10.7285</c:v>
              </c:pt>
              <c:pt idx="649">
                <c:v>10.6317</c:v>
              </c:pt>
              <c:pt idx="650">
                <c:v>10.595499999999999</c:v>
              </c:pt>
              <c:pt idx="651">
                <c:v>10.595499999999999</c:v>
              </c:pt>
              <c:pt idx="652">
                <c:v>10.895300000000001</c:v>
              </c:pt>
              <c:pt idx="653">
                <c:v>10.9628</c:v>
              </c:pt>
              <c:pt idx="654">
                <c:v>10.959199999999999</c:v>
              </c:pt>
              <c:pt idx="655">
                <c:v>10.9406</c:v>
              </c:pt>
              <c:pt idx="656">
                <c:v>10.9406</c:v>
              </c:pt>
              <c:pt idx="657">
                <c:v>10.806699999999999</c:v>
              </c:pt>
              <c:pt idx="658">
                <c:v>10.763500000000001</c:v>
              </c:pt>
              <c:pt idx="659">
                <c:v>10.7941</c:v>
              </c:pt>
              <c:pt idx="660">
                <c:v>10.858499999999999</c:v>
              </c:pt>
              <c:pt idx="661">
                <c:v>10.858499999999999</c:v>
              </c:pt>
              <c:pt idx="662">
                <c:v>10.858700000000001</c:v>
              </c:pt>
              <c:pt idx="663">
                <c:v>10.8385</c:v>
              </c:pt>
              <c:pt idx="664">
                <c:v>10.8385</c:v>
              </c:pt>
              <c:pt idx="665">
                <c:v>10.8385</c:v>
              </c:pt>
              <c:pt idx="666">
                <c:v>10.8385</c:v>
              </c:pt>
              <c:pt idx="667">
                <c:v>10.986599999999999</c:v>
              </c:pt>
              <c:pt idx="668">
                <c:v>11.1248</c:v>
              </c:pt>
              <c:pt idx="669">
                <c:v>11.2323</c:v>
              </c:pt>
              <c:pt idx="670">
                <c:v>11.265599999999999</c:v>
              </c:pt>
              <c:pt idx="671">
                <c:v>11.265599999999999</c:v>
              </c:pt>
              <c:pt idx="672">
                <c:v>11.233000000000001</c:v>
              </c:pt>
              <c:pt idx="673">
                <c:v>11.352399999999999</c:v>
              </c:pt>
              <c:pt idx="674">
                <c:v>11.309799999999999</c:v>
              </c:pt>
              <c:pt idx="675">
                <c:v>11.3063</c:v>
              </c:pt>
              <c:pt idx="676">
                <c:v>11.3063</c:v>
              </c:pt>
              <c:pt idx="677">
                <c:v>11.3637</c:v>
              </c:pt>
              <c:pt idx="678">
                <c:v>11.226800000000001</c:v>
              </c:pt>
              <c:pt idx="679">
                <c:v>11.2576</c:v>
              </c:pt>
              <c:pt idx="680">
                <c:v>11.260199999999999</c:v>
              </c:pt>
              <c:pt idx="681">
                <c:v>11.260199999999999</c:v>
              </c:pt>
              <c:pt idx="682">
                <c:v>11.241099999999999</c:v>
              </c:pt>
              <c:pt idx="683">
                <c:v>11.2416</c:v>
              </c:pt>
              <c:pt idx="684">
                <c:v>11.2273</c:v>
              </c:pt>
              <c:pt idx="685">
                <c:v>11.2744</c:v>
              </c:pt>
              <c:pt idx="686">
                <c:v>11.2744</c:v>
              </c:pt>
              <c:pt idx="687">
                <c:v>11.115600000000001</c:v>
              </c:pt>
              <c:pt idx="688">
                <c:v>11.017099999999999</c:v>
              </c:pt>
              <c:pt idx="689">
                <c:v>11.0023</c:v>
              </c:pt>
              <c:pt idx="690">
                <c:v>11.0572</c:v>
              </c:pt>
              <c:pt idx="691">
                <c:v>11.0572</c:v>
              </c:pt>
              <c:pt idx="692">
                <c:v>11.292999999999999</c:v>
              </c:pt>
              <c:pt idx="693">
                <c:v>11.3301</c:v>
              </c:pt>
              <c:pt idx="694">
                <c:v>11.491099999999999</c:v>
              </c:pt>
              <c:pt idx="695">
                <c:v>11.4938</c:v>
              </c:pt>
              <c:pt idx="696">
                <c:v>11.4938</c:v>
              </c:pt>
              <c:pt idx="697">
                <c:v>11.5458</c:v>
              </c:pt>
              <c:pt idx="698">
                <c:v>11.5579</c:v>
              </c:pt>
              <c:pt idx="699">
                <c:v>11.634499999999999</c:v>
              </c:pt>
              <c:pt idx="700">
                <c:v>11.634499999999999</c:v>
              </c:pt>
              <c:pt idx="701">
                <c:v>11.634499999999999</c:v>
              </c:pt>
              <c:pt idx="702">
                <c:v>11.667999999999999</c:v>
              </c:pt>
              <c:pt idx="703">
                <c:v>11.681100000000001</c:v>
              </c:pt>
              <c:pt idx="704">
                <c:v>11.5557</c:v>
              </c:pt>
              <c:pt idx="705">
                <c:v>11.6035</c:v>
              </c:pt>
              <c:pt idx="706">
                <c:v>11.6035</c:v>
              </c:pt>
              <c:pt idx="707">
                <c:v>11.5746</c:v>
              </c:pt>
              <c:pt idx="708">
                <c:v>11.6904</c:v>
              </c:pt>
              <c:pt idx="709">
                <c:v>11.8939</c:v>
              </c:pt>
              <c:pt idx="710">
                <c:v>11.8264</c:v>
              </c:pt>
              <c:pt idx="711">
                <c:v>11.8264</c:v>
              </c:pt>
              <c:pt idx="712">
                <c:v>11.6769</c:v>
              </c:pt>
              <c:pt idx="713">
                <c:v>11.8146</c:v>
              </c:pt>
              <c:pt idx="714">
                <c:v>11.978300000000001</c:v>
              </c:pt>
              <c:pt idx="715">
                <c:v>12.092700000000001</c:v>
              </c:pt>
              <c:pt idx="716">
                <c:v>12.092700000000001</c:v>
              </c:pt>
              <c:pt idx="717">
                <c:v>12.801399999999999</c:v>
              </c:pt>
              <c:pt idx="718">
                <c:v>13.1104</c:v>
              </c:pt>
              <c:pt idx="719">
                <c:v>13.3986</c:v>
              </c:pt>
              <c:pt idx="720">
                <c:v>13.7461</c:v>
              </c:pt>
              <c:pt idx="721">
                <c:v>13.7461</c:v>
              </c:pt>
              <c:pt idx="722">
                <c:v>13.940200000000001</c:v>
              </c:pt>
              <c:pt idx="723">
                <c:v>14.0428</c:v>
              </c:pt>
              <c:pt idx="724">
                <c:v>14.0411</c:v>
              </c:pt>
              <c:pt idx="725">
                <c:v>13.9185</c:v>
              </c:pt>
              <c:pt idx="726">
                <c:v>13.9185</c:v>
              </c:pt>
              <c:pt idx="727">
                <c:v>13.779400000000001</c:v>
              </c:pt>
              <c:pt idx="728">
                <c:v>14.234299999999999</c:v>
              </c:pt>
              <c:pt idx="729">
                <c:v>14.3611</c:v>
              </c:pt>
              <c:pt idx="730">
                <c:v>14.3574</c:v>
              </c:pt>
              <c:pt idx="731">
                <c:v>14.3574</c:v>
              </c:pt>
              <c:pt idx="732">
                <c:v>14.3544</c:v>
              </c:pt>
              <c:pt idx="733">
                <c:v>14.851699999999999</c:v>
              </c:pt>
              <c:pt idx="734">
                <c:v>14.9472</c:v>
              </c:pt>
              <c:pt idx="735">
                <c:v>15.144</c:v>
              </c:pt>
              <c:pt idx="736">
                <c:v>15.144</c:v>
              </c:pt>
              <c:pt idx="737">
                <c:v>16.1799</c:v>
              </c:pt>
              <c:pt idx="738">
                <c:v>16.069099999999999</c:v>
              </c:pt>
              <c:pt idx="739">
                <c:v>15.9686</c:v>
              </c:pt>
              <c:pt idx="740">
                <c:v>16.265699999999999</c:v>
              </c:pt>
              <c:pt idx="741">
                <c:v>16.2636</c:v>
              </c:pt>
              <c:pt idx="742">
                <c:v>16.020600000000002</c:v>
              </c:pt>
              <c:pt idx="743">
                <c:v>16.007899999999999</c:v>
              </c:pt>
              <c:pt idx="744">
                <c:v>16.200900000000001</c:v>
              </c:pt>
              <c:pt idx="745">
                <c:v>16.198799999999999</c:v>
              </c:pt>
              <c:pt idx="746">
                <c:v>16.198799999999999</c:v>
              </c:pt>
              <c:pt idx="747">
                <c:v>16.198799999999999</c:v>
              </c:pt>
              <c:pt idx="748">
                <c:v>16.479199999999999</c:v>
              </c:pt>
              <c:pt idx="749">
                <c:v>16.717400000000001</c:v>
              </c:pt>
              <c:pt idx="750">
                <c:v>16.5976</c:v>
              </c:pt>
              <c:pt idx="751">
                <c:v>16.595400000000001</c:v>
              </c:pt>
              <c:pt idx="752">
                <c:v>16.977</c:v>
              </c:pt>
              <c:pt idx="753">
                <c:v>17.053899999999999</c:v>
              </c:pt>
              <c:pt idx="754">
                <c:v>17.011199999999999</c:v>
              </c:pt>
              <c:pt idx="755">
                <c:v>17.075600000000001</c:v>
              </c:pt>
              <c:pt idx="756">
                <c:v>17.075600000000001</c:v>
              </c:pt>
              <c:pt idx="757">
                <c:v>17.289899999999999</c:v>
              </c:pt>
              <c:pt idx="758">
                <c:v>17.1983</c:v>
              </c:pt>
              <c:pt idx="759">
                <c:v>17.1553</c:v>
              </c:pt>
              <c:pt idx="760">
                <c:v>16.9984</c:v>
              </c:pt>
              <c:pt idx="761">
                <c:v>16.998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C96F-4C18-B593-A35328F01371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57</c:v>
              </c:pt>
              <c:pt idx="1">
                <c:v>45058</c:v>
              </c:pt>
              <c:pt idx="2">
                <c:v>45061</c:v>
              </c:pt>
              <c:pt idx="3">
                <c:v>45062</c:v>
              </c:pt>
              <c:pt idx="4">
                <c:v>45063</c:v>
              </c:pt>
              <c:pt idx="5">
                <c:v>45064</c:v>
              </c:pt>
              <c:pt idx="6">
                <c:v>45065</c:v>
              </c:pt>
              <c:pt idx="7">
                <c:v>45068</c:v>
              </c:pt>
              <c:pt idx="8">
                <c:v>45069</c:v>
              </c:pt>
              <c:pt idx="9">
                <c:v>45070</c:v>
              </c:pt>
              <c:pt idx="10">
                <c:v>45071</c:v>
              </c:pt>
              <c:pt idx="11">
                <c:v>45072</c:v>
              </c:pt>
              <c:pt idx="12">
                <c:v>45075</c:v>
              </c:pt>
              <c:pt idx="13">
                <c:v>45076</c:v>
              </c:pt>
              <c:pt idx="14">
                <c:v>45077</c:v>
              </c:pt>
              <c:pt idx="15">
                <c:v>45078</c:v>
              </c:pt>
              <c:pt idx="16">
                <c:v>45079</c:v>
              </c:pt>
              <c:pt idx="17">
                <c:v>45082</c:v>
              </c:pt>
              <c:pt idx="18">
                <c:v>45083</c:v>
              </c:pt>
              <c:pt idx="19">
                <c:v>45084</c:v>
              </c:pt>
              <c:pt idx="20">
                <c:v>45085</c:v>
              </c:pt>
              <c:pt idx="21">
                <c:v>45086</c:v>
              </c:pt>
              <c:pt idx="22">
                <c:v>45089</c:v>
              </c:pt>
              <c:pt idx="23">
                <c:v>45090</c:v>
              </c:pt>
              <c:pt idx="24">
                <c:v>45091</c:v>
              </c:pt>
              <c:pt idx="25">
                <c:v>45092</c:v>
              </c:pt>
              <c:pt idx="26">
                <c:v>45093</c:v>
              </c:pt>
              <c:pt idx="27">
                <c:v>45096</c:v>
              </c:pt>
              <c:pt idx="28">
                <c:v>45097</c:v>
              </c:pt>
              <c:pt idx="29">
                <c:v>45098</c:v>
              </c:pt>
              <c:pt idx="30">
                <c:v>45099</c:v>
              </c:pt>
              <c:pt idx="31">
                <c:v>45100</c:v>
              </c:pt>
              <c:pt idx="32">
                <c:v>45103</c:v>
              </c:pt>
              <c:pt idx="33">
                <c:v>45104</c:v>
              </c:pt>
              <c:pt idx="34">
                <c:v>45105</c:v>
              </c:pt>
              <c:pt idx="35">
                <c:v>45106</c:v>
              </c:pt>
              <c:pt idx="36">
                <c:v>45107</c:v>
              </c:pt>
              <c:pt idx="37">
                <c:v>45110</c:v>
              </c:pt>
              <c:pt idx="38">
                <c:v>45111</c:v>
              </c:pt>
              <c:pt idx="39">
                <c:v>45112</c:v>
              </c:pt>
              <c:pt idx="40">
                <c:v>45113</c:v>
              </c:pt>
              <c:pt idx="41">
                <c:v>45114</c:v>
              </c:pt>
              <c:pt idx="42">
                <c:v>45117</c:v>
              </c:pt>
              <c:pt idx="43">
                <c:v>45118</c:v>
              </c:pt>
              <c:pt idx="44">
                <c:v>45119</c:v>
              </c:pt>
              <c:pt idx="45">
                <c:v>45120</c:v>
              </c:pt>
              <c:pt idx="46">
                <c:v>45121</c:v>
              </c:pt>
              <c:pt idx="47">
                <c:v>45124</c:v>
              </c:pt>
              <c:pt idx="48">
                <c:v>45125</c:v>
              </c:pt>
              <c:pt idx="49">
                <c:v>45126</c:v>
              </c:pt>
              <c:pt idx="50">
                <c:v>45127</c:v>
              </c:pt>
              <c:pt idx="51">
                <c:v>45128</c:v>
              </c:pt>
              <c:pt idx="52">
                <c:v>45131</c:v>
              </c:pt>
              <c:pt idx="53">
                <c:v>45132</c:v>
              </c:pt>
              <c:pt idx="54">
                <c:v>45133</c:v>
              </c:pt>
              <c:pt idx="55">
                <c:v>45134</c:v>
              </c:pt>
              <c:pt idx="56">
                <c:v>45135</c:v>
              </c:pt>
              <c:pt idx="57">
                <c:v>45138</c:v>
              </c:pt>
              <c:pt idx="58">
                <c:v>45139</c:v>
              </c:pt>
              <c:pt idx="59">
                <c:v>45140</c:v>
              </c:pt>
              <c:pt idx="60">
                <c:v>45141</c:v>
              </c:pt>
              <c:pt idx="61">
                <c:v>45142</c:v>
              </c:pt>
              <c:pt idx="62">
                <c:v>45145</c:v>
              </c:pt>
              <c:pt idx="63">
                <c:v>45146</c:v>
              </c:pt>
              <c:pt idx="64">
                <c:v>45147</c:v>
              </c:pt>
              <c:pt idx="65">
                <c:v>45148</c:v>
              </c:pt>
              <c:pt idx="66">
                <c:v>45149</c:v>
              </c:pt>
              <c:pt idx="67">
                <c:v>45152</c:v>
              </c:pt>
              <c:pt idx="68">
                <c:v>45153</c:v>
              </c:pt>
              <c:pt idx="69">
                <c:v>45154</c:v>
              </c:pt>
              <c:pt idx="70">
                <c:v>45155</c:v>
              </c:pt>
              <c:pt idx="71">
                <c:v>45156</c:v>
              </c:pt>
              <c:pt idx="72">
                <c:v>45159</c:v>
              </c:pt>
              <c:pt idx="73">
                <c:v>45160</c:v>
              </c:pt>
              <c:pt idx="74">
                <c:v>45161</c:v>
              </c:pt>
              <c:pt idx="75">
                <c:v>45162</c:v>
              </c:pt>
              <c:pt idx="76">
                <c:v>45163</c:v>
              </c:pt>
              <c:pt idx="77">
                <c:v>45166</c:v>
              </c:pt>
              <c:pt idx="78">
                <c:v>45167</c:v>
              </c:pt>
              <c:pt idx="79">
                <c:v>45168</c:v>
              </c:pt>
              <c:pt idx="80">
                <c:v>45169</c:v>
              </c:pt>
              <c:pt idx="81">
                <c:v>45170</c:v>
              </c:pt>
              <c:pt idx="82">
                <c:v>45173</c:v>
              </c:pt>
              <c:pt idx="83">
                <c:v>45174</c:v>
              </c:pt>
              <c:pt idx="84">
                <c:v>45175</c:v>
              </c:pt>
              <c:pt idx="85">
                <c:v>45176</c:v>
              </c:pt>
              <c:pt idx="86">
                <c:v>45177</c:v>
              </c:pt>
              <c:pt idx="87">
                <c:v>45180</c:v>
              </c:pt>
              <c:pt idx="88">
                <c:v>45181</c:v>
              </c:pt>
              <c:pt idx="89">
                <c:v>45182</c:v>
              </c:pt>
              <c:pt idx="90">
                <c:v>45183</c:v>
              </c:pt>
              <c:pt idx="91">
                <c:v>45184</c:v>
              </c:pt>
              <c:pt idx="92">
                <c:v>45187</c:v>
              </c:pt>
              <c:pt idx="93">
                <c:v>45188</c:v>
              </c:pt>
              <c:pt idx="94">
                <c:v>45189</c:v>
              </c:pt>
              <c:pt idx="95">
                <c:v>45190</c:v>
              </c:pt>
              <c:pt idx="96">
                <c:v>45191</c:v>
              </c:pt>
              <c:pt idx="97">
                <c:v>45194</c:v>
              </c:pt>
              <c:pt idx="98">
                <c:v>45195</c:v>
              </c:pt>
              <c:pt idx="99">
                <c:v>45196</c:v>
              </c:pt>
              <c:pt idx="100">
                <c:v>45197</c:v>
              </c:pt>
              <c:pt idx="101">
                <c:v>45198</c:v>
              </c:pt>
              <c:pt idx="102">
                <c:v>45201</c:v>
              </c:pt>
              <c:pt idx="103">
                <c:v>45202</c:v>
              </c:pt>
              <c:pt idx="104">
                <c:v>45203</c:v>
              </c:pt>
              <c:pt idx="105">
                <c:v>45204</c:v>
              </c:pt>
              <c:pt idx="106">
                <c:v>45205</c:v>
              </c:pt>
              <c:pt idx="107">
                <c:v>45208</c:v>
              </c:pt>
              <c:pt idx="108">
                <c:v>45209</c:v>
              </c:pt>
              <c:pt idx="109">
                <c:v>45210</c:v>
              </c:pt>
              <c:pt idx="110">
                <c:v>45211</c:v>
              </c:pt>
              <c:pt idx="111">
                <c:v>45212</c:v>
              </c:pt>
              <c:pt idx="112">
                <c:v>45215</c:v>
              </c:pt>
              <c:pt idx="113">
                <c:v>45216</c:v>
              </c:pt>
              <c:pt idx="114">
                <c:v>45217</c:v>
              </c:pt>
              <c:pt idx="115">
                <c:v>45218</c:v>
              </c:pt>
              <c:pt idx="116">
                <c:v>45219</c:v>
              </c:pt>
              <c:pt idx="117">
                <c:v>45222</c:v>
              </c:pt>
              <c:pt idx="118">
                <c:v>45223</c:v>
              </c:pt>
              <c:pt idx="119">
                <c:v>45224</c:v>
              </c:pt>
              <c:pt idx="120">
                <c:v>45225</c:v>
              </c:pt>
              <c:pt idx="121">
                <c:v>45226</c:v>
              </c:pt>
              <c:pt idx="122">
                <c:v>45229</c:v>
              </c:pt>
              <c:pt idx="123">
                <c:v>45230</c:v>
              </c:pt>
              <c:pt idx="124">
                <c:v>45231</c:v>
              </c:pt>
              <c:pt idx="125">
                <c:v>45232</c:v>
              </c:pt>
              <c:pt idx="126">
                <c:v>45233</c:v>
              </c:pt>
              <c:pt idx="127">
                <c:v>45236</c:v>
              </c:pt>
              <c:pt idx="128">
                <c:v>45237</c:v>
              </c:pt>
              <c:pt idx="129">
                <c:v>45238</c:v>
              </c:pt>
              <c:pt idx="130">
                <c:v>45239</c:v>
              </c:pt>
              <c:pt idx="131">
                <c:v>45240</c:v>
              </c:pt>
              <c:pt idx="132">
                <c:v>45243</c:v>
              </c:pt>
              <c:pt idx="133">
                <c:v>45244</c:v>
              </c:pt>
              <c:pt idx="134">
                <c:v>45245</c:v>
              </c:pt>
              <c:pt idx="135">
                <c:v>45246</c:v>
              </c:pt>
              <c:pt idx="136">
                <c:v>45247</c:v>
              </c:pt>
              <c:pt idx="137">
                <c:v>45250</c:v>
              </c:pt>
              <c:pt idx="138">
                <c:v>45251</c:v>
              </c:pt>
              <c:pt idx="139">
                <c:v>45252</c:v>
              </c:pt>
              <c:pt idx="140">
                <c:v>45253</c:v>
              </c:pt>
              <c:pt idx="141">
                <c:v>45254</c:v>
              </c:pt>
              <c:pt idx="142">
                <c:v>45257</c:v>
              </c:pt>
              <c:pt idx="143">
                <c:v>45258</c:v>
              </c:pt>
              <c:pt idx="144">
                <c:v>45259</c:v>
              </c:pt>
              <c:pt idx="145">
                <c:v>45260</c:v>
              </c:pt>
              <c:pt idx="146">
                <c:v>45261</c:v>
              </c:pt>
              <c:pt idx="147">
                <c:v>45264</c:v>
              </c:pt>
              <c:pt idx="148">
                <c:v>45265</c:v>
              </c:pt>
              <c:pt idx="149">
                <c:v>45266</c:v>
              </c:pt>
              <c:pt idx="150">
                <c:v>45267</c:v>
              </c:pt>
              <c:pt idx="151">
                <c:v>45268</c:v>
              </c:pt>
              <c:pt idx="152">
                <c:v>45271</c:v>
              </c:pt>
              <c:pt idx="153">
                <c:v>45272</c:v>
              </c:pt>
              <c:pt idx="154">
                <c:v>45273</c:v>
              </c:pt>
              <c:pt idx="155">
                <c:v>45274</c:v>
              </c:pt>
              <c:pt idx="156">
                <c:v>45275</c:v>
              </c:pt>
              <c:pt idx="157">
                <c:v>45278</c:v>
              </c:pt>
              <c:pt idx="158">
                <c:v>45279</c:v>
              </c:pt>
              <c:pt idx="159">
                <c:v>45280</c:v>
              </c:pt>
              <c:pt idx="160">
                <c:v>45281</c:v>
              </c:pt>
              <c:pt idx="161">
                <c:v>45282</c:v>
              </c:pt>
              <c:pt idx="162">
                <c:v>45285</c:v>
              </c:pt>
              <c:pt idx="163">
                <c:v>45286</c:v>
              </c:pt>
              <c:pt idx="164">
                <c:v>45287</c:v>
              </c:pt>
              <c:pt idx="165">
                <c:v>45288</c:v>
              </c:pt>
              <c:pt idx="166">
                <c:v>45289</c:v>
              </c:pt>
              <c:pt idx="167">
                <c:v>45292</c:v>
              </c:pt>
              <c:pt idx="168">
                <c:v>45293</c:v>
              </c:pt>
              <c:pt idx="169">
                <c:v>45294</c:v>
              </c:pt>
              <c:pt idx="170">
                <c:v>45295</c:v>
              </c:pt>
              <c:pt idx="171">
                <c:v>45296</c:v>
              </c:pt>
              <c:pt idx="172">
                <c:v>45299</c:v>
              </c:pt>
              <c:pt idx="173">
                <c:v>45300</c:v>
              </c:pt>
              <c:pt idx="174">
                <c:v>45301</c:v>
              </c:pt>
              <c:pt idx="175">
                <c:v>45302</c:v>
              </c:pt>
              <c:pt idx="176">
                <c:v>45303</c:v>
              </c:pt>
              <c:pt idx="177">
                <c:v>45306</c:v>
              </c:pt>
              <c:pt idx="178">
                <c:v>45307</c:v>
              </c:pt>
              <c:pt idx="179">
                <c:v>45308</c:v>
              </c:pt>
              <c:pt idx="180">
                <c:v>45309</c:v>
              </c:pt>
              <c:pt idx="181">
                <c:v>45310</c:v>
              </c:pt>
              <c:pt idx="182">
                <c:v>45313</c:v>
              </c:pt>
              <c:pt idx="183">
                <c:v>45314</c:v>
              </c:pt>
              <c:pt idx="184">
                <c:v>45315</c:v>
              </c:pt>
              <c:pt idx="185">
                <c:v>45316</c:v>
              </c:pt>
              <c:pt idx="186">
                <c:v>45317</c:v>
              </c:pt>
              <c:pt idx="187">
                <c:v>45320</c:v>
              </c:pt>
              <c:pt idx="188">
                <c:v>45321</c:v>
              </c:pt>
              <c:pt idx="189">
                <c:v>45322</c:v>
              </c:pt>
              <c:pt idx="190">
                <c:v>45323</c:v>
              </c:pt>
              <c:pt idx="191">
                <c:v>45324</c:v>
              </c:pt>
              <c:pt idx="192">
                <c:v>45327</c:v>
              </c:pt>
              <c:pt idx="193">
                <c:v>45328</c:v>
              </c:pt>
              <c:pt idx="194">
                <c:v>45329</c:v>
              </c:pt>
              <c:pt idx="195">
                <c:v>45330</c:v>
              </c:pt>
              <c:pt idx="196">
                <c:v>45331</c:v>
              </c:pt>
              <c:pt idx="197">
                <c:v>45334</c:v>
              </c:pt>
              <c:pt idx="198">
                <c:v>45335</c:v>
              </c:pt>
              <c:pt idx="199">
                <c:v>45336</c:v>
              </c:pt>
              <c:pt idx="200">
                <c:v>45337</c:v>
              </c:pt>
              <c:pt idx="201">
                <c:v>45338</c:v>
              </c:pt>
              <c:pt idx="202">
                <c:v>45341</c:v>
              </c:pt>
              <c:pt idx="203">
                <c:v>45342</c:v>
              </c:pt>
              <c:pt idx="204">
                <c:v>45343</c:v>
              </c:pt>
              <c:pt idx="205">
                <c:v>45344</c:v>
              </c:pt>
              <c:pt idx="206">
                <c:v>45345</c:v>
              </c:pt>
              <c:pt idx="207">
                <c:v>45348</c:v>
              </c:pt>
              <c:pt idx="208">
                <c:v>45349</c:v>
              </c:pt>
              <c:pt idx="209">
                <c:v>45350</c:v>
              </c:pt>
              <c:pt idx="210">
                <c:v>45351</c:v>
              </c:pt>
              <c:pt idx="211">
                <c:v>45352</c:v>
              </c:pt>
              <c:pt idx="212">
                <c:v>45355</c:v>
              </c:pt>
              <c:pt idx="213">
                <c:v>45356</c:v>
              </c:pt>
              <c:pt idx="214">
                <c:v>45357</c:v>
              </c:pt>
              <c:pt idx="215">
                <c:v>45358</c:v>
              </c:pt>
              <c:pt idx="216">
                <c:v>45359</c:v>
              </c:pt>
              <c:pt idx="217">
                <c:v>45362</c:v>
              </c:pt>
              <c:pt idx="218">
                <c:v>45363</c:v>
              </c:pt>
              <c:pt idx="219">
                <c:v>45364</c:v>
              </c:pt>
              <c:pt idx="220">
                <c:v>45365</c:v>
              </c:pt>
              <c:pt idx="221">
                <c:v>45366</c:v>
              </c:pt>
              <c:pt idx="222">
                <c:v>45369</c:v>
              </c:pt>
              <c:pt idx="223">
                <c:v>45370</c:v>
              </c:pt>
              <c:pt idx="224">
                <c:v>45371</c:v>
              </c:pt>
              <c:pt idx="225">
                <c:v>45372</c:v>
              </c:pt>
              <c:pt idx="226">
                <c:v>45373</c:v>
              </c:pt>
              <c:pt idx="227">
                <c:v>45376</c:v>
              </c:pt>
              <c:pt idx="228">
                <c:v>45377</c:v>
              </c:pt>
              <c:pt idx="229">
                <c:v>45378</c:v>
              </c:pt>
              <c:pt idx="230">
                <c:v>45379</c:v>
              </c:pt>
              <c:pt idx="231">
                <c:v>45380</c:v>
              </c:pt>
              <c:pt idx="232">
                <c:v>45383</c:v>
              </c:pt>
              <c:pt idx="233">
                <c:v>45384</c:v>
              </c:pt>
              <c:pt idx="234">
                <c:v>45385</c:v>
              </c:pt>
              <c:pt idx="235">
                <c:v>45386</c:v>
              </c:pt>
              <c:pt idx="236">
                <c:v>45387</c:v>
              </c:pt>
              <c:pt idx="237">
                <c:v>45390</c:v>
              </c:pt>
              <c:pt idx="238">
                <c:v>45391</c:v>
              </c:pt>
              <c:pt idx="239">
                <c:v>45392</c:v>
              </c:pt>
              <c:pt idx="240">
                <c:v>45393</c:v>
              </c:pt>
              <c:pt idx="241">
                <c:v>45394</c:v>
              </c:pt>
              <c:pt idx="242">
                <c:v>45397</c:v>
              </c:pt>
              <c:pt idx="243">
                <c:v>45398</c:v>
              </c:pt>
              <c:pt idx="244">
                <c:v>45399</c:v>
              </c:pt>
              <c:pt idx="245">
                <c:v>45400</c:v>
              </c:pt>
              <c:pt idx="246">
                <c:v>45401</c:v>
              </c:pt>
              <c:pt idx="247">
                <c:v>45404</c:v>
              </c:pt>
              <c:pt idx="248">
                <c:v>45405</c:v>
              </c:pt>
              <c:pt idx="249">
                <c:v>45406</c:v>
              </c:pt>
              <c:pt idx="250">
                <c:v>45407</c:v>
              </c:pt>
              <c:pt idx="251">
                <c:v>45408</c:v>
              </c:pt>
              <c:pt idx="252">
                <c:v>45411</c:v>
              </c:pt>
              <c:pt idx="253">
                <c:v>45412</c:v>
              </c:pt>
              <c:pt idx="254">
                <c:v>45413</c:v>
              </c:pt>
              <c:pt idx="255">
                <c:v>45414</c:v>
              </c:pt>
              <c:pt idx="256">
                <c:v>45415</c:v>
              </c:pt>
              <c:pt idx="257">
                <c:v>45418</c:v>
              </c:pt>
              <c:pt idx="258">
                <c:v>45419</c:v>
              </c:pt>
              <c:pt idx="259">
                <c:v>45420</c:v>
              </c:pt>
              <c:pt idx="260">
                <c:v>45421</c:v>
              </c:pt>
              <c:pt idx="261">
                <c:v>45422</c:v>
              </c:pt>
              <c:pt idx="262">
                <c:v>45425</c:v>
              </c:pt>
              <c:pt idx="263">
                <c:v>45426</c:v>
              </c:pt>
              <c:pt idx="264">
                <c:v>45427</c:v>
              </c:pt>
              <c:pt idx="265">
                <c:v>45428</c:v>
              </c:pt>
              <c:pt idx="266">
                <c:v>45429</c:v>
              </c:pt>
              <c:pt idx="267">
                <c:v>45432</c:v>
              </c:pt>
              <c:pt idx="268">
                <c:v>45433</c:v>
              </c:pt>
              <c:pt idx="269">
                <c:v>45434</c:v>
              </c:pt>
              <c:pt idx="270">
                <c:v>45435</c:v>
              </c:pt>
              <c:pt idx="271">
                <c:v>45436</c:v>
              </c:pt>
              <c:pt idx="272">
                <c:v>45439</c:v>
              </c:pt>
              <c:pt idx="273">
                <c:v>45440</c:v>
              </c:pt>
              <c:pt idx="274">
                <c:v>45441</c:v>
              </c:pt>
              <c:pt idx="275">
                <c:v>45442</c:v>
              </c:pt>
              <c:pt idx="276">
                <c:v>45443</c:v>
              </c:pt>
              <c:pt idx="277">
                <c:v>45446</c:v>
              </c:pt>
              <c:pt idx="278">
                <c:v>45447</c:v>
              </c:pt>
              <c:pt idx="279">
                <c:v>45448</c:v>
              </c:pt>
              <c:pt idx="280">
                <c:v>45449</c:v>
              </c:pt>
              <c:pt idx="281">
                <c:v>45450</c:v>
              </c:pt>
              <c:pt idx="282">
                <c:v>45453</c:v>
              </c:pt>
              <c:pt idx="283">
                <c:v>45454</c:v>
              </c:pt>
              <c:pt idx="284">
                <c:v>45455</c:v>
              </c:pt>
              <c:pt idx="285">
                <c:v>45456</c:v>
              </c:pt>
              <c:pt idx="286">
                <c:v>45457</c:v>
              </c:pt>
              <c:pt idx="287">
                <c:v>45460</c:v>
              </c:pt>
              <c:pt idx="288">
                <c:v>45461</c:v>
              </c:pt>
              <c:pt idx="289">
                <c:v>45462</c:v>
              </c:pt>
              <c:pt idx="290">
                <c:v>45463</c:v>
              </c:pt>
              <c:pt idx="291">
                <c:v>45464</c:v>
              </c:pt>
              <c:pt idx="292">
                <c:v>45467</c:v>
              </c:pt>
              <c:pt idx="293">
                <c:v>45468</c:v>
              </c:pt>
              <c:pt idx="294">
                <c:v>45469</c:v>
              </c:pt>
              <c:pt idx="295">
                <c:v>45470</c:v>
              </c:pt>
              <c:pt idx="296">
                <c:v>45471</c:v>
              </c:pt>
              <c:pt idx="297">
                <c:v>45474</c:v>
              </c:pt>
              <c:pt idx="298">
                <c:v>45475</c:v>
              </c:pt>
              <c:pt idx="299">
                <c:v>45476</c:v>
              </c:pt>
              <c:pt idx="300">
                <c:v>45477</c:v>
              </c:pt>
              <c:pt idx="301">
                <c:v>45478</c:v>
              </c:pt>
              <c:pt idx="302">
                <c:v>45481</c:v>
              </c:pt>
              <c:pt idx="303">
                <c:v>45482</c:v>
              </c:pt>
              <c:pt idx="304">
                <c:v>45483</c:v>
              </c:pt>
              <c:pt idx="305">
                <c:v>45484</c:v>
              </c:pt>
              <c:pt idx="306">
                <c:v>45485</c:v>
              </c:pt>
              <c:pt idx="307">
                <c:v>45488</c:v>
              </c:pt>
              <c:pt idx="308">
                <c:v>45489</c:v>
              </c:pt>
              <c:pt idx="309">
                <c:v>45490</c:v>
              </c:pt>
              <c:pt idx="310">
                <c:v>45491</c:v>
              </c:pt>
              <c:pt idx="311">
                <c:v>45492</c:v>
              </c:pt>
              <c:pt idx="312">
                <c:v>45495</c:v>
              </c:pt>
              <c:pt idx="313">
                <c:v>45496</c:v>
              </c:pt>
              <c:pt idx="314">
                <c:v>45497</c:v>
              </c:pt>
              <c:pt idx="315">
                <c:v>45498</c:v>
              </c:pt>
              <c:pt idx="316">
                <c:v>45499</c:v>
              </c:pt>
              <c:pt idx="317">
                <c:v>45502</c:v>
              </c:pt>
              <c:pt idx="318">
                <c:v>45503</c:v>
              </c:pt>
              <c:pt idx="319">
                <c:v>45504</c:v>
              </c:pt>
              <c:pt idx="320">
                <c:v>45505</c:v>
              </c:pt>
              <c:pt idx="321">
                <c:v>45506</c:v>
              </c:pt>
              <c:pt idx="322">
                <c:v>45509</c:v>
              </c:pt>
              <c:pt idx="323">
                <c:v>45510</c:v>
              </c:pt>
              <c:pt idx="324">
                <c:v>45511</c:v>
              </c:pt>
              <c:pt idx="325">
                <c:v>45512</c:v>
              </c:pt>
              <c:pt idx="326">
                <c:v>45513</c:v>
              </c:pt>
              <c:pt idx="327">
                <c:v>45516</c:v>
              </c:pt>
              <c:pt idx="328">
                <c:v>45517</c:v>
              </c:pt>
              <c:pt idx="329">
                <c:v>45518</c:v>
              </c:pt>
              <c:pt idx="330">
                <c:v>45519</c:v>
              </c:pt>
              <c:pt idx="331">
                <c:v>45520</c:v>
              </c:pt>
              <c:pt idx="332">
                <c:v>45523</c:v>
              </c:pt>
              <c:pt idx="333">
                <c:v>45524</c:v>
              </c:pt>
              <c:pt idx="334">
                <c:v>45525</c:v>
              </c:pt>
              <c:pt idx="335">
                <c:v>45526</c:v>
              </c:pt>
              <c:pt idx="336">
                <c:v>45527</c:v>
              </c:pt>
              <c:pt idx="337">
                <c:v>45530</c:v>
              </c:pt>
              <c:pt idx="338">
                <c:v>45531</c:v>
              </c:pt>
              <c:pt idx="339">
                <c:v>45532</c:v>
              </c:pt>
              <c:pt idx="340">
                <c:v>45533</c:v>
              </c:pt>
              <c:pt idx="341">
                <c:v>45534</c:v>
              </c:pt>
              <c:pt idx="342">
                <c:v>45537</c:v>
              </c:pt>
              <c:pt idx="343">
                <c:v>45538</c:v>
              </c:pt>
              <c:pt idx="344">
                <c:v>45539</c:v>
              </c:pt>
              <c:pt idx="345">
                <c:v>45540</c:v>
              </c:pt>
              <c:pt idx="346">
                <c:v>45541</c:v>
              </c:pt>
              <c:pt idx="347">
                <c:v>45544</c:v>
              </c:pt>
              <c:pt idx="348">
                <c:v>45545</c:v>
              </c:pt>
              <c:pt idx="349">
                <c:v>45546</c:v>
              </c:pt>
              <c:pt idx="350">
                <c:v>45547</c:v>
              </c:pt>
              <c:pt idx="351">
                <c:v>45548</c:v>
              </c:pt>
              <c:pt idx="352">
                <c:v>45551</c:v>
              </c:pt>
              <c:pt idx="353">
                <c:v>45552</c:v>
              </c:pt>
              <c:pt idx="354">
                <c:v>45553</c:v>
              </c:pt>
              <c:pt idx="355">
                <c:v>45554</c:v>
              </c:pt>
              <c:pt idx="356">
                <c:v>45555</c:v>
              </c:pt>
              <c:pt idx="357">
                <c:v>45558</c:v>
              </c:pt>
              <c:pt idx="358">
                <c:v>45559</c:v>
              </c:pt>
              <c:pt idx="359">
                <c:v>45560</c:v>
              </c:pt>
              <c:pt idx="360">
                <c:v>45561</c:v>
              </c:pt>
              <c:pt idx="361">
                <c:v>45562</c:v>
              </c:pt>
              <c:pt idx="362">
                <c:v>45565</c:v>
              </c:pt>
              <c:pt idx="363">
                <c:v>45566</c:v>
              </c:pt>
              <c:pt idx="364">
                <c:v>45567</c:v>
              </c:pt>
              <c:pt idx="365">
                <c:v>45568</c:v>
              </c:pt>
              <c:pt idx="366">
                <c:v>45569</c:v>
              </c:pt>
              <c:pt idx="367">
                <c:v>45572</c:v>
              </c:pt>
              <c:pt idx="368">
                <c:v>45573</c:v>
              </c:pt>
              <c:pt idx="369">
                <c:v>45574</c:v>
              </c:pt>
              <c:pt idx="370">
                <c:v>45575</c:v>
              </c:pt>
              <c:pt idx="371">
                <c:v>45576</c:v>
              </c:pt>
              <c:pt idx="372">
                <c:v>45579</c:v>
              </c:pt>
              <c:pt idx="373">
                <c:v>45580</c:v>
              </c:pt>
              <c:pt idx="374">
                <c:v>45581</c:v>
              </c:pt>
              <c:pt idx="375">
                <c:v>45582</c:v>
              </c:pt>
              <c:pt idx="376">
                <c:v>45583</c:v>
              </c:pt>
              <c:pt idx="377">
                <c:v>45586</c:v>
              </c:pt>
              <c:pt idx="378">
                <c:v>45587</c:v>
              </c:pt>
              <c:pt idx="379">
                <c:v>45588</c:v>
              </c:pt>
              <c:pt idx="380">
                <c:v>45589</c:v>
              </c:pt>
              <c:pt idx="381">
                <c:v>45590</c:v>
              </c:pt>
              <c:pt idx="382">
                <c:v>45593</c:v>
              </c:pt>
              <c:pt idx="383">
                <c:v>45594</c:v>
              </c:pt>
              <c:pt idx="384">
                <c:v>45595</c:v>
              </c:pt>
              <c:pt idx="385">
                <c:v>45596</c:v>
              </c:pt>
              <c:pt idx="386">
                <c:v>45597</c:v>
              </c:pt>
              <c:pt idx="387">
                <c:v>45600</c:v>
              </c:pt>
              <c:pt idx="388">
                <c:v>45601</c:v>
              </c:pt>
              <c:pt idx="389">
                <c:v>45602</c:v>
              </c:pt>
              <c:pt idx="390">
                <c:v>45603</c:v>
              </c:pt>
              <c:pt idx="391">
                <c:v>45604</c:v>
              </c:pt>
              <c:pt idx="392">
                <c:v>45607</c:v>
              </c:pt>
              <c:pt idx="393">
                <c:v>45608</c:v>
              </c:pt>
              <c:pt idx="394">
                <c:v>45609</c:v>
              </c:pt>
              <c:pt idx="395">
                <c:v>45610</c:v>
              </c:pt>
              <c:pt idx="396">
                <c:v>45611</c:v>
              </c:pt>
              <c:pt idx="397">
                <c:v>45614</c:v>
              </c:pt>
              <c:pt idx="398">
                <c:v>45615</c:v>
              </c:pt>
              <c:pt idx="399">
                <c:v>45616</c:v>
              </c:pt>
              <c:pt idx="400">
                <c:v>45617</c:v>
              </c:pt>
              <c:pt idx="401">
                <c:v>45618</c:v>
              </c:pt>
              <c:pt idx="402">
                <c:v>45621</c:v>
              </c:pt>
              <c:pt idx="403">
                <c:v>45622</c:v>
              </c:pt>
              <c:pt idx="404">
                <c:v>45623</c:v>
              </c:pt>
              <c:pt idx="405">
                <c:v>45624</c:v>
              </c:pt>
              <c:pt idx="406">
                <c:v>45625</c:v>
              </c:pt>
              <c:pt idx="407">
                <c:v>45628</c:v>
              </c:pt>
              <c:pt idx="408">
                <c:v>45629</c:v>
              </c:pt>
              <c:pt idx="409">
                <c:v>45630</c:v>
              </c:pt>
              <c:pt idx="410">
                <c:v>45631</c:v>
              </c:pt>
              <c:pt idx="411">
                <c:v>45632</c:v>
              </c:pt>
              <c:pt idx="412">
                <c:v>45635</c:v>
              </c:pt>
              <c:pt idx="413">
                <c:v>45636</c:v>
              </c:pt>
              <c:pt idx="414">
                <c:v>45637</c:v>
              </c:pt>
              <c:pt idx="415">
                <c:v>45638</c:v>
              </c:pt>
              <c:pt idx="416">
                <c:v>45639</c:v>
              </c:pt>
              <c:pt idx="417">
                <c:v>45642</c:v>
              </c:pt>
              <c:pt idx="418">
                <c:v>45643</c:v>
              </c:pt>
              <c:pt idx="419">
                <c:v>45644</c:v>
              </c:pt>
              <c:pt idx="420">
                <c:v>45645</c:v>
              </c:pt>
              <c:pt idx="421">
                <c:v>45646</c:v>
              </c:pt>
              <c:pt idx="422">
                <c:v>45649</c:v>
              </c:pt>
              <c:pt idx="423">
                <c:v>45650</c:v>
              </c:pt>
              <c:pt idx="424">
                <c:v>45651</c:v>
              </c:pt>
              <c:pt idx="425">
                <c:v>45652</c:v>
              </c:pt>
              <c:pt idx="426">
                <c:v>45653</c:v>
              </c:pt>
              <c:pt idx="427">
                <c:v>45656</c:v>
              </c:pt>
              <c:pt idx="428">
                <c:v>45657</c:v>
              </c:pt>
              <c:pt idx="429">
                <c:v>45658</c:v>
              </c:pt>
              <c:pt idx="430">
                <c:v>45659</c:v>
              </c:pt>
              <c:pt idx="431">
                <c:v>45660</c:v>
              </c:pt>
              <c:pt idx="432">
                <c:v>45663</c:v>
              </c:pt>
              <c:pt idx="433">
                <c:v>45664</c:v>
              </c:pt>
              <c:pt idx="434">
                <c:v>45665</c:v>
              </c:pt>
              <c:pt idx="435">
                <c:v>45666</c:v>
              </c:pt>
              <c:pt idx="436">
                <c:v>45667</c:v>
              </c:pt>
              <c:pt idx="437">
                <c:v>45670</c:v>
              </c:pt>
              <c:pt idx="438">
                <c:v>45671</c:v>
              </c:pt>
              <c:pt idx="439">
                <c:v>45672</c:v>
              </c:pt>
              <c:pt idx="440">
                <c:v>45673</c:v>
              </c:pt>
              <c:pt idx="441">
                <c:v>45674</c:v>
              </c:pt>
              <c:pt idx="442">
                <c:v>45677</c:v>
              </c:pt>
              <c:pt idx="443">
                <c:v>45678</c:v>
              </c:pt>
              <c:pt idx="444">
                <c:v>45679</c:v>
              </c:pt>
              <c:pt idx="445">
                <c:v>45680</c:v>
              </c:pt>
              <c:pt idx="446">
                <c:v>45681</c:v>
              </c:pt>
              <c:pt idx="447">
                <c:v>45684</c:v>
              </c:pt>
              <c:pt idx="448">
                <c:v>45685</c:v>
              </c:pt>
              <c:pt idx="449">
                <c:v>45686</c:v>
              </c:pt>
              <c:pt idx="450">
                <c:v>45687</c:v>
              </c:pt>
              <c:pt idx="451">
                <c:v>45688</c:v>
              </c:pt>
              <c:pt idx="452">
                <c:v>45691</c:v>
              </c:pt>
              <c:pt idx="453">
                <c:v>45692</c:v>
              </c:pt>
              <c:pt idx="454">
                <c:v>45693</c:v>
              </c:pt>
              <c:pt idx="455">
                <c:v>45694</c:v>
              </c:pt>
              <c:pt idx="456">
                <c:v>45695</c:v>
              </c:pt>
              <c:pt idx="457">
                <c:v>45698</c:v>
              </c:pt>
              <c:pt idx="458">
                <c:v>45699</c:v>
              </c:pt>
              <c:pt idx="459">
                <c:v>45700</c:v>
              </c:pt>
              <c:pt idx="460">
                <c:v>45701</c:v>
              </c:pt>
              <c:pt idx="461">
                <c:v>45702</c:v>
              </c:pt>
              <c:pt idx="462">
                <c:v>45705</c:v>
              </c:pt>
              <c:pt idx="463">
                <c:v>45706</c:v>
              </c:pt>
              <c:pt idx="464">
                <c:v>45707</c:v>
              </c:pt>
              <c:pt idx="465">
                <c:v>45708</c:v>
              </c:pt>
              <c:pt idx="466">
                <c:v>45709</c:v>
              </c:pt>
              <c:pt idx="467">
                <c:v>45712</c:v>
              </c:pt>
              <c:pt idx="468">
                <c:v>45713</c:v>
              </c:pt>
              <c:pt idx="469">
                <c:v>45714</c:v>
              </c:pt>
              <c:pt idx="470">
                <c:v>45715</c:v>
              </c:pt>
              <c:pt idx="471">
                <c:v>45716</c:v>
              </c:pt>
              <c:pt idx="472">
                <c:v>45719</c:v>
              </c:pt>
              <c:pt idx="473">
                <c:v>45720</c:v>
              </c:pt>
              <c:pt idx="474">
                <c:v>45721</c:v>
              </c:pt>
              <c:pt idx="475">
                <c:v>45722</c:v>
              </c:pt>
              <c:pt idx="476">
                <c:v>45723</c:v>
              </c:pt>
              <c:pt idx="477">
                <c:v>45726</c:v>
              </c:pt>
              <c:pt idx="478">
                <c:v>45727</c:v>
              </c:pt>
              <c:pt idx="479">
                <c:v>45728</c:v>
              </c:pt>
              <c:pt idx="480">
                <c:v>45729</c:v>
              </c:pt>
              <c:pt idx="481">
                <c:v>45730</c:v>
              </c:pt>
              <c:pt idx="482">
                <c:v>45733</c:v>
              </c:pt>
              <c:pt idx="483">
                <c:v>45734</c:v>
              </c:pt>
              <c:pt idx="484">
                <c:v>45735</c:v>
              </c:pt>
              <c:pt idx="485">
                <c:v>45736</c:v>
              </c:pt>
              <c:pt idx="486">
                <c:v>45737</c:v>
              </c:pt>
              <c:pt idx="487">
                <c:v>45740</c:v>
              </c:pt>
              <c:pt idx="488">
                <c:v>45741</c:v>
              </c:pt>
              <c:pt idx="489">
                <c:v>45742</c:v>
              </c:pt>
              <c:pt idx="490">
                <c:v>45743</c:v>
              </c:pt>
              <c:pt idx="491">
                <c:v>45744</c:v>
              </c:pt>
              <c:pt idx="492">
                <c:v>45747</c:v>
              </c:pt>
              <c:pt idx="493">
                <c:v>45748</c:v>
              </c:pt>
              <c:pt idx="494">
                <c:v>45749</c:v>
              </c:pt>
              <c:pt idx="495">
                <c:v>45750</c:v>
              </c:pt>
              <c:pt idx="496">
                <c:v>45751</c:v>
              </c:pt>
              <c:pt idx="497">
                <c:v>45754</c:v>
              </c:pt>
              <c:pt idx="498">
                <c:v>45755</c:v>
              </c:pt>
              <c:pt idx="499">
                <c:v>45756</c:v>
              </c:pt>
              <c:pt idx="500">
                <c:v>45757</c:v>
              </c:pt>
              <c:pt idx="501">
                <c:v>45758</c:v>
              </c:pt>
              <c:pt idx="502">
                <c:v>45761</c:v>
              </c:pt>
              <c:pt idx="503">
                <c:v>45762</c:v>
              </c:pt>
              <c:pt idx="504">
                <c:v>45763</c:v>
              </c:pt>
              <c:pt idx="505">
                <c:v>45764</c:v>
              </c:pt>
              <c:pt idx="506">
                <c:v>45765</c:v>
              </c:pt>
              <c:pt idx="507">
                <c:v>45768</c:v>
              </c:pt>
              <c:pt idx="508">
                <c:v>45769</c:v>
              </c:pt>
              <c:pt idx="509">
                <c:v>45770</c:v>
              </c:pt>
              <c:pt idx="510">
                <c:v>45771</c:v>
              </c:pt>
              <c:pt idx="511">
                <c:v>45772</c:v>
              </c:pt>
              <c:pt idx="512">
                <c:v>45775</c:v>
              </c:pt>
              <c:pt idx="513">
                <c:v>45776</c:v>
              </c:pt>
              <c:pt idx="514">
                <c:v>45777</c:v>
              </c:pt>
              <c:pt idx="515">
                <c:v>45778</c:v>
              </c:pt>
              <c:pt idx="516">
                <c:v>45779</c:v>
              </c:pt>
              <c:pt idx="517">
                <c:v>45782</c:v>
              </c:pt>
              <c:pt idx="518">
                <c:v>45783</c:v>
              </c:pt>
              <c:pt idx="519">
                <c:v>45784</c:v>
              </c:pt>
              <c:pt idx="520">
                <c:v>45785</c:v>
              </c:pt>
              <c:pt idx="521">
                <c:v>45786</c:v>
              </c:pt>
              <c:pt idx="522">
                <c:v>45789</c:v>
              </c:pt>
              <c:pt idx="523">
                <c:v>45790</c:v>
              </c:pt>
              <c:pt idx="524">
                <c:v>45791</c:v>
              </c:pt>
              <c:pt idx="525">
                <c:v>45792</c:v>
              </c:pt>
              <c:pt idx="526">
                <c:v>45793</c:v>
              </c:pt>
              <c:pt idx="527">
                <c:v>45796</c:v>
              </c:pt>
              <c:pt idx="528">
                <c:v>45797</c:v>
              </c:pt>
              <c:pt idx="529">
                <c:v>45798</c:v>
              </c:pt>
              <c:pt idx="530">
                <c:v>45799</c:v>
              </c:pt>
              <c:pt idx="531">
                <c:v>45800</c:v>
              </c:pt>
              <c:pt idx="532">
                <c:v>45803</c:v>
              </c:pt>
              <c:pt idx="533">
                <c:v>45804</c:v>
              </c:pt>
              <c:pt idx="534">
                <c:v>45805</c:v>
              </c:pt>
              <c:pt idx="535">
                <c:v>45806</c:v>
              </c:pt>
              <c:pt idx="536">
                <c:v>45807</c:v>
              </c:pt>
              <c:pt idx="537">
                <c:v>45810</c:v>
              </c:pt>
              <c:pt idx="538">
                <c:v>45811</c:v>
              </c:pt>
              <c:pt idx="539">
                <c:v>45812</c:v>
              </c:pt>
              <c:pt idx="540">
                <c:v>45813</c:v>
              </c:pt>
              <c:pt idx="541">
                <c:v>45814</c:v>
              </c:pt>
              <c:pt idx="542">
                <c:v>45817</c:v>
              </c:pt>
              <c:pt idx="543">
                <c:v>45818</c:v>
              </c:pt>
              <c:pt idx="544">
                <c:v>45819</c:v>
              </c:pt>
              <c:pt idx="545">
                <c:v>45820</c:v>
              </c:pt>
              <c:pt idx="546">
                <c:v>45821</c:v>
              </c:pt>
              <c:pt idx="547">
                <c:v>45824</c:v>
              </c:pt>
              <c:pt idx="548">
                <c:v>45825</c:v>
              </c:pt>
              <c:pt idx="549">
                <c:v>45826</c:v>
              </c:pt>
              <c:pt idx="550">
                <c:v>45827</c:v>
              </c:pt>
              <c:pt idx="551">
                <c:v>45828</c:v>
              </c:pt>
              <c:pt idx="552">
                <c:v>45831</c:v>
              </c:pt>
              <c:pt idx="553">
                <c:v>45832</c:v>
              </c:pt>
              <c:pt idx="554">
                <c:v>45833</c:v>
              </c:pt>
              <c:pt idx="555">
                <c:v>45834</c:v>
              </c:pt>
              <c:pt idx="556">
                <c:v>45835</c:v>
              </c:pt>
              <c:pt idx="557">
                <c:v>45838</c:v>
              </c:pt>
              <c:pt idx="558">
                <c:v>45839</c:v>
              </c:pt>
              <c:pt idx="559">
                <c:v>45840</c:v>
              </c:pt>
              <c:pt idx="560">
                <c:v>45841</c:v>
              </c:pt>
              <c:pt idx="561">
                <c:v>45842</c:v>
              </c:pt>
              <c:pt idx="562">
                <c:v>45845</c:v>
              </c:pt>
              <c:pt idx="563">
                <c:v>45846</c:v>
              </c:pt>
              <c:pt idx="564">
                <c:v>45847</c:v>
              </c:pt>
              <c:pt idx="565">
                <c:v>45848</c:v>
              </c:pt>
              <c:pt idx="566">
                <c:v>45849</c:v>
              </c:pt>
              <c:pt idx="567">
                <c:v>45852</c:v>
              </c:pt>
              <c:pt idx="568">
                <c:v>45853</c:v>
              </c:pt>
              <c:pt idx="569">
                <c:v>45854</c:v>
              </c:pt>
              <c:pt idx="570">
                <c:v>45855</c:v>
              </c:pt>
              <c:pt idx="571">
                <c:v>45856</c:v>
              </c:pt>
              <c:pt idx="572">
                <c:v>45859</c:v>
              </c:pt>
              <c:pt idx="573">
                <c:v>45860</c:v>
              </c:pt>
              <c:pt idx="574">
                <c:v>45861</c:v>
              </c:pt>
              <c:pt idx="575">
                <c:v>45862</c:v>
              </c:pt>
              <c:pt idx="576">
                <c:v>45863</c:v>
              </c:pt>
              <c:pt idx="577">
                <c:v>45866</c:v>
              </c:pt>
              <c:pt idx="578">
                <c:v>45867</c:v>
              </c:pt>
              <c:pt idx="579">
                <c:v>45868</c:v>
              </c:pt>
              <c:pt idx="580">
                <c:v>45869</c:v>
              </c:pt>
              <c:pt idx="581">
                <c:v>45870</c:v>
              </c:pt>
              <c:pt idx="582">
                <c:v>45873</c:v>
              </c:pt>
              <c:pt idx="583">
                <c:v>45874</c:v>
              </c:pt>
              <c:pt idx="584">
                <c:v>45875</c:v>
              </c:pt>
              <c:pt idx="585">
                <c:v>45876</c:v>
              </c:pt>
              <c:pt idx="586">
                <c:v>45877</c:v>
              </c:pt>
              <c:pt idx="587">
                <c:v>45880</c:v>
              </c:pt>
              <c:pt idx="588">
                <c:v>45881</c:v>
              </c:pt>
              <c:pt idx="589">
                <c:v>45882</c:v>
              </c:pt>
              <c:pt idx="590">
                <c:v>45883</c:v>
              </c:pt>
              <c:pt idx="591">
                <c:v>45884</c:v>
              </c:pt>
              <c:pt idx="592">
                <c:v>45887</c:v>
              </c:pt>
              <c:pt idx="593">
                <c:v>45888</c:v>
              </c:pt>
              <c:pt idx="594">
                <c:v>45889</c:v>
              </c:pt>
              <c:pt idx="595">
                <c:v>45890</c:v>
              </c:pt>
              <c:pt idx="596">
                <c:v>45891</c:v>
              </c:pt>
              <c:pt idx="597">
                <c:v>45894</c:v>
              </c:pt>
              <c:pt idx="598">
                <c:v>45895</c:v>
              </c:pt>
              <c:pt idx="599">
                <c:v>45896</c:v>
              </c:pt>
              <c:pt idx="600">
                <c:v>45897</c:v>
              </c:pt>
              <c:pt idx="601">
                <c:v>45898</c:v>
              </c:pt>
              <c:pt idx="602">
                <c:v>45901</c:v>
              </c:pt>
              <c:pt idx="603">
                <c:v>45902</c:v>
              </c:pt>
              <c:pt idx="604">
                <c:v>45903</c:v>
              </c:pt>
              <c:pt idx="605">
                <c:v>45904</c:v>
              </c:pt>
              <c:pt idx="606">
                <c:v>45905</c:v>
              </c:pt>
              <c:pt idx="607">
                <c:v>45908</c:v>
              </c:pt>
              <c:pt idx="608">
                <c:v>45909</c:v>
              </c:pt>
              <c:pt idx="609">
                <c:v>45910</c:v>
              </c:pt>
              <c:pt idx="610">
                <c:v>45911</c:v>
              </c:pt>
              <c:pt idx="611">
                <c:v>45912</c:v>
              </c:pt>
              <c:pt idx="612">
                <c:v>45915</c:v>
              </c:pt>
              <c:pt idx="613">
                <c:v>45916</c:v>
              </c:pt>
              <c:pt idx="614">
                <c:v>45917</c:v>
              </c:pt>
              <c:pt idx="615">
                <c:v>45918</c:v>
              </c:pt>
              <c:pt idx="616">
                <c:v>45919</c:v>
              </c:pt>
              <c:pt idx="617">
                <c:v>45922</c:v>
              </c:pt>
              <c:pt idx="618">
                <c:v>45923</c:v>
              </c:pt>
              <c:pt idx="619">
                <c:v>45924</c:v>
              </c:pt>
              <c:pt idx="620">
                <c:v>45925</c:v>
              </c:pt>
              <c:pt idx="621">
                <c:v>45926</c:v>
              </c:pt>
              <c:pt idx="622">
                <c:v>45929</c:v>
              </c:pt>
              <c:pt idx="623">
                <c:v>45930</c:v>
              </c:pt>
              <c:pt idx="624">
                <c:v>45931</c:v>
              </c:pt>
              <c:pt idx="625">
                <c:v>45932</c:v>
              </c:pt>
              <c:pt idx="626">
                <c:v>45933</c:v>
              </c:pt>
              <c:pt idx="627">
                <c:v>45936</c:v>
              </c:pt>
              <c:pt idx="628">
                <c:v>45937</c:v>
              </c:pt>
              <c:pt idx="629">
                <c:v>45938</c:v>
              </c:pt>
              <c:pt idx="630">
                <c:v>45939</c:v>
              </c:pt>
              <c:pt idx="631">
                <c:v>45940</c:v>
              </c:pt>
              <c:pt idx="632">
                <c:v>45943</c:v>
              </c:pt>
              <c:pt idx="633">
                <c:v>45944</c:v>
              </c:pt>
              <c:pt idx="634">
                <c:v>45945</c:v>
              </c:pt>
              <c:pt idx="635">
                <c:v>45946</c:v>
              </c:pt>
              <c:pt idx="636">
                <c:v>45947</c:v>
              </c:pt>
              <c:pt idx="637">
                <c:v>45950</c:v>
              </c:pt>
              <c:pt idx="638">
                <c:v>45951</c:v>
              </c:pt>
              <c:pt idx="639">
                <c:v>45952</c:v>
              </c:pt>
              <c:pt idx="640">
                <c:v>45953</c:v>
              </c:pt>
              <c:pt idx="641">
                <c:v>45954</c:v>
              </c:pt>
              <c:pt idx="642">
                <c:v>45957</c:v>
              </c:pt>
              <c:pt idx="643">
                <c:v>45958</c:v>
              </c:pt>
              <c:pt idx="644">
                <c:v>45959</c:v>
              </c:pt>
              <c:pt idx="645">
                <c:v>45960</c:v>
              </c:pt>
              <c:pt idx="646">
                <c:v>45961</c:v>
              </c:pt>
              <c:pt idx="647">
                <c:v>45964</c:v>
              </c:pt>
              <c:pt idx="648">
                <c:v>45965</c:v>
              </c:pt>
              <c:pt idx="649">
                <c:v>45966</c:v>
              </c:pt>
              <c:pt idx="650">
                <c:v>45967</c:v>
              </c:pt>
              <c:pt idx="651">
                <c:v>45968</c:v>
              </c:pt>
              <c:pt idx="652">
                <c:v>45971</c:v>
              </c:pt>
              <c:pt idx="653">
                <c:v>45972</c:v>
              </c:pt>
              <c:pt idx="654">
                <c:v>45973</c:v>
              </c:pt>
              <c:pt idx="655">
                <c:v>45974</c:v>
              </c:pt>
              <c:pt idx="656">
                <c:v>45975</c:v>
              </c:pt>
              <c:pt idx="657">
                <c:v>45978</c:v>
              </c:pt>
              <c:pt idx="658">
                <c:v>45979</c:v>
              </c:pt>
              <c:pt idx="659">
                <c:v>45980</c:v>
              </c:pt>
              <c:pt idx="660">
                <c:v>45981</c:v>
              </c:pt>
              <c:pt idx="661">
                <c:v>45982</c:v>
              </c:pt>
              <c:pt idx="662">
                <c:v>45985</c:v>
              </c:pt>
              <c:pt idx="663">
                <c:v>45986</c:v>
              </c:pt>
              <c:pt idx="664">
                <c:v>45987</c:v>
              </c:pt>
              <c:pt idx="665">
                <c:v>45988</c:v>
              </c:pt>
              <c:pt idx="666">
                <c:v>45989</c:v>
              </c:pt>
              <c:pt idx="667">
                <c:v>45992</c:v>
              </c:pt>
              <c:pt idx="668">
                <c:v>45993</c:v>
              </c:pt>
              <c:pt idx="669">
                <c:v>45994</c:v>
              </c:pt>
              <c:pt idx="670">
                <c:v>45995</c:v>
              </c:pt>
              <c:pt idx="671">
                <c:v>45996</c:v>
              </c:pt>
              <c:pt idx="672">
                <c:v>45999</c:v>
              </c:pt>
              <c:pt idx="673">
                <c:v>46000</c:v>
              </c:pt>
              <c:pt idx="674">
                <c:v>46001</c:v>
              </c:pt>
              <c:pt idx="675">
                <c:v>46002</c:v>
              </c:pt>
              <c:pt idx="676">
                <c:v>46003</c:v>
              </c:pt>
              <c:pt idx="677">
                <c:v>46006</c:v>
              </c:pt>
              <c:pt idx="678">
                <c:v>46007</c:v>
              </c:pt>
              <c:pt idx="679">
                <c:v>46008</c:v>
              </c:pt>
              <c:pt idx="680">
                <c:v>46009</c:v>
              </c:pt>
              <c:pt idx="681">
                <c:v>46010</c:v>
              </c:pt>
              <c:pt idx="682">
                <c:v>46013</c:v>
              </c:pt>
              <c:pt idx="683">
                <c:v>46014</c:v>
              </c:pt>
              <c:pt idx="684">
                <c:v>46015</c:v>
              </c:pt>
              <c:pt idx="685">
                <c:v>46016</c:v>
              </c:pt>
              <c:pt idx="686">
                <c:v>46017</c:v>
              </c:pt>
              <c:pt idx="687">
                <c:v>46020</c:v>
              </c:pt>
              <c:pt idx="688">
                <c:v>46021</c:v>
              </c:pt>
              <c:pt idx="689">
                <c:v>46022</c:v>
              </c:pt>
              <c:pt idx="690">
                <c:v>46023</c:v>
              </c:pt>
              <c:pt idx="691">
                <c:v>46024</c:v>
              </c:pt>
              <c:pt idx="692">
                <c:v>46027</c:v>
              </c:pt>
              <c:pt idx="693">
                <c:v>46028</c:v>
              </c:pt>
              <c:pt idx="694">
                <c:v>46029</c:v>
              </c:pt>
              <c:pt idx="695">
                <c:v>46030</c:v>
              </c:pt>
              <c:pt idx="696">
                <c:v>46031</c:v>
              </c:pt>
              <c:pt idx="697">
                <c:v>46034</c:v>
              </c:pt>
              <c:pt idx="698">
                <c:v>46035</c:v>
              </c:pt>
              <c:pt idx="699">
                <c:v>46036</c:v>
              </c:pt>
              <c:pt idx="700">
                <c:v>46037</c:v>
              </c:pt>
              <c:pt idx="701">
                <c:v>46038</c:v>
              </c:pt>
              <c:pt idx="702">
                <c:v>46041</c:v>
              </c:pt>
              <c:pt idx="703">
                <c:v>46042</c:v>
              </c:pt>
              <c:pt idx="704">
                <c:v>46043</c:v>
              </c:pt>
              <c:pt idx="705">
                <c:v>46044</c:v>
              </c:pt>
              <c:pt idx="706">
                <c:v>46045</c:v>
              </c:pt>
              <c:pt idx="707">
                <c:v>46048</c:v>
              </c:pt>
              <c:pt idx="708">
                <c:v>46049</c:v>
              </c:pt>
              <c:pt idx="709">
                <c:v>46050</c:v>
              </c:pt>
              <c:pt idx="710">
                <c:v>46051</c:v>
              </c:pt>
              <c:pt idx="711">
                <c:v>46052</c:v>
              </c:pt>
              <c:pt idx="712">
                <c:v>46055</c:v>
              </c:pt>
              <c:pt idx="713">
                <c:v>46056</c:v>
              </c:pt>
              <c:pt idx="714">
                <c:v>46057</c:v>
              </c:pt>
              <c:pt idx="715">
                <c:v>46058</c:v>
              </c:pt>
              <c:pt idx="716">
                <c:v>46059</c:v>
              </c:pt>
              <c:pt idx="717">
                <c:v>46062</c:v>
              </c:pt>
              <c:pt idx="718">
                <c:v>46063</c:v>
              </c:pt>
              <c:pt idx="719">
                <c:v>46064</c:v>
              </c:pt>
              <c:pt idx="720">
                <c:v>46065</c:v>
              </c:pt>
              <c:pt idx="721">
                <c:v>46066</c:v>
              </c:pt>
              <c:pt idx="722">
                <c:v>46069</c:v>
              </c:pt>
              <c:pt idx="723">
                <c:v>46070</c:v>
              </c:pt>
              <c:pt idx="724">
                <c:v>46071</c:v>
              </c:pt>
              <c:pt idx="725">
                <c:v>46072</c:v>
              </c:pt>
              <c:pt idx="726">
                <c:v>46073</c:v>
              </c:pt>
              <c:pt idx="727">
                <c:v>46076</c:v>
              </c:pt>
              <c:pt idx="728">
                <c:v>46077</c:v>
              </c:pt>
              <c:pt idx="729">
                <c:v>46078</c:v>
              </c:pt>
              <c:pt idx="730">
                <c:v>46079</c:v>
              </c:pt>
              <c:pt idx="731">
                <c:v>46080</c:v>
              </c:pt>
              <c:pt idx="732">
                <c:v>46083</c:v>
              </c:pt>
              <c:pt idx="733">
                <c:v>46084</c:v>
              </c:pt>
              <c:pt idx="734">
                <c:v>46085</c:v>
              </c:pt>
              <c:pt idx="735">
                <c:v>46086</c:v>
              </c:pt>
              <c:pt idx="736">
                <c:v>46087</c:v>
              </c:pt>
              <c:pt idx="737">
                <c:v>46090</c:v>
              </c:pt>
              <c:pt idx="738">
                <c:v>46091</c:v>
              </c:pt>
              <c:pt idx="739">
                <c:v>46092</c:v>
              </c:pt>
              <c:pt idx="740">
                <c:v>46093</c:v>
              </c:pt>
              <c:pt idx="741">
                <c:v>46094</c:v>
              </c:pt>
              <c:pt idx="742">
                <c:v>46097</c:v>
              </c:pt>
              <c:pt idx="743">
                <c:v>46098</c:v>
              </c:pt>
              <c:pt idx="744">
                <c:v>46099</c:v>
              </c:pt>
              <c:pt idx="745">
                <c:v>46100</c:v>
              </c:pt>
              <c:pt idx="746">
                <c:v>46101</c:v>
              </c:pt>
              <c:pt idx="747">
                <c:v>46104</c:v>
              </c:pt>
              <c:pt idx="748">
                <c:v>46105</c:v>
              </c:pt>
              <c:pt idx="749">
                <c:v>46106</c:v>
              </c:pt>
              <c:pt idx="750">
                <c:v>46107</c:v>
              </c:pt>
              <c:pt idx="751">
                <c:v>46108</c:v>
              </c:pt>
              <c:pt idx="752">
                <c:v>46111</c:v>
              </c:pt>
              <c:pt idx="753">
                <c:v>46112</c:v>
              </c:pt>
              <c:pt idx="754">
                <c:v>46113</c:v>
              </c:pt>
              <c:pt idx="755">
                <c:v>46114</c:v>
              </c:pt>
              <c:pt idx="756">
                <c:v>46115</c:v>
              </c:pt>
              <c:pt idx="757">
                <c:v>46118</c:v>
              </c:pt>
              <c:pt idx="758">
                <c:v>46119</c:v>
              </c:pt>
              <c:pt idx="759">
                <c:v>46120</c:v>
              </c:pt>
              <c:pt idx="760">
                <c:v>46121</c:v>
              </c:pt>
              <c:pt idx="761">
                <c:v>46122</c:v>
              </c:pt>
            </c:numLit>
          </c:cat>
          <c:val>
            <c:numLit>
              <c:formatCode>General</c:formatCode>
              <c:ptCount val="762"/>
              <c:pt idx="0">
                <c:v>17.773399999999999</c:v>
              </c:pt>
              <c:pt idx="1">
                <c:v>17.773399999999999</c:v>
              </c:pt>
              <c:pt idx="2">
                <c:v>17.442799999999998</c:v>
              </c:pt>
              <c:pt idx="3">
                <c:v>17.532800000000002</c:v>
              </c:pt>
              <c:pt idx="4">
                <c:v>17.749600000000001</c:v>
              </c:pt>
              <c:pt idx="5">
                <c:v>17.843499999999999</c:v>
              </c:pt>
              <c:pt idx="6">
                <c:v>17.843499999999999</c:v>
              </c:pt>
              <c:pt idx="7">
                <c:v>18.0931</c:v>
              </c:pt>
              <c:pt idx="8">
                <c:v>17.972899999999999</c:v>
              </c:pt>
              <c:pt idx="9">
                <c:v>17.907499999999999</c:v>
              </c:pt>
              <c:pt idx="10">
                <c:v>17.756799999999998</c:v>
              </c:pt>
              <c:pt idx="11">
                <c:v>17.756799999999998</c:v>
              </c:pt>
              <c:pt idx="12">
                <c:v>17.652200000000001</c:v>
              </c:pt>
              <c:pt idx="13">
                <c:v>17.656099999999999</c:v>
              </c:pt>
              <c:pt idx="14">
                <c:v>17.4312</c:v>
              </c:pt>
              <c:pt idx="15">
                <c:v>17.361899999999999</c:v>
              </c:pt>
              <c:pt idx="16">
                <c:v>17.361899999999999</c:v>
              </c:pt>
              <c:pt idx="17">
                <c:v>17.8367</c:v>
              </c:pt>
              <c:pt idx="18">
                <c:v>17.759699999999999</c:v>
              </c:pt>
              <c:pt idx="19">
                <c:v>17.880800000000001</c:v>
              </c:pt>
              <c:pt idx="20">
                <c:v>17.905100000000001</c:v>
              </c:pt>
              <c:pt idx="21">
                <c:v>17.905100000000001</c:v>
              </c:pt>
              <c:pt idx="22">
                <c:v>17.930700000000002</c:v>
              </c:pt>
              <c:pt idx="23">
                <c:v>17.874600000000001</c:v>
              </c:pt>
              <c:pt idx="24">
                <c:v>18.0382</c:v>
              </c:pt>
              <c:pt idx="25">
                <c:v>18.015699999999999</c:v>
              </c:pt>
              <c:pt idx="26">
                <c:v>18.015699999999999</c:v>
              </c:pt>
              <c:pt idx="27">
                <c:v>17.8782</c:v>
              </c:pt>
              <c:pt idx="28">
                <c:v>17.872299999999999</c:v>
              </c:pt>
              <c:pt idx="29">
                <c:v>17.9224</c:v>
              </c:pt>
              <c:pt idx="30">
                <c:v>17.906199999999998</c:v>
              </c:pt>
              <c:pt idx="31">
                <c:v>17.906199999999998</c:v>
              </c:pt>
              <c:pt idx="32">
                <c:v>17.906199999999998</c:v>
              </c:pt>
              <c:pt idx="33">
                <c:v>17.906199999999998</c:v>
              </c:pt>
              <c:pt idx="34">
                <c:v>17.906199999999998</c:v>
              </c:pt>
              <c:pt idx="35">
                <c:v>17.906199999999998</c:v>
              </c:pt>
              <c:pt idx="36">
                <c:v>17.906199999999998</c:v>
              </c:pt>
              <c:pt idx="37">
                <c:v>18.033000000000001</c:v>
              </c:pt>
              <c:pt idx="38">
                <c:v>18.131699999999999</c:v>
              </c:pt>
              <c:pt idx="39">
                <c:v>18.107399999999998</c:v>
              </c:pt>
              <c:pt idx="40">
                <c:v>18.043800000000001</c:v>
              </c:pt>
              <c:pt idx="41">
                <c:v>18.043800000000001</c:v>
              </c:pt>
              <c:pt idx="42">
                <c:v>18.0303</c:v>
              </c:pt>
              <c:pt idx="43">
                <c:v>18.173200000000001</c:v>
              </c:pt>
              <c:pt idx="44">
                <c:v>18.320599999999999</c:v>
              </c:pt>
              <c:pt idx="45">
                <c:v>18.295300000000001</c:v>
              </c:pt>
              <c:pt idx="46">
                <c:v>18.295300000000001</c:v>
              </c:pt>
              <c:pt idx="47">
                <c:v>18.400099999999998</c:v>
              </c:pt>
              <c:pt idx="48">
                <c:v>18.4466</c:v>
              </c:pt>
              <c:pt idx="49">
                <c:v>18.402000000000001</c:v>
              </c:pt>
              <c:pt idx="50">
                <c:v>18.3919</c:v>
              </c:pt>
              <c:pt idx="51">
                <c:v>18.3919</c:v>
              </c:pt>
              <c:pt idx="52">
                <c:v>18.5093</c:v>
              </c:pt>
              <c:pt idx="53">
                <c:v>18.637799999999999</c:v>
              </c:pt>
              <c:pt idx="54">
                <c:v>18.685400000000001</c:v>
              </c:pt>
              <c:pt idx="55">
                <c:v>18.590699999999998</c:v>
              </c:pt>
              <c:pt idx="56">
                <c:v>18.590699999999998</c:v>
              </c:pt>
              <c:pt idx="57">
                <c:v>18.244499999999999</c:v>
              </c:pt>
              <c:pt idx="58">
                <c:v>18.1387</c:v>
              </c:pt>
              <c:pt idx="59">
                <c:v>17.851099999999999</c:v>
              </c:pt>
              <c:pt idx="60">
                <c:v>17.658200000000001</c:v>
              </c:pt>
              <c:pt idx="61">
                <c:v>17.658200000000001</c:v>
              </c:pt>
              <c:pt idx="62">
                <c:v>18.699400000000001</c:v>
              </c:pt>
              <c:pt idx="63">
                <c:v>19.354600000000001</c:v>
              </c:pt>
              <c:pt idx="64">
                <c:v>19.559200000000001</c:v>
              </c:pt>
              <c:pt idx="65">
                <c:v>19.822399999999998</c:v>
              </c:pt>
              <c:pt idx="66">
                <c:v>19.822399999999998</c:v>
              </c:pt>
              <c:pt idx="67">
                <c:v>19.497</c:v>
              </c:pt>
              <c:pt idx="68">
                <c:v>19.478100000000001</c:v>
              </c:pt>
              <c:pt idx="69">
                <c:v>19.4162</c:v>
              </c:pt>
              <c:pt idx="70">
                <c:v>19.519400000000001</c:v>
              </c:pt>
              <c:pt idx="71">
                <c:v>19.519400000000001</c:v>
              </c:pt>
              <c:pt idx="72">
                <c:v>19.546099999999999</c:v>
              </c:pt>
              <c:pt idx="73">
                <c:v>19.482800000000001</c:v>
              </c:pt>
              <c:pt idx="74">
                <c:v>19.4297</c:v>
              </c:pt>
              <c:pt idx="75">
                <c:v>19.4862</c:v>
              </c:pt>
              <c:pt idx="76">
                <c:v>19.4862</c:v>
              </c:pt>
              <c:pt idx="77">
                <c:v>19.582599999999999</c:v>
              </c:pt>
              <c:pt idx="78">
                <c:v>19.564900000000002</c:v>
              </c:pt>
              <c:pt idx="79">
                <c:v>19.776399999999999</c:v>
              </c:pt>
              <c:pt idx="80">
                <c:v>19.597200000000001</c:v>
              </c:pt>
              <c:pt idx="81">
                <c:v>19.597200000000001</c:v>
              </c:pt>
              <c:pt idx="82">
                <c:v>19.5092</c:v>
              </c:pt>
              <c:pt idx="83">
                <c:v>19.509699999999999</c:v>
              </c:pt>
              <c:pt idx="84">
                <c:v>19.298100000000002</c:v>
              </c:pt>
              <c:pt idx="85">
                <c:v>19.14</c:v>
              </c:pt>
              <c:pt idx="86">
                <c:v>19.14</c:v>
              </c:pt>
              <c:pt idx="87">
                <c:v>19.183499999999999</c:v>
              </c:pt>
              <c:pt idx="88">
                <c:v>19.039000000000001</c:v>
              </c:pt>
              <c:pt idx="89">
                <c:v>18.931799999999999</c:v>
              </c:pt>
              <c:pt idx="90">
                <c:v>18.947800000000001</c:v>
              </c:pt>
              <c:pt idx="91">
                <c:v>18.947800000000001</c:v>
              </c:pt>
              <c:pt idx="92">
                <c:v>18.704999999999998</c:v>
              </c:pt>
              <c:pt idx="93">
                <c:v>18.7943</c:v>
              </c:pt>
              <c:pt idx="94">
                <c:v>18.751799999999999</c:v>
              </c:pt>
              <c:pt idx="95">
                <c:v>18.551500000000001</c:v>
              </c:pt>
              <c:pt idx="96">
                <c:v>18.551500000000001</c:v>
              </c:pt>
              <c:pt idx="97">
                <c:v>18.4544</c:v>
              </c:pt>
              <c:pt idx="98">
                <c:v>18.488099999999999</c:v>
              </c:pt>
              <c:pt idx="99">
                <c:v>18.755199999999999</c:v>
              </c:pt>
              <c:pt idx="100">
                <c:v>18.7118</c:v>
              </c:pt>
              <c:pt idx="101">
                <c:v>18.7118</c:v>
              </c:pt>
              <c:pt idx="102">
                <c:v>18.670200000000001</c:v>
              </c:pt>
              <c:pt idx="103">
                <c:v>18.586600000000001</c:v>
              </c:pt>
              <c:pt idx="104">
                <c:v>18.369299999999999</c:v>
              </c:pt>
              <c:pt idx="105">
                <c:v>18.254200000000001</c:v>
              </c:pt>
              <c:pt idx="106">
                <c:v>18.254200000000001</c:v>
              </c:pt>
              <c:pt idx="107">
                <c:v>17.903300000000002</c:v>
              </c:pt>
              <c:pt idx="108">
                <c:v>18.0701</c:v>
              </c:pt>
              <c:pt idx="109">
                <c:v>17.987500000000001</c:v>
              </c:pt>
              <c:pt idx="110">
                <c:v>17.983899999999998</c:v>
              </c:pt>
              <c:pt idx="111">
                <c:v>17.983899999999998</c:v>
              </c:pt>
              <c:pt idx="112">
                <c:v>18.006699999999999</c:v>
              </c:pt>
              <c:pt idx="113">
                <c:v>18.194400000000002</c:v>
              </c:pt>
              <c:pt idx="114">
                <c:v>18.121200000000002</c:v>
              </c:pt>
              <c:pt idx="115">
                <c:v>18.0185</c:v>
              </c:pt>
              <c:pt idx="116">
                <c:v>18.0185</c:v>
              </c:pt>
              <c:pt idx="117">
                <c:v>17.3992</c:v>
              </c:pt>
              <c:pt idx="118">
                <c:v>17.6145</c:v>
              </c:pt>
              <c:pt idx="119">
                <c:v>17.8626</c:v>
              </c:pt>
              <c:pt idx="120">
                <c:v>17.621400000000001</c:v>
              </c:pt>
              <c:pt idx="121">
                <c:v>17.621400000000001</c:v>
              </c:pt>
              <c:pt idx="122">
                <c:v>17.880299999999998</c:v>
              </c:pt>
              <c:pt idx="123">
                <c:v>18.1738</c:v>
              </c:pt>
              <c:pt idx="124">
                <c:v>18.413900000000002</c:v>
              </c:pt>
              <c:pt idx="125">
                <c:v>18.714700000000001</c:v>
              </c:pt>
              <c:pt idx="126">
                <c:v>18.714700000000001</c:v>
              </c:pt>
              <c:pt idx="127">
                <c:v>18.908300000000001</c:v>
              </c:pt>
              <c:pt idx="128">
                <c:v>19.1478</c:v>
              </c:pt>
              <c:pt idx="129">
                <c:v>19.616299999999999</c:v>
              </c:pt>
              <c:pt idx="130">
                <c:v>18.670999999999999</c:v>
              </c:pt>
              <c:pt idx="131">
                <c:v>18.670999999999999</c:v>
              </c:pt>
              <c:pt idx="132">
                <c:v>18.5319</c:v>
              </c:pt>
              <c:pt idx="133">
                <c:v>18.7926</c:v>
              </c:pt>
              <c:pt idx="134">
                <c:v>19.1952</c:v>
              </c:pt>
              <c:pt idx="135">
                <c:v>19.285699999999999</c:v>
              </c:pt>
              <c:pt idx="136">
                <c:v>19.285699999999999</c:v>
              </c:pt>
              <c:pt idx="137">
                <c:v>19.2788</c:v>
              </c:pt>
              <c:pt idx="138">
                <c:v>19.267700000000001</c:v>
              </c:pt>
              <c:pt idx="139">
                <c:v>19.209299999999999</c:v>
              </c:pt>
              <c:pt idx="140">
                <c:v>19.134399999999999</c:v>
              </c:pt>
              <c:pt idx="141">
                <c:v>19.134399999999999</c:v>
              </c:pt>
              <c:pt idx="142">
                <c:v>19.092300000000002</c:v>
              </c:pt>
              <c:pt idx="143">
                <c:v>19.152799999999999</c:v>
              </c:pt>
              <c:pt idx="144">
                <c:v>19.136199999999999</c:v>
              </c:pt>
              <c:pt idx="145">
                <c:v>19.295200000000001</c:v>
              </c:pt>
              <c:pt idx="146">
                <c:v>19.295200000000001</c:v>
              </c:pt>
              <c:pt idx="147">
                <c:v>19.282299999999999</c:v>
              </c:pt>
              <c:pt idx="148">
                <c:v>19.188300000000002</c:v>
              </c:pt>
              <c:pt idx="149">
                <c:v>19.202000000000002</c:v>
              </c:pt>
              <c:pt idx="150">
                <c:v>19.270499999999998</c:v>
              </c:pt>
              <c:pt idx="151">
                <c:v>19.270499999999998</c:v>
              </c:pt>
              <c:pt idx="152">
                <c:v>19.572800000000001</c:v>
              </c:pt>
              <c:pt idx="153">
                <c:v>19.589400000000001</c:v>
              </c:pt>
              <c:pt idx="154">
                <c:v>19.605499999999999</c:v>
              </c:pt>
              <c:pt idx="155">
                <c:v>19.8843</c:v>
              </c:pt>
              <c:pt idx="156">
                <c:v>19.8843</c:v>
              </c:pt>
              <c:pt idx="157">
                <c:v>20.206900000000001</c:v>
              </c:pt>
              <c:pt idx="158">
                <c:v>20.2699</c:v>
              </c:pt>
              <c:pt idx="159">
                <c:v>20.206099999999999</c:v>
              </c:pt>
              <c:pt idx="160">
                <c:v>20.066199999999998</c:v>
              </c:pt>
              <c:pt idx="161">
                <c:v>20.066199999999998</c:v>
              </c:pt>
              <c:pt idx="162">
                <c:v>20.427800000000001</c:v>
              </c:pt>
              <c:pt idx="163">
                <c:v>20.5425</c:v>
              </c:pt>
              <c:pt idx="164">
                <c:v>20.548999999999999</c:v>
              </c:pt>
              <c:pt idx="165">
                <c:v>20.621200000000002</c:v>
              </c:pt>
              <c:pt idx="166">
                <c:v>20.621200000000002</c:v>
              </c:pt>
              <c:pt idx="167">
                <c:v>20.863900000000001</c:v>
              </c:pt>
              <c:pt idx="168">
                <c:v>21.0534</c:v>
              </c:pt>
              <c:pt idx="169">
                <c:v>20.6691</c:v>
              </c:pt>
              <c:pt idx="170">
                <c:v>21.1069</c:v>
              </c:pt>
              <c:pt idx="171">
                <c:v>21.1069</c:v>
              </c:pt>
              <c:pt idx="172">
                <c:v>21.258500000000002</c:v>
              </c:pt>
              <c:pt idx="173">
                <c:v>21.1829</c:v>
              </c:pt>
              <c:pt idx="174">
                <c:v>21.071200000000001</c:v>
              </c:pt>
              <c:pt idx="175">
                <c:v>21.015000000000001</c:v>
              </c:pt>
              <c:pt idx="176">
                <c:v>21.015000000000001</c:v>
              </c:pt>
              <c:pt idx="177">
                <c:v>21.093800000000002</c:v>
              </c:pt>
              <c:pt idx="178">
                <c:v>20.960899999999999</c:v>
              </c:pt>
              <c:pt idx="179">
                <c:v>20.954999999999998</c:v>
              </c:pt>
              <c:pt idx="180">
                <c:v>20.7044</c:v>
              </c:pt>
              <c:pt idx="181">
                <c:v>20.7044</c:v>
              </c:pt>
              <c:pt idx="182">
                <c:v>21.049299999999999</c:v>
              </c:pt>
              <c:pt idx="183">
                <c:v>21.0502</c:v>
              </c:pt>
              <c:pt idx="184">
                <c:v>21.179099999999998</c:v>
              </c:pt>
              <c:pt idx="185">
                <c:v>21.1417</c:v>
              </c:pt>
              <c:pt idx="186">
                <c:v>21.1417</c:v>
              </c:pt>
              <c:pt idx="187">
                <c:v>21.332100000000001</c:v>
              </c:pt>
              <c:pt idx="188">
                <c:v>20.860299999999999</c:v>
              </c:pt>
              <c:pt idx="189">
                <c:v>20.464500000000001</c:v>
              </c:pt>
              <c:pt idx="190">
                <c:v>20.6907</c:v>
              </c:pt>
              <c:pt idx="191">
                <c:v>20.6907</c:v>
              </c:pt>
              <c:pt idx="192">
                <c:v>20.8735</c:v>
              </c:pt>
              <c:pt idx="193">
                <c:v>20.884</c:v>
              </c:pt>
              <c:pt idx="194">
                <c:v>21.089200000000002</c:v>
              </c:pt>
              <c:pt idx="195">
                <c:v>21.160299999999999</c:v>
              </c:pt>
              <c:pt idx="196">
                <c:v>21.160299999999999</c:v>
              </c:pt>
              <c:pt idx="197">
                <c:v>21.297499999999999</c:v>
              </c:pt>
              <c:pt idx="198">
                <c:v>21.4739</c:v>
              </c:pt>
              <c:pt idx="199">
                <c:v>21.479500000000002</c:v>
              </c:pt>
              <c:pt idx="200">
                <c:v>21.5565</c:v>
              </c:pt>
              <c:pt idx="201">
                <c:v>21.5565</c:v>
              </c:pt>
              <c:pt idx="202">
                <c:v>21.682500000000001</c:v>
              </c:pt>
              <c:pt idx="203">
                <c:v>21.768599999999999</c:v>
              </c:pt>
              <c:pt idx="204">
                <c:v>21.7943</c:v>
              </c:pt>
              <c:pt idx="205">
                <c:v>21.7943</c:v>
              </c:pt>
              <c:pt idx="206">
                <c:v>21.7943</c:v>
              </c:pt>
              <c:pt idx="207">
                <c:v>21.636199999999999</c:v>
              </c:pt>
              <c:pt idx="208">
                <c:v>21.789100000000001</c:v>
              </c:pt>
              <c:pt idx="209">
                <c:v>21.938700000000001</c:v>
              </c:pt>
              <c:pt idx="210">
                <c:v>21.957699999999999</c:v>
              </c:pt>
              <c:pt idx="211">
                <c:v>21.957699999999999</c:v>
              </c:pt>
              <c:pt idx="212">
                <c:v>21.846900000000002</c:v>
              </c:pt>
              <c:pt idx="213">
                <c:v>21.7638</c:v>
              </c:pt>
              <c:pt idx="214">
                <c:v>22.5379</c:v>
              </c:pt>
              <c:pt idx="215">
                <c:v>22.5959</c:v>
              </c:pt>
              <c:pt idx="216">
                <c:v>22.5959</c:v>
              </c:pt>
              <c:pt idx="217">
                <c:v>22.0425</c:v>
              </c:pt>
              <c:pt idx="218">
                <c:v>22.112500000000001</c:v>
              </c:pt>
              <c:pt idx="219">
                <c:v>22.210100000000001</c:v>
              </c:pt>
              <c:pt idx="220">
                <c:v>22.240300000000001</c:v>
              </c:pt>
              <c:pt idx="221">
                <c:v>22.240300000000001</c:v>
              </c:pt>
              <c:pt idx="222">
                <c:v>22.251999999999999</c:v>
              </c:pt>
              <c:pt idx="223">
                <c:v>22.2881</c:v>
              </c:pt>
              <c:pt idx="224">
                <c:v>22.1539</c:v>
              </c:pt>
              <c:pt idx="225">
                <c:v>22.4087</c:v>
              </c:pt>
              <c:pt idx="226">
                <c:v>22.4087</c:v>
              </c:pt>
              <c:pt idx="227">
                <c:v>22.1496</c:v>
              </c:pt>
              <c:pt idx="228">
                <c:v>22.092199999999998</c:v>
              </c:pt>
              <c:pt idx="229">
                <c:v>22.124600000000001</c:v>
              </c:pt>
              <c:pt idx="230">
                <c:v>21.763000000000002</c:v>
              </c:pt>
              <c:pt idx="231">
                <c:v>21.763000000000002</c:v>
              </c:pt>
              <c:pt idx="232">
                <c:v>21.4422</c:v>
              </c:pt>
              <c:pt idx="233">
                <c:v>21.596299999999999</c:v>
              </c:pt>
              <c:pt idx="234">
                <c:v>21.9421</c:v>
              </c:pt>
              <c:pt idx="235">
                <c:v>22.141200000000001</c:v>
              </c:pt>
              <c:pt idx="236">
                <c:v>22.141200000000001</c:v>
              </c:pt>
              <c:pt idx="237">
                <c:v>22.141200000000001</c:v>
              </c:pt>
              <c:pt idx="238">
                <c:v>22.141200000000001</c:v>
              </c:pt>
              <c:pt idx="239">
                <c:v>22.141200000000001</c:v>
              </c:pt>
              <c:pt idx="240">
                <c:v>22.141200000000001</c:v>
              </c:pt>
              <c:pt idx="241">
                <c:v>22.141200000000001</c:v>
              </c:pt>
              <c:pt idx="242">
                <c:v>21.874199999999998</c:v>
              </c:pt>
              <c:pt idx="243">
                <c:v>21.451799999999999</c:v>
              </c:pt>
              <c:pt idx="244">
                <c:v>21.3215</c:v>
              </c:pt>
              <c:pt idx="245">
                <c:v>21.388000000000002</c:v>
              </c:pt>
              <c:pt idx="246">
                <c:v>21.388000000000002</c:v>
              </c:pt>
              <c:pt idx="247">
                <c:v>21.271699999999999</c:v>
              </c:pt>
              <c:pt idx="248">
                <c:v>21.211600000000001</c:v>
              </c:pt>
              <c:pt idx="249">
                <c:v>21.022099999999998</c:v>
              </c:pt>
              <c:pt idx="250">
                <c:v>20.8965</c:v>
              </c:pt>
              <c:pt idx="251">
                <c:v>20.8965</c:v>
              </c:pt>
              <c:pt idx="252">
                <c:v>21.295300000000001</c:v>
              </c:pt>
              <c:pt idx="253">
                <c:v>21.186599999999999</c:v>
              </c:pt>
              <c:pt idx="254">
                <c:v>21.037299999999998</c:v>
              </c:pt>
              <c:pt idx="255">
                <c:v>21.0123</c:v>
              </c:pt>
              <c:pt idx="256">
                <c:v>21.0123</c:v>
              </c:pt>
              <c:pt idx="257">
                <c:v>21.0242</c:v>
              </c:pt>
              <c:pt idx="258">
                <c:v>21.000800000000002</c:v>
              </c:pt>
              <c:pt idx="259">
                <c:v>20.591100000000001</c:v>
              </c:pt>
              <c:pt idx="260">
                <c:v>20.432400000000001</c:v>
              </c:pt>
              <c:pt idx="261">
                <c:v>20.432400000000001</c:v>
              </c:pt>
              <c:pt idx="262">
                <c:v>20.398299999999999</c:v>
              </c:pt>
              <c:pt idx="263">
                <c:v>20.1616</c:v>
              </c:pt>
              <c:pt idx="264">
                <c:v>20.072299999999998</c:v>
              </c:pt>
              <c:pt idx="265">
                <c:v>20.279800000000002</c:v>
              </c:pt>
              <c:pt idx="266">
                <c:v>20.279800000000002</c:v>
              </c:pt>
              <c:pt idx="267">
                <c:v>20.090699999999998</c:v>
              </c:pt>
              <c:pt idx="268">
                <c:v>20.156600000000001</c:v>
              </c:pt>
              <c:pt idx="269">
                <c:v>20.1965</c:v>
              </c:pt>
              <c:pt idx="270">
                <c:v>19.808599999999998</c:v>
              </c:pt>
              <c:pt idx="271">
                <c:v>19.808599999999998</c:v>
              </c:pt>
              <c:pt idx="272">
                <c:v>19.5107</c:v>
              </c:pt>
              <c:pt idx="273">
                <c:v>19.2377</c:v>
              </c:pt>
              <c:pt idx="274">
                <c:v>19.3842</c:v>
              </c:pt>
              <c:pt idx="275">
                <c:v>19.059699999999999</c:v>
              </c:pt>
              <c:pt idx="276">
                <c:v>19.059699999999999</c:v>
              </c:pt>
              <c:pt idx="277">
                <c:v>19.6326</c:v>
              </c:pt>
              <c:pt idx="278">
                <c:v>19.322500000000002</c:v>
              </c:pt>
              <c:pt idx="279">
                <c:v>19.2197</c:v>
              </c:pt>
              <c:pt idx="280">
                <c:v>19.280899999999999</c:v>
              </c:pt>
              <c:pt idx="281">
                <c:v>19.280899999999999</c:v>
              </c:pt>
              <c:pt idx="282">
                <c:v>19.785399999999999</c:v>
              </c:pt>
              <c:pt idx="283">
                <c:v>19.603200000000001</c:v>
              </c:pt>
              <c:pt idx="284">
                <c:v>19.385100000000001</c:v>
              </c:pt>
              <c:pt idx="285">
                <c:v>19.141500000000001</c:v>
              </c:pt>
              <c:pt idx="286">
                <c:v>19.141500000000001</c:v>
              </c:pt>
              <c:pt idx="287">
                <c:v>19.141500000000001</c:v>
              </c:pt>
              <c:pt idx="288">
                <c:v>19.141500000000001</c:v>
              </c:pt>
              <c:pt idx="289">
                <c:v>19.141500000000001</c:v>
              </c:pt>
              <c:pt idx="290">
                <c:v>19.141500000000001</c:v>
              </c:pt>
              <c:pt idx="291">
                <c:v>19.141500000000001</c:v>
              </c:pt>
              <c:pt idx="292">
                <c:v>19.564699999999998</c:v>
              </c:pt>
              <c:pt idx="293">
                <c:v>19.5655</c:v>
              </c:pt>
              <c:pt idx="294">
                <c:v>19.4025</c:v>
              </c:pt>
              <c:pt idx="295">
                <c:v>19.553100000000001</c:v>
              </c:pt>
              <c:pt idx="296">
                <c:v>19.553100000000001</c:v>
              </c:pt>
              <c:pt idx="297">
                <c:v>19.385400000000001</c:v>
              </c:pt>
              <c:pt idx="298">
                <c:v>19.258600000000001</c:v>
              </c:pt>
              <c:pt idx="299">
                <c:v>19.276800000000001</c:v>
              </c:pt>
              <c:pt idx="300">
                <c:v>19.344999999999999</c:v>
              </c:pt>
              <c:pt idx="301">
                <c:v>19.344999999999999</c:v>
              </c:pt>
              <c:pt idx="302">
                <c:v>19.467199999999998</c:v>
              </c:pt>
              <c:pt idx="303">
                <c:v>19.575700000000001</c:v>
              </c:pt>
              <c:pt idx="304">
                <c:v>19.569900000000001</c:v>
              </c:pt>
              <c:pt idx="305">
                <c:v>19.583600000000001</c:v>
              </c:pt>
              <c:pt idx="306">
                <c:v>19.583600000000001</c:v>
              </c:pt>
              <c:pt idx="307">
                <c:v>19.924600000000002</c:v>
              </c:pt>
              <c:pt idx="308">
                <c:v>20.138400000000001</c:v>
              </c:pt>
              <c:pt idx="309">
                <c:v>20.238800000000001</c:v>
              </c:pt>
              <c:pt idx="310">
                <c:v>20.3185</c:v>
              </c:pt>
              <c:pt idx="311">
                <c:v>20.3185</c:v>
              </c:pt>
              <c:pt idx="312">
                <c:v>20.265699999999999</c:v>
              </c:pt>
              <c:pt idx="313">
                <c:v>20.133199999999999</c:v>
              </c:pt>
              <c:pt idx="314">
                <c:v>20.1282</c:v>
              </c:pt>
              <c:pt idx="315">
                <c:v>19.9815</c:v>
              </c:pt>
              <c:pt idx="316">
                <c:v>19.9815</c:v>
              </c:pt>
              <c:pt idx="317">
                <c:v>20.214200000000002</c:v>
              </c:pt>
              <c:pt idx="318">
                <c:v>20.097000000000001</c:v>
              </c:pt>
              <c:pt idx="319">
                <c:v>20.216799999999999</c:v>
              </c:pt>
              <c:pt idx="320">
                <c:v>20.114899999999999</c:v>
              </c:pt>
              <c:pt idx="321">
                <c:v>20.114899999999999</c:v>
              </c:pt>
              <c:pt idx="322">
                <c:v>18.564599999999999</c:v>
              </c:pt>
              <c:pt idx="323">
                <c:v>18.822900000000001</c:v>
              </c:pt>
              <c:pt idx="324">
                <c:v>18.907399999999999</c:v>
              </c:pt>
              <c:pt idx="325">
                <c:v>18.8262</c:v>
              </c:pt>
              <c:pt idx="326">
                <c:v>18.8262</c:v>
              </c:pt>
              <c:pt idx="327">
                <c:v>18.9894</c:v>
              </c:pt>
              <c:pt idx="328">
                <c:v>19.0428</c:v>
              </c:pt>
              <c:pt idx="329">
                <c:v>19.250800000000002</c:v>
              </c:pt>
              <c:pt idx="330">
                <c:v>19.3048</c:v>
              </c:pt>
              <c:pt idx="331">
                <c:v>19.3048</c:v>
              </c:pt>
              <c:pt idx="332">
                <c:v>19.392199999999999</c:v>
              </c:pt>
              <c:pt idx="333">
                <c:v>19.555599999999998</c:v>
              </c:pt>
              <c:pt idx="334">
                <c:v>19.7622</c:v>
              </c:pt>
              <c:pt idx="335">
                <c:v>19.781600000000001</c:v>
              </c:pt>
              <c:pt idx="336">
                <c:v>19.781600000000001</c:v>
              </c:pt>
              <c:pt idx="337">
                <c:v>19.939599999999999</c:v>
              </c:pt>
              <c:pt idx="338">
                <c:v>19.790800000000001</c:v>
              </c:pt>
              <c:pt idx="339">
                <c:v>19.641200000000001</c:v>
              </c:pt>
              <c:pt idx="340">
                <c:v>19.684200000000001</c:v>
              </c:pt>
              <c:pt idx="341">
                <c:v>19.684200000000001</c:v>
              </c:pt>
              <c:pt idx="342">
                <c:v>19.694099999999999</c:v>
              </c:pt>
              <c:pt idx="343">
                <c:v>19.7026</c:v>
              </c:pt>
              <c:pt idx="344">
                <c:v>19.628299999999999</c:v>
              </c:pt>
              <c:pt idx="345">
                <c:v>19.611599999999999</c:v>
              </c:pt>
              <c:pt idx="346">
                <c:v>19.611599999999999</c:v>
              </c:pt>
              <c:pt idx="347">
                <c:v>19.357500000000002</c:v>
              </c:pt>
              <c:pt idx="348">
                <c:v>19.3855</c:v>
              </c:pt>
              <c:pt idx="349">
                <c:v>19.0093</c:v>
              </c:pt>
              <c:pt idx="350">
                <c:v>19.122499999999999</c:v>
              </c:pt>
              <c:pt idx="351">
                <c:v>19.122499999999999</c:v>
              </c:pt>
              <c:pt idx="352">
                <c:v>19.1815</c:v>
              </c:pt>
              <c:pt idx="353">
                <c:v>19.2255</c:v>
              </c:pt>
              <c:pt idx="354">
                <c:v>19.3048</c:v>
              </c:pt>
              <c:pt idx="355">
                <c:v>19.570900000000002</c:v>
              </c:pt>
              <c:pt idx="356">
                <c:v>19.570900000000002</c:v>
              </c:pt>
              <c:pt idx="357">
                <c:v>19.639399999999998</c:v>
              </c:pt>
              <c:pt idx="358">
                <c:v>19.9208</c:v>
              </c:pt>
              <c:pt idx="359">
                <c:v>20.0398</c:v>
              </c:pt>
              <c:pt idx="360">
                <c:v>20.084800000000001</c:v>
              </c:pt>
              <c:pt idx="361">
                <c:v>20.084800000000001</c:v>
              </c:pt>
              <c:pt idx="362">
                <c:v>19.823499999999999</c:v>
              </c:pt>
              <c:pt idx="363">
                <c:v>19.8935</c:v>
              </c:pt>
              <c:pt idx="364">
                <c:v>19.552900000000001</c:v>
              </c:pt>
              <c:pt idx="365">
                <c:v>19.408300000000001</c:v>
              </c:pt>
              <c:pt idx="366">
                <c:v>19.408300000000001</c:v>
              </c:pt>
              <c:pt idx="367">
                <c:v>19.340499999999999</c:v>
              </c:pt>
              <c:pt idx="368">
                <c:v>19.5441</c:v>
              </c:pt>
              <c:pt idx="369">
                <c:v>19.386099999999999</c:v>
              </c:pt>
              <c:pt idx="370">
                <c:v>19.486899999999999</c:v>
              </c:pt>
              <c:pt idx="371">
                <c:v>19.486899999999999</c:v>
              </c:pt>
              <c:pt idx="372">
                <c:v>19.4009</c:v>
              </c:pt>
              <c:pt idx="373">
                <c:v>19.489799999999999</c:v>
              </c:pt>
              <c:pt idx="374">
                <c:v>19.5426</c:v>
              </c:pt>
              <c:pt idx="375">
                <c:v>19.314599999999999</c:v>
              </c:pt>
              <c:pt idx="376">
                <c:v>19.314599999999999</c:v>
              </c:pt>
              <c:pt idx="377">
                <c:v>19.5289</c:v>
              </c:pt>
              <c:pt idx="378">
                <c:v>19.4466</c:v>
              </c:pt>
              <c:pt idx="379">
                <c:v>19.375800000000002</c:v>
              </c:pt>
              <c:pt idx="380">
                <c:v>19.367699999999999</c:v>
              </c:pt>
              <c:pt idx="381">
                <c:v>19.367699999999999</c:v>
              </c:pt>
              <c:pt idx="382">
                <c:v>19.602599999999999</c:v>
              </c:pt>
              <c:pt idx="383">
                <c:v>19.654900000000001</c:v>
              </c:pt>
              <c:pt idx="384">
                <c:v>19.5687</c:v>
              </c:pt>
              <c:pt idx="385">
                <c:v>19.523099999999999</c:v>
              </c:pt>
              <c:pt idx="386">
                <c:v>19.523099999999999</c:v>
              </c:pt>
              <c:pt idx="387">
                <c:v>19.570599999999999</c:v>
              </c:pt>
              <c:pt idx="388">
                <c:v>18.539400000000001</c:v>
              </c:pt>
              <c:pt idx="389">
                <c:v>18.921500000000002</c:v>
              </c:pt>
              <c:pt idx="390">
                <c:v>18.970300000000002</c:v>
              </c:pt>
              <c:pt idx="391">
                <c:v>18.970500000000001</c:v>
              </c:pt>
              <c:pt idx="392">
                <c:v>19.155999999999999</c:v>
              </c:pt>
              <c:pt idx="393">
                <c:v>19.083200000000001</c:v>
              </c:pt>
              <c:pt idx="394">
                <c:v>19.0227</c:v>
              </c:pt>
              <c:pt idx="395">
                <c:v>18.7818</c:v>
              </c:pt>
              <c:pt idx="396">
                <c:v>18.7818</c:v>
              </c:pt>
              <c:pt idx="397">
                <c:v>18.854800000000001</c:v>
              </c:pt>
              <c:pt idx="398">
                <c:v>18.910499999999999</c:v>
              </c:pt>
              <c:pt idx="399">
                <c:v>18.909199999999998</c:v>
              </c:pt>
              <c:pt idx="400">
                <c:v>18.847300000000001</c:v>
              </c:pt>
              <c:pt idx="401">
                <c:v>18.847300000000001</c:v>
              </c:pt>
              <c:pt idx="402">
                <c:v>18.7501</c:v>
              </c:pt>
              <c:pt idx="403">
                <c:v>18.706</c:v>
              </c:pt>
              <c:pt idx="404">
                <c:v>18.427399999999999</c:v>
              </c:pt>
              <c:pt idx="405">
                <c:v>18.529699999999998</c:v>
              </c:pt>
              <c:pt idx="406">
                <c:v>18.529699999999998</c:v>
              </c:pt>
              <c:pt idx="407">
                <c:v>18.6416</c:v>
              </c:pt>
              <c:pt idx="408">
                <c:v>18.7577</c:v>
              </c:pt>
              <c:pt idx="409">
                <c:v>18.855799999999999</c:v>
              </c:pt>
              <c:pt idx="410">
                <c:v>18.9587</c:v>
              </c:pt>
              <c:pt idx="411">
                <c:v>18.9587</c:v>
              </c:pt>
              <c:pt idx="412">
                <c:v>19.226099999999999</c:v>
              </c:pt>
              <c:pt idx="413">
                <c:v>19.412700000000001</c:v>
              </c:pt>
              <c:pt idx="414">
                <c:v>19.3415</c:v>
              </c:pt>
              <c:pt idx="415">
                <c:v>19.2408</c:v>
              </c:pt>
              <c:pt idx="416">
                <c:v>19.2408</c:v>
              </c:pt>
              <c:pt idx="417">
                <c:v>19.217700000000001</c:v>
              </c:pt>
              <c:pt idx="418">
                <c:v>18.9711</c:v>
              </c:pt>
              <c:pt idx="419">
                <c:v>18.979399999999998</c:v>
              </c:pt>
              <c:pt idx="420">
                <c:v>18.852900000000002</c:v>
              </c:pt>
              <c:pt idx="421">
                <c:v>18.852900000000002</c:v>
              </c:pt>
              <c:pt idx="422">
                <c:v>18.9802</c:v>
              </c:pt>
              <c:pt idx="423">
                <c:v>18.9419</c:v>
              </c:pt>
              <c:pt idx="424">
                <c:v>18.906300000000002</c:v>
              </c:pt>
              <c:pt idx="425">
                <c:v>18.86</c:v>
              </c:pt>
              <c:pt idx="426">
                <c:v>18.86</c:v>
              </c:pt>
              <c:pt idx="427">
                <c:v>19.059000000000001</c:v>
              </c:pt>
              <c:pt idx="428">
                <c:v>19.099499999999999</c:v>
              </c:pt>
              <c:pt idx="429">
                <c:v>19.167400000000001</c:v>
              </c:pt>
              <c:pt idx="430">
                <c:v>19.2027</c:v>
              </c:pt>
              <c:pt idx="431">
                <c:v>19.2027</c:v>
              </c:pt>
              <c:pt idx="432">
                <c:v>19.131399999999999</c:v>
              </c:pt>
              <c:pt idx="433">
                <c:v>19.170000000000002</c:v>
              </c:pt>
              <c:pt idx="434">
                <c:v>19.076799999999999</c:v>
              </c:pt>
              <c:pt idx="435">
                <c:v>19.116099999999999</c:v>
              </c:pt>
              <c:pt idx="436">
                <c:v>19.116099999999999</c:v>
              </c:pt>
              <c:pt idx="437">
                <c:v>19.120200000000001</c:v>
              </c:pt>
              <c:pt idx="438">
                <c:v>19.225300000000001</c:v>
              </c:pt>
              <c:pt idx="439">
                <c:v>19.341000000000001</c:v>
              </c:pt>
              <c:pt idx="440">
                <c:v>19.452200000000001</c:v>
              </c:pt>
              <c:pt idx="441">
                <c:v>19.452200000000001</c:v>
              </c:pt>
              <c:pt idx="442">
                <c:v>19.635999999999999</c:v>
              </c:pt>
              <c:pt idx="443">
                <c:v>19.607399999999998</c:v>
              </c:pt>
              <c:pt idx="444">
                <c:v>19.554600000000001</c:v>
              </c:pt>
              <c:pt idx="445">
                <c:v>19.535599999999999</c:v>
              </c:pt>
              <c:pt idx="446">
                <c:v>19.535599999999999</c:v>
              </c:pt>
              <c:pt idx="447">
                <c:v>19.4757</c:v>
              </c:pt>
              <c:pt idx="448">
                <c:v>19.551200000000001</c:v>
              </c:pt>
              <c:pt idx="449">
                <c:v>19.6065</c:v>
              </c:pt>
              <c:pt idx="450">
                <c:v>19.552700000000002</c:v>
              </c:pt>
              <c:pt idx="451">
                <c:v>19.552700000000002</c:v>
              </c:pt>
              <c:pt idx="452">
                <c:v>19.526700000000002</c:v>
              </c:pt>
              <c:pt idx="453">
                <c:v>19.617100000000001</c:v>
              </c:pt>
              <c:pt idx="454">
                <c:v>19.555900000000001</c:v>
              </c:pt>
              <c:pt idx="455">
                <c:v>19.5792</c:v>
              </c:pt>
              <c:pt idx="456">
                <c:v>19.5792</c:v>
              </c:pt>
              <c:pt idx="457">
                <c:v>19.632000000000001</c:v>
              </c:pt>
              <c:pt idx="458">
                <c:v>19.545200000000001</c:v>
              </c:pt>
              <c:pt idx="459">
                <c:v>19.496500000000001</c:v>
              </c:pt>
              <c:pt idx="460">
                <c:v>19.473099999999999</c:v>
              </c:pt>
              <c:pt idx="461">
                <c:v>19.473099999999999</c:v>
              </c:pt>
              <c:pt idx="462">
                <c:v>19.2729</c:v>
              </c:pt>
              <c:pt idx="463">
                <c:v>19.440000000000001</c:v>
              </c:pt>
              <c:pt idx="464">
                <c:v>19.466699999999999</c:v>
              </c:pt>
              <c:pt idx="465">
                <c:v>19.622599999999998</c:v>
              </c:pt>
              <c:pt idx="466">
                <c:v>19.622599999999998</c:v>
              </c:pt>
              <c:pt idx="467">
                <c:v>19.540600000000001</c:v>
              </c:pt>
              <c:pt idx="468">
                <c:v>19.5166</c:v>
              </c:pt>
              <c:pt idx="469">
                <c:v>19.383600000000001</c:v>
              </c:pt>
              <c:pt idx="470">
                <c:v>19.1557</c:v>
              </c:pt>
              <c:pt idx="471">
                <c:v>19.1557</c:v>
              </c:pt>
              <c:pt idx="472">
                <c:v>17.223099999999999</c:v>
              </c:pt>
              <c:pt idx="473">
                <c:v>16.891500000000001</c:v>
              </c:pt>
              <c:pt idx="474">
                <c:v>17.1433</c:v>
              </c:pt>
              <c:pt idx="475">
                <c:v>18.663399999999999</c:v>
              </c:pt>
              <c:pt idx="476">
                <c:v>18.663399999999999</c:v>
              </c:pt>
              <c:pt idx="477">
                <c:v>18.639900000000001</c:v>
              </c:pt>
              <c:pt idx="478">
                <c:v>18.6311</c:v>
              </c:pt>
              <c:pt idx="479">
                <c:v>18.5533</c:v>
              </c:pt>
              <c:pt idx="480">
                <c:v>19.099299999999999</c:v>
              </c:pt>
              <c:pt idx="481">
                <c:v>19.099299999999999</c:v>
              </c:pt>
              <c:pt idx="482">
                <c:v>19.413399999999999</c:v>
              </c:pt>
              <c:pt idx="483">
                <c:v>19.268899999999999</c:v>
              </c:pt>
              <c:pt idx="484">
                <c:v>19.134599999999999</c:v>
              </c:pt>
              <c:pt idx="485">
                <c:v>19.212700000000002</c:v>
              </c:pt>
              <c:pt idx="486">
                <c:v>19.212700000000002</c:v>
              </c:pt>
              <c:pt idx="487">
                <c:v>19.239699999999999</c:v>
              </c:pt>
              <c:pt idx="488">
                <c:v>19.114999999999998</c:v>
              </c:pt>
              <c:pt idx="489">
                <c:v>19.5565</c:v>
              </c:pt>
              <c:pt idx="490">
                <c:v>19.6709</c:v>
              </c:pt>
              <c:pt idx="491">
                <c:v>19.6709</c:v>
              </c:pt>
              <c:pt idx="492">
                <c:v>19.6709</c:v>
              </c:pt>
              <c:pt idx="493">
                <c:v>19.6709</c:v>
              </c:pt>
              <c:pt idx="494">
                <c:v>19.6709</c:v>
              </c:pt>
              <c:pt idx="495">
                <c:v>19.415900000000001</c:v>
              </c:pt>
              <c:pt idx="496">
                <c:v>19.415900000000001</c:v>
              </c:pt>
              <c:pt idx="497">
                <c:v>18.317900000000002</c:v>
              </c:pt>
              <c:pt idx="498">
                <c:v>18.476400000000002</c:v>
              </c:pt>
              <c:pt idx="499">
                <c:v>18.1812</c:v>
              </c:pt>
              <c:pt idx="500">
                <c:v>18.867599999999999</c:v>
              </c:pt>
              <c:pt idx="501">
                <c:v>18.867599999999999</c:v>
              </c:pt>
              <c:pt idx="502">
                <c:v>18.9542</c:v>
              </c:pt>
              <c:pt idx="503">
                <c:v>19.014099999999999</c:v>
              </c:pt>
              <c:pt idx="504">
                <c:v>19.087599999999998</c:v>
              </c:pt>
              <c:pt idx="505">
                <c:v>18.952400000000001</c:v>
              </c:pt>
              <c:pt idx="506">
                <c:v>18.952400000000001</c:v>
              </c:pt>
              <c:pt idx="507">
                <c:v>18.909400000000002</c:v>
              </c:pt>
              <c:pt idx="508">
                <c:v>19.003499999999999</c:v>
              </c:pt>
              <c:pt idx="509">
                <c:v>19.177399999999999</c:v>
              </c:pt>
              <c:pt idx="510">
                <c:v>19.3354</c:v>
              </c:pt>
              <c:pt idx="511">
                <c:v>19.3354</c:v>
              </c:pt>
              <c:pt idx="512">
                <c:v>19.301500000000001</c:v>
              </c:pt>
              <c:pt idx="513">
                <c:v>19.232099999999999</c:v>
              </c:pt>
              <c:pt idx="514">
                <c:v>19.163799999999998</c:v>
              </c:pt>
              <c:pt idx="515">
                <c:v>18.9511</c:v>
              </c:pt>
              <c:pt idx="516">
                <c:v>18.9511</c:v>
              </c:pt>
              <c:pt idx="517">
                <c:v>18.737300000000001</c:v>
              </c:pt>
              <c:pt idx="518">
                <c:v>18.770199999999999</c:v>
              </c:pt>
              <c:pt idx="519">
                <c:v>18.7424</c:v>
              </c:pt>
              <c:pt idx="520">
                <c:v>17.734000000000002</c:v>
              </c:pt>
              <c:pt idx="521">
                <c:v>17.734000000000002</c:v>
              </c:pt>
              <c:pt idx="522">
                <c:v>17.913399999999999</c:v>
              </c:pt>
              <c:pt idx="523">
                <c:v>17.987500000000001</c:v>
              </c:pt>
              <c:pt idx="524">
                <c:v>18.061800000000002</c:v>
              </c:pt>
              <c:pt idx="525">
                <c:v>18.004100000000001</c:v>
              </c:pt>
              <c:pt idx="526">
                <c:v>18.004100000000001</c:v>
              </c:pt>
              <c:pt idx="527">
                <c:v>17.907399999999999</c:v>
              </c:pt>
              <c:pt idx="528">
                <c:v>17.9726</c:v>
              </c:pt>
              <c:pt idx="529">
                <c:v>17.733499999999999</c:v>
              </c:pt>
              <c:pt idx="530">
                <c:v>17.5869</c:v>
              </c:pt>
              <c:pt idx="531">
                <c:v>17.5869</c:v>
              </c:pt>
              <c:pt idx="532">
                <c:v>17.438099999999999</c:v>
              </c:pt>
              <c:pt idx="533">
                <c:v>17.215</c:v>
              </c:pt>
              <c:pt idx="534">
                <c:v>17.4053</c:v>
              </c:pt>
              <c:pt idx="535">
                <c:v>17.290700000000001</c:v>
              </c:pt>
              <c:pt idx="536">
                <c:v>17.290700000000001</c:v>
              </c:pt>
              <c:pt idx="537">
                <c:v>17.0443</c:v>
              </c:pt>
              <c:pt idx="538">
                <c:v>17.024999999999999</c:v>
              </c:pt>
              <c:pt idx="539">
                <c:v>17.313600000000001</c:v>
              </c:pt>
              <c:pt idx="540">
                <c:v>17.313600000000001</c:v>
              </c:pt>
              <c:pt idx="541">
                <c:v>17.313600000000001</c:v>
              </c:pt>
              <c:pt idx="542">
                <c:v>17.313600000000001</c:v>
              </c:pt>
              <c:pt idx="543">
                <c:v>17.313600000000001</c:v>
              </c:pt>
              <c:pt idx="544">
                <c:v>17.312000000000001</c:v>
              </c:pt>
              <c:pt idx="545">
                <c:v>17.128299999999999</c:v>
              </c:pt>
              <c:pt idx="546">
                <c:v>17.128299999999999</c:v>
              </c:pt>
              <c:pt idx="547">
                <c:v>17.149699999999999</c:v>
              </c:pt>
              <c:pt idx="548">
                <c:v>16.945900000000002</c:v>
              </c:pt>
              <c:pt idx="549">
                <c:v>16.790700000000001</c:v>
              </c:pt>
              <c:pt idx="550">
                <c:v>16.810600000000001</c:v>
              </c:pt>
              <c:pt idx="551">
                <c:v>16.810600000000001</c:v>
              </c:pt>
              <c:pt idx="552">
                <c:v>16.9329</c:v>
              </c:pt>
              <c:pt idx="553">
                <c:v>17.308</c:v>
              </c:pt>
              <c:pt idx="554">
                <c:v>17.317599999999999</c:v>
              </c:pt>
              <c:pt idx="555">
                <c:v>17.470300000000002</c:v>
              </c:pt>
              <c:pt idx="556">
                <c:v>17.470300000000002</c:v>
              </c:pt>
              <c:pt idx="557">
                <c:v>17.594100000000001</c:v>
              </c:pt>
              <c:pt idx="558">
                <c:v>17.497</c:v>
              </c:pt>
              <c:pt idx="559">
                <c:v>17.526700000000002</c:v>
              </c:pt>
              <c:pt idx="560">
                <c:v>17.760300000000001</c:v>
              </c:pt>
              <c:pt idx="561">
                <c:v>17.760300000000001</c:v>
              </c:pt>
              <c:pt idx="562">
                <c:v>17.884399999999999</c:v>
              </c:pt>
              <c:pt idx="563">
                <c:v>17.822900000000001</c:v>
              </c:pt>
              <c:pt idx="564">
                <c:v>17.785399999999999</c:v>
              </c:pt>
              <c:pt idx="565">
                <c:v>17.7806</c:v>
              </c:pt>
              <c:pt idx="566">
                <c:v>17.7806</c:v>
              </c:pt>
              <c:pt idx="567">
                <c:v>17.686699999999998</c:v>
              </c:pt>
              <c:pt idx="568">
                <c:v>17.4953</c:v>
              </c:pt>
              <c:pt idx="569">
                <c:v>17.421500000000002</c:v>
              </c:pt>
              <c:pt idx="570">
                <c:v>17.371500000000001</c:v>
              </c:pt>
              <c:pt idx="571">
                <c:v>17.371500000000001</c:v>
              </c:pt>
              <c:pt idx="572">
                <c:v>17.3504</c:v>
              </c:pt>
              <c:pt idx="573">
                <c:v>17.117699999999999</c:v>
              </c:pt>
              <c:pt idx="574">
                <c:v>17.382000000000001</c:v>
              </c:pt>
              <c:pt idx="575">
                <c:v>17.331099999999999</c:v>
              </c:pt>
              <c:pt idx="576">
                <c:v>17.331099999999999</c:v>
              </c:pt>
              <c:pt idx="577">
                <c:v>17.232299999999999</c:v>
              </c:pt>
              <c:pt idx="578">
                <c:v>17.161200000000001</c:v>
              </c:pt>
              <c:pt idx="579">
                <c:v>17.316099999999999</c:v>
              </c:pt>
              <c:pt idx="580">
                <c:v>17.346499999999999</c:v>
              </c:pt>
              <c:pt idx="581">
                <c:v>17.346499999999999</c:v>
              </c:pt>
              <c:pt idx="582">
                <c:v>17.142600000000002</c:v>
              </c:pt>
              <c:pt idx="583">
                <c:v>17.3307</c:v>
              </c:pt>
              <c:pt idx="584">
                <c:v>17.349599999999999</c:v>
              </c:pt>
              <c:pt idx="585">
                <c:v>17.333200000000001</c:v>
              </c:pt>
              <c:pt idx="586">
                <c:v>17.333200000000001</c:v>
              </c:pt>
              <c:pt idx="587">
                <c:v>17.2285</c:v>
              </c:pt>
              <c:pt idx="588">
                <c:v>17.176400000000001</c:v>
              </c:pt>
              <c:pt idx="589">
                <c:v>17.162800000000001</c:v>
              </c:pt>
              <c:pt idx="590">
                <c:v>17.285599999999999</c:v>
              </c:pt>
              <c:pt idx="591">
                <c:v>17.285599999999999</c:v>
              </c:pt>
              <c:pt idx="592">
                <c:v>17.483599999999999</c:v>
              </c:pt>
              <c:pt idx="593">
                <c:v>17.471399999999999</c:v>
              </c:pt>
              <c:pt idx="594">
                <c:v>17.476099999999999</c:v>
              </c:pt>
              <c:pt idx="595">
                <c:v>17.501899999999999</c:v>
              </c:pt>
              <c:pt idx="596">
                <c:v>17.501899999999999</c:v>
              </c:pt>
              <c:pt idx="597">
                <c:v>17.510200000000001</c:v>
              </c:pt>
              <c:pt idx="598">
                <c:v>17.471699999999998</c:v>
              </c:pt>
              <c:pt idx="599">
                <c:v>17.3325</c:v>
              </c:pt>
              <c:pt idx="600">
                <c:v>17.214700000000001</c:v>
              </c:pt>
              <c:pt idx="601">
                <c:v>17.214700000000001</c:v>
              </c:pt>
              <c:pt idx="602">
                <c:v>17.166399999999999</c:v>
              </c:pt>
              <c:pt idx="603">
                <c:v>17.189599999999999</c:v>
              </c:pt>
              <c:pt idx="604">
                <c:v>17.092500000000001</c:v>
              </c:pt>
              <c:pt idx="605">
                <c:v>17.165700000000001</c:v>
              </c:pt>
              <c:pt idx="606">
                <c:v>17.165700000000001</c:v>
              </c:pt>
              <c:pt idx="607">
                <c:v>16.928799999999999</c:v>
              </c:pt>
              <c:pt idx="608">
                <c:v>16.983799999999999</c:v>
              </c:pt>
              <c:pt idx="609">
                <c:v>16.956900000000001</c:v>
              </c:pt>
              <c:pt idx="610">
                <c:v>16.9054</c:v>
              </c:pt>
              <c:pt idx="611">
                <c:v>16.9054</c:v>
              </c:pt>
              <c:pt idx="612">
                <c:v>16.861599999999999</c:v>
              </c:pt>
              <c:pt idx="613">
                <c:v>17.001300000000001</c:v>
              </c:pt>
              <c:pt idx="614">
                <c:v>17.18</c:v>
              </c:pt>
              <c:pt idx="615">
                <c:v>17.385899999999999</c:v>
              </c:pt>
              <c:pt idx="616">
                <c:v>17.385899999999999</c:v>
              </c:pt>
              <c:pt idx="617">
                <c:v>17.5703</c:v>
              </c:pt>
              <c:pt idx="618">
                <c:v>17.5703</c:v>
              </c:pt>
              <c:pt idx="619">
                <c:v>18.5715</c:v>
              </c:pt>
              <c:pt idx="620">
                <c:v>18.336300000000001</c:v>
              </c:pt>
              <c:pt idx="621">
                <c:v>18.336300000000001</c:v>
              </c:pt>
              <c:pt idx="622">
                <c:v>18.525500000000001</c:v>
              </c:pt>
              <c:pt idx="623">
                <c:v>18.6706</c:v>
              </c:pt>
              <c:pt idx="624">
                <c:v>18.738199999999999</c:v>
              </c:pt>
              <c:pt idx="625">
                <c:v>18.648700000000002</c:v>
              </c:pt>
              <c:pt idx="626">
                <c:v>18.648700000000002</c:v>
              </c:pt>
              <c:pt idx="627">
                <c:v>18.8371</c:v>
              </c:pt>
              <c:pt idx="628">
                <c:v>18.773700000000002</c:v>
              </c:pt>
              <c:pt idx="629">
                <c:v>18.746400000000001</c:v>
              </c:pt>
              <c:pt idx="630">
                <c:v>18.779299999999999</c:v>
              </c:pt>
              <c:pt idx="631">
                <c:v>18.779299999999999</c:v>
              </c:pt>
              <c:pt idx="632">
                <c:v>18.733499999999999</c:v>
              </c:pt>
              <c:pt idx="633">
                <c:v>18.770900000000001</c:v>
              </c:pt>
              <c:pt idx="634">
                <c:v>18.8856</c:v>
              </c:pt>
              <c:pt idx="635">
                <c:v>18.927399999999999</c:v>
              </c:pt>
              <c:pt idx="636">
                <c:v>18.927399999999999</c:v>
              </c:pt>
              <c:pt idx="637">
                <c:v>18.863600000000002</c:v>
              </c:pt>
              <c:pt idx="638">
                <c:v>18.728100000000001</c:v>
              </c:pt>
              <c:pt idx="639">
                <c:v>18.766200000000001</c:v>
              </c:pt>
              <c:pt idx="640">
                <c:v>18.8005</c:v>
              </c:pt>
              <c:pt idx="641">
                <c:v>18.8005</c:v>
              </c:pt>
              <c:pt idx="642">
                <c:v>18.784800000000001</c:v>
              </c:pt>
              <c:pt idx="643">
                <c:v>18.888500000000001</c:v>
              </c:pt>
              <c:pt idx="644">
                <c:v>19.0488</c:v>
              </c:pt>
              <c:pt idx="645">
                <c:v>18.8477</c:v>
              </c:pt>
              <c:pt idx="646">
                <c:v>18.8477</c:v>
              </c:pt>
              <c:pt idx="647">
                <c:v>17.545999999999999</c:v>
              </c:pt>
              <c:pt idx="648">
                <c:v>17.397200000000002</c:v>
              </c:pt>
              <c:pt idx="649">
                <c:v>17.402699999999999</c:v>
              </c:pt>
              <c:pt idx="650">
                <c:v>17.4544</c:v>
              </c:pt>
              <c:pt idx="651">
                <c:v>17.4544</c:v>
              </c:pt>
              <c:pt idx="652">
                <c:v>17.383099999999999</c:v>
              </c:pt>
              <c:pt idx="653">
                <c:v>17.4404</c:v>
              </c:pt>
              <c:pt idx="654">
                <c:v>17.379899999999999</c:v>
              </c:pt>
              <c:pt idx="655">
                <c:v>17.235900000000001</c:v>
              </c:pt>
              <c:pt idx="656">
                <c:v>17.235900000000001</c:v>
              </c:pt>
              <c:pt idx="657">
                <c:v>17.088200000000001</c:v>
              </c:pt>
              <c:pt idx="658">
                <c:v>17.174099999999999</c:v>
              </c:pt>
              <c:pt idx="659">
                <c:v>17.000299999999999</c:v>
              </c:pt>
              <c:pt idx="660">
                <c:v>17.02</c:v>
              </c:pt>
              <c:pt idx="661">
                <c:v>17.02</c:v>
              </c:pt>
              <c:pt idx="662">
                <c:v>16.785699999999999</c:v>
              </c:pt>
              <c:pt idx="663">
                <c:v>16.5715</c:v>
              </c:pt>
              <c:pt idx="664">
                <c:v>16.526800000000001</c:v>
              </c:pt>
              <c:pt idx="665">
                <c:v>16.526800000000001</c:v>
              </c:pt>
              <c:pt idx="666">
                <c:v>16.526800000000001</c:v>
              </c:pt>
              <c:pt idx="667">
                <c:v>16.401499999999999</c:v>
              </c:pt>
              <c:pt idx="668">
                <c:v>16.410699999999999</c:v>
              </c:pt>
              <c:pt idx="669">
                <c:v>16.444900000000001</c:v>
              </c:pt>
              <c:pt idx="670">
                <c:v>16.519200000000001</c:v>
              </c:pt>
              <c:pt idx="671">
                <c:v>16.519200000000001</c:v>
              </c:pt>
              <c:pt idx="672">
                <c:v>16.557099999999998</c:v>
              </c:pt>
              <c:pt idx="673">
                <c:v>16.6525</c:v>
              </c:pt>
              <c:pt idx="674">
                <c:v>16.697500000000002</c:v>
              </c:pt>
              <c:pt idx="675">
                <c:v>16.7303</c:v>
              </c:pt>
              <c:pt idx="676">
                <c:v>16.7303</c:v>
              </c:pt>
              <c:pt idx="677">
                <c:v>16.5032</c:v>
              </c:pt>
              <c:pt idx="678">
                <c:v>16.299099999999999</c:v>
              </c:pt>
              <c:pt idx="679">
                <c:v>16.234000000000002</c:v>
              </c:pt>
              <c:pt idx="680">
                <c:v>16.3155</c:v>
              </c:pt>
              <c:pt idx="681">
                <c:v>16.3155</c:v>
              </c:pt>
              <c:pt idx="682">
                <c:v>16.514800000000001</c:v>
              </c:pt>
              <c:pt idx="683">
                <c:v>16.589500000000001</c:v>
              </c:pt>
              <c:pt idx="684">
                <c:v>16.516999999999999</c:v>
              </c:pt>
              <c:pt idx="685">
                <c:v>16.478400000000001</c:v>
              </c:pt>
              <c:pt idx="686">
                <c:v>16.478400000000001</c:v>
              </c:pt>
              <c:pt idx="687">
                <c:v>16.4575</c:v>
              </c:pt>
              <c:pt idx="688">
                <c:v>16.324200000000001</c:v>
              </c:pt>
              <c:pt idx="689">
                <c:v>16.440200000000001</c:v>
              </c:pt>
              <c:pt idx="690">
                <c:v>16.5122</c:v>
              </c:pt>
              <c:pt idx="691">
                <c:v>16.5122</c:v>
              </c:pt>
              <c:pt idx="692">
                <c:v>16.244800000000001</c:v>
              </c:pt>
              <c:pt idx="693">
                <c:v>16.2135</c:v>
              </c:pt>
              <c:pt idx="694">
                <c:v>16.506699999999999</c:v>
              </c:pt>
              <c:pt idx="695">
                <c:v>16.556699999999999</c:v>
              </c:pt>
              <c:pt idx="696">
                <c:v>16.556699999999999</c:v>
              </c:pt>
              <c:pt idx="697">
                <c:v>17.003499999999999</c:v>
              </c:pt>
              <c:pt idx="698">
                <c:v>17.2944</c:v>
              </c:pt>
              <c:pt idx="699">
                <c:v>17.430900000000001</c:v>
              </c:pt>
              <c:pt idx="700">
                <c:v>17.241</c:v>
              </c:pt>
              <c:pt idx="701">
                <c:v>17.241</c:v>
              </c:pt>
              <c:pt idx="702">
                <c:v>17.362500000000001</c:v>
              </c:pt>
              <c:pt idx="703">
                <c:v>17.3659</c:v>
              </c:pt>
              <c:pt idx="704">
                <c:v>17.392600000000002</c:v>
              </c:pt>
              <c:pt idx="705">
                <c:v>17.706</c:v>
              </c:pt>
              <c:pt idx="706">
                <c:v>17.706</c:v>
              </c:pt>
              <c:pt idx="707">
                <c:v>17.9801</c:v>
              </c:pt>
              <c:pt idx="708">
                <c:v>18.1477</c:v>
              </c:pt>
              <c:pt idx="709">
                <c:v>18.2715</c:v>
              </c:pt>
              <c:pt idx="710">
                <c:v>18.1645</c:v>
              </c:pt>
              <c:pt idx="711">
                <c:v>18.1645</c:v>
              </c:pt>
              <c:pt idx="712">
                <c:v>18.0366</c:v>
              </c:pt>
              <c:pt idx="713">
                <c:v>18.060300000000002</c:v>
              </c:pt>
              <c:pt idx="714">
                <c:v>18.103000000000002</c:v>
              </c:pt>
              <c:pt idx="715">
                <c:v>17.838799999999999</c:v>
              </c:pt>
              <c:pt idx="716">
                <c:v>17.838799999999999</c:v>
              </c:pt>
              <c:pt idx="717">
                <c:v>17.8429</c:v>
              </c:pt>
              <c:pt idx="718">
                <c:v>17.8721</c:v>
              </c:pt>
              <c:pt idx="719">
                <c:v>17.806799999999999</c:v>
              </c:pt>
              <c:pt idx="720">
                <c:v>17.932099999999998</c:v>
              </c:pt>
              <c:pt idx="721">
                <c:v>17.932099999999998</c:v>
              </c:pt>
              <c:pt idx="722">
                <c:v>17.782699999999998</c:v>
              </c:pt>
              <c:pt idx="723">
                <c:v>17.663699999999999</c:v>
              </c:pt>
              <c:pt idx="724">
                <c:v>17.753599999999999</c:v>
              </c:pt>
              <c:pt idx="725">
                <c:v>17.443000000000001</c:v>
              </c:pt>
              <c:pt idx="726">
                <c:v>17.443000000000001</c:v>
              </c:pt>
              <c:pt idx="727">
                <c:v>17.566299999999998</c:v>
              </c:pt>
              <c:pt idx="728">
                <c:v>17.4633</c:v>
              </c:pt>
              <c:pt idx="729">
                <c:v>17.3734</c:v>
              </c:pt>
              <c:pt idx="730">
                <c:v>17.110199999999999</c:v>
              </c:pt>
              <c:pt idx="731">
                <c:v>17.110199999999999</c:v>
              </c:pt>
              <c:pt idx="732">
                <c:v>16.762499999999999</c:v>
              </c:pt>
              <c:pt idx="733">
                <c:v>16.912600000000001</c:v>
              </c:pt>
              <c:pt idx="734">
                <c:v>17.4177</c:v>
              </c:pt>
              <c:pt idx="735">
                <c:v>17.603899999999999</c:v>
              </c:pt>
              <c:pt idx="736">
                <c:v>17.603899999999999</c:v>
              </c:pt>
              <c:pt idx="737">
                <c:v>17.590499999999999</c:v>
              </c:pt>
              <c:pt idx="738">
                <c:v>17.8203</c:v>
              </c:pt>
              <c:pt idx="739">
                <c:v>15.8576</c:v>
              </c:pt>
              <c:pt idx="740">
                <c:v>15.798400000000001</c:v>
              </c:pt>
              <c:pt idx="741">
                <c:v>15.798400000000001</c:v>
              </c:pt>
              <c:pt idx="742">
                <c:v>15.870900000000001</c:v>
              </c:pt>
              <c:pt idx="743">
                <c:v>15.870900000000001</c:v>
              </c:pt>
              <c:pt idx="744">
                <c:v>15.870900000000001</c:v>
              </c:pt>
              <c:pt idx="745">
                <c:v>15.870900000000001</c:v>
              </c:pt>
              <c:pt idx="746">
                <c:v>15.870900000000001</c:v>
              </c:pt>
              <c:pt idx="747">
                <c:v>15.870900000000001</c:v>
              </c:pt>
              <c:pt idx="748">
                <c:v>15.8819</c:v>
              </c:pt>
              <c:pt idx="749">
                <c:v>16.0444</c:v>
              </c:pt>
              <c:pt idx="750">
                <c:v>16.085000000000001</c:v>
              </c:pt>
              <c:pt idx="751">
                <c:v>16.085000000000001</c:v>
              </c:pt>
              <c:pt idx="752">
                <c:v>16.153600000000001</c:v>
              </c:pt>
              <c:pt idx="753">
                <c:v>16.281300000000002</c:v>
              </c:pt>
              <c:pt idx="754">
                <c:v>16.316600000000001</c:v>
              </c:pt>
              <c:pt idx="755">
                <c:v>16.297699999999999</c:v>
              </c:pt>
              <c:pt idx="756">
                <c:v>16.297699999999999</c:v>
              </c:pt>
              <c:pt idx="757">
                <c:v>16.291699999999999</c:v>
              </c:pt>
              <c:pt idx="758">
                <c:v>16.0702</c:v>
              </c:pt>
              <c:pt idx="759">
                <c:v>16.420200000000001</c:v>
              </c:pt>
              <c:pt idx="760">
                <c:v>16.4468</c:v>
              </c:pt>
              <c:pt idx="761">
                <c:v>16.446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C96F-4C18-B593-A35328F01371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57</c:v>
              </c:pt>
              <c:pt idx="1">
                <c:v>45058</c:v>
              </c:pt>
              <c:pt idx="2">
                <c:v>45061</c:v>
              </c:pt>
              <c:pt idx="3">
                <c:v>45062</c:v>
              </c:pt>
              <c:pt idx="4">
                <c:v>45063</c:v>
              </c:pt>
              <c:pt idx="5">
                <c:v>45064</c:v>
              </c:pt>
              <c:pt idx="6">
                <c:v>45065</c:v>
              </c:pt>
              <c:pt idx="7">
                <c:v>45068</c:v>
              </c:pt>
              <c:pt idx="8">
                <c:v>45069</c:v>
              </c:pt>
              <c:pt idx="9">
                <c:v>45070</c:v>
              </c:pt>
              <c:pt idx="10">
                <c:v>45071</c:v>
              </c:pt>
              <c:pt idx="11">
                <c:v>45072</c:v>
              </c:pt>
              <c:pt idx="12">
                <c:v>45075</c:v>
              </c:pt>
              <c:pt idx="13">
                <c:v>45076</c:v>
              </c:pt>
              <c:pt idx="14">
                <c:v>45077</c:v>
              </c:pt>
              <c:pt idx="15">
                <c:v>45078</c:v>
              </c:pt>
              <c:pt idx="16">
                <c:v>45079</c:v>
              </c:pt>
              <c:pt idx="17">
                <c:v>45082</c:v>
              </c:pt>
              <c:pt idx="18">
                <c:v>45083</c:v>
              </c:pt>
              <c:pt idx="19">
                <c:v>45084</c:v>
              </c:pt>
              <c:pt idx="20">
                <c:v>45085</c:v>
              </c:pt>
              <c:pt idx="21">
                <c:v>45086</c:v>
              </c:pt>
              <c:pt idx="22">
                <c:v>45089</c:v>
              </c:pt>
              <c:pt idx="23">
                <c:v>45090</c:v>
              </c:pt>
              <c:pt idx="24">
                <c:v>45091</c:v>
              </c:pt>
              <c:pt idx="25">
                <c:v>45092</c:v>
              </c:pt>
              <c:pt idx="26">
                <c:v>45093</c:v>
              </c:pt>
              <c:pt idx="27">
                <c:v>45096</c:v>
              </c:pt>
              <c:pt idx="28">
                <c:v>45097</c:v>
              </c:pt>
              <c:pt idx="29">
                <c:v>45098</c:v>
              </c:pt>
              <c:pt idx="30">
                <c:v>45099</c:v>
              </c:pt>
              <c:pt idx="31">
                <c:v>45100</c:v>
              </c:pt>
              <c:pt idx="32">
                <c:v>45103</c:v>
              </c:pt>
              <c:pt idx="33">
                <c:v>45104</c:v>
              </c:pt>
              <c:pt idx="34">
                <c:v>45105</c:v>
              </c:pt>
              <c:pt idx="35">
                <c:v>45106</c:v>
              </c:pt>
              <c:pt idx="36">
                <c:v>45107</c:v>
              </c:pt>
              <c:pt idx="37">
                <c:v>45110</c:v>
              </c:pt>
              <c:pt idx="38">
                <c:v>45111</c:v>
              </c:pt>
              <c:pt idx="39">
                <c:v>45112</c:v>
              </c:pt>
              <c:pt idx="40">
                <c:v>45113</c:v>
              </c:pt>
              <c:pt idx="41">
                <c:v>45114</c:v>
              </c:pt>
              <c:pt idx="42">
                <c:v>45117</c:v>
              </c:pt>
              <c:pt idx="43">
                <c:v>45118</c:v>
              </c:pt>
              <c:pt idx="44">
                <c:v>45119</c:v>
              </c:pt>
              <c:pt idx="45">
                <c:v>45120</c:v>
              </c:pt>
              <c:pt idx="46">
                <c:v>45121</c:v>
              </c:pt>
              <c:pt idx="47">
                <c:v>45124</c:v>
              </c:pt>
              <c:pt idx="48">
                <c:v>45125</c:v>
              </c:pt>
              <c:pt idx="49">
                <c:v>45126</c:v>
              </c:pt>
              <c:pt idx="50">
                <c:v>45127</c:v>
              </c:pt>
              <c:pt idx="51">
                <c:v>45128</c:v>
              </c:pt>
              <c:pt idx="52">
                <c:v>45131</c:v>
              </c:pt>
              <c:pt idx="53">
                <c:v>45132</c:v>
              </c:pt>
              <c:pt idx="54">
                <c:v>45133</c:v>
              </c:pt>
              <c:pt idx="55">
                <c:v>45134</c:v>
              </c:pt>
              <c:pt idx="56">
                <c:v>45135</c:v>
              </c:pt>
              <c:pt idx="57">
                <c:v>45138</c:v>
              </c:pt>
              <c:pt idx="58">
                <c:v>45139</c:v>
              </c:pt>
              <c:pt idx="59">
                <c:v>45140</c:v>
              </c:pt>
              <c:pt idx="60">
                <c:v>45141</c:v>
              </c:pt>
              <c:pt idx="61">
                <c:v>45142</c:v>
              </c:pt>
              <c:pt idx="62">
                <c:v>45145</c:v>
              </c:pt>
              <c:pt idx="63">
                <c:v>45146</c:v>
              </c:pt>
              <c:pt idx="64">
                <c:v>45147</c:v>
              </c:pt>
              <c:pt idx="65">
                <c:v>45148</c:v>
              </c:pt>
              <c:pt idx="66">
                <c:v>45149</c:v>
              </c:pt>
              <c:pt idx="67">
                <c:v>45152</c:v>
              </c:pt>
              <c:pt idx="68">
                <c:v>45153</c:v>
              </c:pt>
              <c:pt idx="69">
                <c:v>45154</c:v>
              </c:pt>
              <c:pt idx="70">
                <c:v>45155</c:v>
              </c:pt>
              <c:pt idx="71">
                <c:v>45156</c:v>
              </c:pt>
              <c:pt idx="72">
                <c:v>45159</c:v>
              </c:pt>
              <c:pt idx="73">
                <c:v>45160</c:v>
              </c:pt>
              <c:pt idx="74">
                <c:v>45161</c:v>
              </c:pt>
              <c:pt idx="75">
                <c:v>45162</c:v>
              </c:pt>
              <c:pt idx="76">
                <c:v>45163</c:v>
              </c:pt>
              <c:pt idx="77">
                <c:v>45166</c:v>
              </c:pt>
              <c:pt idx="78">
                <c:v>45167</c:v>
              </c:pt>
              <c:pt idx="79">
                <c:v>45168</c:v>
              </c:pt>
              <c:pt idx="80">
                <c:v>45169</c:v>
              </c:pt>
              <c:pt idx="81">
                <c:v>45170</c:v>
              </c:pt>
              <c:pt idx="82">
                <c:v>45173</c:v>
              </c:pt>
              <c:pt idx="83">
                <c:v>45174</c:v>
              </c:pt>
              <c:pt idx="84">
                <c:v>45175</c:v>
              </c:pt>
              <c:pt idx="85">
                <c:v>45176</c:v>
              </c:pt>
              <c:pt idx="86">
                <c:v>45177</c:v>
              </c:pt>
              <c:pt idx="87">
                <c:v>45180</c:v>
              </c:pt>
              <c:pt idx="88">
                <c:v>45181</c:v>
              </c:pt>
              <c:pt idx="89">
                <c:v>45182</c:v>
              </c:pt>
              <c:pt idx="90">
                <c:v>45183</c:v>
              </c:pt>
              <c:pt idx="91">
                <c:v>45184</c:v>
              </c:pt>
              <c:pt idx="92">
                <c:v>45187</c:v>
              </c:pt>
              <c:pt idx="93">
                <c:v>45188</c:v>
              </c:pt>
              <c:pt idx="94">
                <c:v>45189</c:v>
              </c:pt>
              <c:pt idx="95">
                <c:v>45190</c:v>
              </c:pt>
              <c:pt idx="96">
                <c:v>45191</c:v>
              </c:pt>
              <c:pt idx="97">
                <c:v>45194</c:v>
              </c:pt>
              <c:pt idx="98">
                <c:v>45195</c:v>
              </c:pt>
              <c:pt idx="99">
                <c:v>45196</c:v>
              </c:pt>
              <c:pt idx="100">
                <c:v>45197</c:v>
              </c:pt>
              <c:pt idx="101">
                <c:v>45198</c:v>
              </c:pt>
              <c:pt idx="102">
                <c:v>45201</c:v>
              </c:pt>
              <c:pt idx="103">
                <c:v>45202</c:v>
              </c:pt>
              <c:pt idx="104">
                <c:v>45203</c:v>
              </c:pt>
              <c:pt idx="105">
                <c:v>45204</c:v>
              </c:pt>
              <c:pt idx="106">
                <c:v>45205</c:v>
              </c:pt>
              <c:pt idx="107">
                <c:v>45208</c:v>
              </c:pt>
              <c:pt idx="108">
                <c:v>45209</c:v>
              </c:pt>
              <c:pt idx="109">
                <c:v>45210</c:v>
              </c:pt>
              <c:pt idx="110">
                <c:v>45211</c:v>
              </c:pt>
              <c:pt idx="111">
                <c:v>45212</c:v>
              </c:pt>
              <c:pt idx="112">
                <c:v>45215</c:v>
              </c:pt>
              <c:pt idx="113">
                <c:v>45216</c:v>
              </c:pt>
              <c:pt idx="114">
                <c:v>45217</c:v>
              </c:pt>
              <c:pt idx="115">
                <c:v>45218</c:v>
              </c:pt>
              <c:pt idx="116">
                <c:v>45219</c:v>
              </c:pt>
              <c:pt idx="117">
                <c:v>45222</c:v>
              </c:pt>
              <c:pt idx="118">
                <c:v>45223</c:v>
              </c:pt>
              <c:pt idx="119">
                <c:v>45224</c:v>
              </c:pt>
              <c:pt idx="120">
                <c:v>45225</c:v>
              </c:pt>
              <c:pt idx="121">
                <c:v>45226</c:v>
              </c:pt>
              <c:pt idx="122">
                <c:v>45229</c:v>
              </c:pt>
              <c:pt idx="123">
                <c:v>45230</c:v>
              </c:pt>
              <c:pt idx="124">
                <c:v>45231</c:v>
              </c:pt>
              <c:pt idx="125">
                <c:v>45232</c:v>
              </c:pt>
              <c:pt idx="126">
                <c:v>45233</c:v>
              </c:pt>
              <c:pt idx="127">
                <c:v>45236</c:v>
              </c:pt>
              <c:pt idx="128">
                <c:v>45237</c:v>
              </c:pt>
              <c:pt idx="129">
                <c:v>45238</c:v>
              </c:pt>
              <c:pt idx="130">
                <c:v>45239</c:v>
              </c:pt>
              <c:pt idx="131">
                <c:v>45240</c:v>
              </c:pt>
              <c:pt idx="132">
                <c:v>45243</c:v>
              </c:pt>
              <c:pt idx="133">
                <c:v>45244</c:v>
              </c:pt>
              <c:pt idx="134">
                <c:v>45245</c:v>
              </c:pt>
              <c:pt idx="135">
                <c:v>45246</c:v>
              </c:pt>
              <c:pt idx="136">
                <c:v>45247</c:v>
              </c:pt>
              <c:pt idx="137">
                <c:v>45250</c:v>
              </c:pt>
              <c:pt idx="138">
                <c:v>45251</c:v>
              </c:pt>
              <c:pt idx="139">
                <c:v>45252</c:v>
              </c:pt>
              <c:pt idx="140">
                <c:v>45253</c:v>
              </c:pt>
              <c:pt idx="141">
                <c:v>45254</c:v>
              </c:pt>
              <c:pt idx="142">
                <c:v>45257</c:v>
              </c:pt>
              <c:pt idx="143">
                <c:v>45258</c:v>
              </c:pt>
              <c:pt idx="144">
                <c:v>45259</c:v>
              </c:pt>
              <c:pt idx="145">
                <c:v>45260</c:v>
              </c:pt>
              <c:pt idx="146">
                <c:v>45261</c:v>
              </c:pt>
              <c:pt idx="147">
                <c:v>45264</c:v>
              </c:pt>
              <c:pt idx="148">
                <c:v>45265</c:v>
              </c:pt>
              <c:pt idx="149">
                <c:v>45266</c:v>
              </c:pt>
              <c:pt idx="150">
                <c:v>45267</c:v>
              </c:pt>
              <c:pt idx="151">
                <c:v>45268</c:v>
              </c:pt>
              <c:pt idx="152">
                <c:v>45271</c:v>
              </c:pt>
              <c:pt idx="153">
                <c:v>45272</c:v>
              </c:pt>
              <c:pt idx="154">
                <c:v>45273</c:v>
              </c:pt>
              <c:pt idx="155">
                <c:v>45274</c:v>
              </c:pt>
              <c:pt idx="156">
                <c:v>45275</c:v>
              </c:pt>
              <c:pt idx="157">
                <c:v>45278</c:v>
              </c:pt>
              <c:pt idx="158">
                <c:v>45279</c:v>
              </c:pt>
              <c:pt idx="159">
                <c:v>45280</c:v>
              </c:pt>
              <c:pt idx="160">
                <c:v>45281</c:v>
              </c:pt>
              <c:pt idx="161">
                <c:v>45282</c:v>
              </c:pt>
              <c:pt idx="162">
                <c:v>45285</c:v>
              </c:pt>
              <c:pt idx="163">
                <c:v>45286</c:v>
              </c:pt>
              <c:pt idx="164">
                <c:v>45287</c:v>
              </c:pt>
              <c:pt idx="165">
                <c:v>45288</c:v>
              </c:pt>
              <c:pt idx="166">
                <c:v>45289</c:v>
              </c:pt>
              <c:pt idx="167">
                <c:v>45292</c:v>
              </c:pt>
              <c:pt idx="168">
                <c:v>45293</c:v>
              </c:pt>
              <c:pt idx="169">
                <c:v>45294</c:v>
              </c:pt>
              <c:pt idx="170">
                <c:v>45295</c:v>
              </c:pt>
              <c:pt idx="171">
                <c:v>45296</c:v>
              </c:pt>
              <c:pt idx="172">
                <c:v>45299</c:v>
              </c:pt>
              <c:pt idx="173">
                <c:v>45300</c:v>
              </c:pt>
              <c:pt idx="174">
                <c:v>45301</c:v>
              </c:pt>
              <c:pt idx="175">
                <c:v>45302</c:v>
              </c:pt>
              <c:pt idx="176">
                <c:v>45303</c:v>
              </c:pt>
              <c:pt idx="177">
                <c:v>45306</c:v>
              </c:pt>
              <c:pt idx="178">
                <c:v>45307</c:v>
              </c:pt>
              <c:pt idx="179">
                <c:v>45308</c:v>
              </c:pt>
              <c:pt idx="180">
                <c:v>45309</c:v>
              </c:pt>
              <c:pt idx="181">
                <c:v>45310</c:v>
              </c:pt>
              <c:pt idx="182">
                <c:v>45313</c:v>
              </c:pt>
              <c:pt idx="183">
                <c:v>45314</c:v>
              </c:pt>
              <c:pt idx="184">
                <c:v>45315</c:v>
              </c:pt>
              <c:pt idx="185">
                <c:v>45316</c:v>
              </c:pt>
              <c:pt idx="186">
                <c:v>45317</c:v>
              </c:pt>
              <c:pt idx="187">
                <c:v>45320</c:v>
              </c:pt>
              <c:pt idx="188">
                <c:v>45321</c:v>
              </c:pt>
              <c:pt idx="189">
                <c:v>45322</c:v>
              </c:pt>
              <c:pt idx="190">
                <c:v>45323</c:v>
              </c:pt>
              <c:pt idx="191">
                <c:v>45324</c:v>
              </c:pt>
              <c:pt idx="192">
                <c:v>45327</c:v>
              </c:pt>
              <c:pt idx="193">
                <c:v>45328</c:v>
              </c:pt>
              <c:pt idx="194">
                <c:v>45329</c:v>
              </c:pt>
              <c:pt idx="195">
                <c:v>45330</c:v>
              </c:pt>
              <c:pt idx="196">
                <c:v>45331</c:v>
              </c:pt>
              <c:pt idx="197">
                <c:v>45334</c:v>
              </c:pt>
              <c:pt idx="198">
                <c:v>45335</c:v>
              </c:pt>
              <c:pt idx="199">
                <c:v>45336</c:v>
              </c:pt>
              <c:pt idx="200">
                <c:v>45337</c:v>
              </c:pt>
              <c:pt idx="201">
                <c:v>45338</c:v>
              </c:pt>
              <c:pt idx="202">
                <c:v>45341</c:v>
              </c:pt>
              <c:pt idx="203">
                <c:v>45342</c:v>
              </c:pt>
              <c:pt idx="204">
                <c:v>45343</c:v>
              </c:pt>
              <c:pt idx="205">
                <c:v>45344</c:v>
              </c:pt>
              <c:pt idx="206">
                <c:v>45345</c:v>
              </c:pt>
              <c:pt idx="207">
                <c:v>45348</c:v>
              </c:pt>
              <c:pt idx="208">
                <c:v>45349</c:v>
              </c:pt>
              <c:pt idx="209">
                <c:v>45350</c:v>
              </c:pt>
              <c:pt idx="210">
                <c:v>45351</c:v>
              </c:pt>
              <c:pt idx="211">
                <c:v>45352</c:v>
              </c:pt>
              <c:pt idx="212">
                <c:v>45355</c:v>
              </c:pt>
              <c:pt idx="213">
                <c:v>45356</c:v>
              </c:pt>
              <c:pt idx="214">
                <c:v>45357</c:v>
              </c:pt>
              <c:pt idx="215">
                <c:v>45358</c:v>
              </c:pt>
              <c:pt idx="216">
                <c:v>45359</c:v>
              </c:pt>
              <c:pt idx="217">
                <c:v>45362</c:v>
              </c:pt>
              <c:pt idx="218">
                <c:v>45363</c:v>
              </c:pt>
              <c:pt idx="219">
                <c:v>45364</c:v>
              </c:pt>
              <c:pt idx="220">
                <c:v>45365</c:v>
              </c:pt>
              <c:pt idx="221">
                <c:v>45366</c:v>
              </c:pt>
              <c:pt idx="222">
                <c:v>45369</c:v>
              </c:pt>
              <c:pt idx="223">
                <c:v>45370</c:v>
              </c:pt>
              <c:pt idx="224">
                <c:v>45371</c:v>
              </c:pt>
              <c:pt idx="225">
                <c:v>45372</c:v>
              </c:pt>
              <c:pt idx="226">
                <c:v>45373</c:v>
              </c:pt>
              <c:pt idx="227">
                <c:v>45376</c:v>
              </c:pt>
              <c:pt idx="228">
                <c:v>45377</c:v>
              </c:pt>
              <c:pt idx="229">
                <c:v>45378</c:v>
              </c:pt>
              <c:pt idx="230">
                <c:v>45379</c:v>
              </c:pt>
              <c:pt idx="231">
                <c:v>45380</c:v>
              </c:pt>
              <c:pt idx="232">
                <c:v>45383</c:v>
              </c:pt>
              <c:pt idx="233">
                <c:v>45384</c:v>
              </c:pt>
              <c:pt idx="234">
                <c:v>45385</c:v>
              </c:pt>
              <c:pt idx="235">
                <c:v>45386</c:v>
              </c:pt>
              <c:pt idx="236">
                <c:v>45387</c:v>
              </c:pt>
              <c:pt idx="237">
                <c:v>45390</c:v>
              </c:pt>
              <c:pt idx="238">
                <c:v>45391</c:v>
              </c:pt>
              <c:pt idx="239">
                <c:v>45392</c:v>
              </c:pt>
              <c:pt idx="240">
                <c:v>45393</c:v>
              </c:pt>
              <c:pt idx="241">
                <c:v>45394</c:v>
              </c:pt>
              <c:pt idx="242">
                <c:v>45397</c:v>
              </c:pt>
              <c:pt idx="243">
                <c:v>45398</c:v>
              </c:pt>
              <c:pt idx="244">
                <c:v>45399</c:v>
              </c:pt>
              <c:pt idx="245">
                <c:v>45400</c:v>
              </c:pt>
              <c:pt idx="246">
                <c:v>45401</c:v>
              </c:pt>
              <c:pt idx="247">
                <c:v>45404</c:v>
              </c:pt>
              <c:pt idx="248">
                <c:v>45405</c:v>
              </c:pt>
              <c:pt idx="249">
                <c:v>45406</c:v>
              </c:pt>
              <c:pt idx="250">
                <c:v>45407</c:v>
              </c:pt>
              <c:pt idx="251">
                <c:v>45408</c:v>
              </c:pt>
              <c:pt idx="252">
                <c:v>45411</c:v>
              </c:pt>
              <c:pt idx="253">
                <c:v>45412</c:v>
              </c:pt>
              <c:pt idx="254">
                <c:v>45413</c:v>
              </c:pt>
              <c:pt idx="255">
                <c:v>45414</c:v>
              </c:pt>
              <c:pt idx="256">
                <c:v>45415</c:v>
              </c:pt>
              <c:pt idx="257">
                <c:v>45418</c:v>
              </c:pt>
              <c:pt idx="258">
                <c:v>45419</c:v>
              </c:pt>
              <c:pt idx="259">
                <c:v>45420</c:v>
              </c:pt>
              <c:pt idx="260">
                <c:v>45421</c:v>
              </c:pt>
              <c:pt idx="261">
                <c:v>45422</c:v>
              </c:pt>
              <c:pt idx="262">
                <c:v>45425</c:v>
              </c:pt>
              <c:pt idx="263">
                <c:v>45426</c:v>
              </c:pt>
              <c:pt idx="264">
                <c:v>45427</c:v>
              </c:pt>
              <c:pt idx="265">
                <c:v>45428</c:v>
              </c:pt>
              <c:pt idx="266">
                <c:v>45429</c:v>
              </c:pt>
              <c:pt idx="267">
                <c:v>45432</c:v>
              </c:pt>
              <c:pt idx="268">
                <c:v>45433</c:v>
              </c:pt>
              <c:pt idx="269">
                <c:v>45434</c:v>
              </c:pt>
              <c:pt idx="270">
                <c:v>45435</c:v>
              </c:pt>
              <c:pt idx="271">
                <c:v>45436</c:v>
              </c:pt>
              <c:pt idx="272">
                <c:v>45439</c:v>
              </c:pt>
              <c:pt idx="273">
                <c:v>45440</c:v>
              </c:pt>
              <c:pt idx="274">
                <c:v>45441</c:v>
              </c:pt>
              <c:pt idx="275">
                <c:v>45442</c:v>
              </c:pt>
              <c:pt idx="276">
                <c:v>45443</c:v>
              </c:pt>
              <c:pt idx="277">
                <c:v>45446</c:v>
              </c:pt>
              <c:pt idx="278">
                <c:v>45447</c:v>
              </c:pt>
              <c:pt idx="279">
                <c:v>45448</c:v>
              </c:pt>
              <c:pt idx="280">
                <c:v>45449</c:v>
              </c:pt>
              <c:pt idx="281">
                <c:v>45450</c:v>
              </c:pt>
              <c:pt idx="282">
                <c:v>45453</c:v>
              </c:pt>
              <c:pt idx="283">
                <c:v>45454</c:v>
              </c:pt>
              <c:pt idx="284">
                <c:v>45455</c:v>
              </c:pt>
              <c:pt idx="285">
                <c:v>45456</c:v>
              </c:pt>
              <c:pt idx="286">
                <c:v>45457</c:v>
              </c:pt>
              <c:pt idx="287">
                <c:v>45460</c:v>
              </c:pt>
              <c:pt idx="288">
                <c:v>45461</c:v>
              </c:pt>
              <c:pt idx="289">
                <c:v>45462</c:v>
              </c:pt>
              <c:pt idx="290">
                <c:v>45463</c:v>
              </c:pt>
              <c:pt idx="291">
                <c:v>45464</c:v>
              </c:pt>
              <c:pt idx="292">
                <c:v>45467</c:v>
              </c:pt>
              <c:pt idx="293">
                <c:v>45468</c:v>
              </c:pt>
              <c:pt idx="294">
                <c:v>45469</c:v>
              </c:pt>
              <c:pt idx="295">
                <c:v>45470</c:v>
              </c:pt>
              <c:pt idx="296">
                <c:v>45471</c:v>
              </c:pt>
              <c:pt idx="297">
                <c:v>45474</c:v>
              </c:pt>
              <c:pt idx="298">
                <c:v>45475</c:v>
              </c:pt>
              <c:pt idx="299">
                <c:v>45476</c:v>
              </c:pt>
              <c:pt idx="300">
                <c:v>45477</c:v>
              </c:pt>
              <c:pt idx="301">
                <c:v>45478</c:v>
              </c:pt>
              <c:pt idx="302">
                <c:v>45481</c:v>
              </c:pt>
              <c:pt idx="303">
                <c:v>45482</c:v>
              </c:pt>
              <c:pt idx="304">
                <c:v>45483</c:v>
              </c:pt>
              <c:pt idx="305">
                <c:v>45484</c:v>
              </c:pt>
              <c:pt idx="306">
                <c:v>45485</c:v>
              </c:pt>
              <c:pt idx="307">
                <c:v>45488</c:v>
              </c:pt>
              <c:pt idx="308">
                <c:v>45489</c:v>
              </c:pt>
              <c:pt idx="309">
                <c:v>45490</c:v>
              </c:pt>
              <c:pt idx="310">
                <c:v>45491</c:v>
              </c:pt>
              <c:pt idx="311">
                <c:v>45492</c:v>
              </c:pt>
              <c:pt idx="312">
                <c:v>45495</c:v>
              </c:pt>
              <c:pt idx="313">
                <c:v>45496</c:v>
              </c:pt>
              <c:pt idx="314">
                <c:v>45497</c:v>
              </c:pt>
              <c:pt idx="315">
                <c:v>45498</c:v>
              </c:pt>
              <c:pt idx="316">
                <c:v>45499</c:v>
              </c:pt>
              <c:pt idx="317">
                <c:v>45502</c:v>
              </c:pt>
              <c:pt idx="318">
                <c:v>45503</c:v>
              </c:pt>
              <c:pt idx="319">
                <c:v>45504</c:v>
              </c:pt>
              <c:pt idx="320">
                <c:v>45505</c:v>
              </c:pt>
              <c:pt idx="321">
                <c:v>45506</c:v>
              </c:pt>
              <c:pt idx="322">
                <c:v>45509</c:v>
              </c:pt>
              <c:pt idx="323">
                <c:v>45510</c:v>
              </c:pt>
              <c:pt idx="324">
                <c:v>45511</c:v>
              </c:pt>
              <c:pt idx="325">
                <c:v>45512</c:v>
              </c:pt>
              <c:pt idx="326">
                <c:v>45513</c:v>
              </c:pt>
              <c:pt idx="327">
                <c:v>45516</c:v>
              </c:pt>
              <c:pt idx="328">
                <c:v>45517</c:v>
              </c:pt>
              <c:pt idx="329">
                <c:v>45518</c:v>
              </c:pt>
              <c:pt idx="330">
                <c:v>45519</c:v>
              </c:pt>
              <c:pt idx="331">
                <c:v>45520</c:v>
              </c:pt>
              <c:pt idx="332">
                <c:v>45523</c:v>
              </c:pt>
              <c:pt idx="333">
                <c:v>45524</c:v>
              </c:pt>
              <c:pt idx="334">
                <c:v>45525</c:v>
              </c:pt>
              <c:pt idx="335">
                <c:v>45526</c:v>
              </c:pt>
              <c:pt idx="336">
                <c:v>45527</c:v>
              </c:pt>
              <c:pt idx="337">
                <c:v>45530</c:v>
              </c:pt>
              <c:pt idx="338">
                <c:v>45531</c:v>
              </c:pt>
              <c:pt idx="339">
                <c:v>45532</c:v>
              </c:pt>
              <c:pt idx="340">
                <c:v>45533</c:v>
              </c:pt>
              <c:pt idx="341">
                <c:v>45534</c:v>
              </c:pt>
              <c:pt idx="342">
                <c:v>45537</c:v>
              </c:pt>
              <c:pt idx="343">
                <c:v>45538</c:v>
              </c:pt>
              <c:pt idx="344">
                <c:v>45539</c:v>
              </c:pt>
              <c:pt idx="345">
                <c:v>45540</c:v>
              </c:pt>
              <c:pt idx="346">
                <c:v>45541</c:v>
              </c:pt>
              <c:pt idx="347">
                <c:v>45544</c:v>
              </c:pt>
              <c:pt idx="348">
                <c:v>45545</c:v>
              </c:pt>
              <c:pt idx="349">
                <c:v>45546</c:v>
              </c:pt>
              <c:pt idx="350">
                <c:v>45547</c:v>
              </c:pt>
              <c:pt idx="351">
                <c:v>45548</c:v>
              </c:pt>
              <c:pt idx="352">
                <c:v>45551</c:v>
              </c:pt>
              <c:pt idx="353">
                <c:v>45552</c:v>
              </c:pt>
              <c:pt idx="354">
                <c:v>45553</c:v>
              </c:pt>
              <c:pt idx="355">
                <c:v>45554</c:v>
              </c:pt>
              <c:pt idx="356">
                <c:v>45555</c:v>
              </c:pt>
              <c:pt idx="357">
                <c:v>45558</c:v>
              </c:pt>
              <c:pt idx="358">
                <c:v>45559</c:v>
              </c:pt>
              <c:pt idx="359">
                <c:v>45560</c:v>
              </c:pt>
              <c:pt idx="360">
                <c:v>45561</c:v>
              </c:pt>
              <c:pt idx="361">
                <c:v>45562</c:v>
              </c:pt>
              <c:pt idx="362">
                <c:v>45565</c:v>
              </c:pt>
              <c:pt idx="363">
                <c:v>45566</c:v>
              </c:pt>
              <c:pt idx="364">
                <c:v>45567</c:v>
              </c:pt>
              <c:pt idx="365">
                <c:v>45568</c:v>
              </c:pt>
              <c:pt idx="366">
                <c:v>45569</c:v>
              </c:pt>
              <c:pt idx="367">
                <c:v>45572</c:v>
              </c:pt>
              <c:pt idx="368">
                <c:v>45573</c:v>
              </c:pt>
              <c:pt idx="369">
                <c:v>45574</c:v>
              </c:pt>
              <c:pt idx="370">
                <c:v>45575</c:v>
              </c:pt>
              <c:pt idx="371">
                <c:v>45576</c:v>
              </c:pt>
              <c:pt idx="372">
                <c:v>45579</c:v>
              </c:pt>
              <c:pt idx="373">
                <c:v>45580</c:v>
              </c:pt>
              <c:pt idx="374">
                <c:v>45581</c:v>
              </c:pt>
              <c:pt idx="375">
                <c:v>45582</c:v>
              </c:pt>
              <c:pt idx="376">
                <c:v>45583</c:v>
              </c:pt>
              <c:pt idx="377">
                <c:v>45586</c:v>
              </c:pt>
              <c:pt idx="378">
                <c:v>45587</c:v>
              </c:pt>
              <c:pt idx="379">
                <c:v>45588</c:v>
              </c:pt>
              <c:pt idx="380">
                <c:v>45589</c:v>
              </c:pt>
              <c:pt idx="381">
                <c:v>45590</c:v>
              </c:pt>
              <c:pt idx="382">
                <c:v>45593</c:v>
              </c:pt>
              <c:pt idx="383">
                <c:v>45594</c:v>
              </c:pt>
              <c:pt idx="384">
                <c:v>45595</c:v>
              </c:pt>
              <c:pt idx="385">
                <c:v>45596</c:v>
              </c:pt>
              <c:pt idx="386">
                <c:v>45597</c:v>
              </c:pt>
              <c:pt idx="387">
                <c:v>45600</c:v>
              </c:pt>
              <c:pt idx="388">
                <c:v>45601</c:v>
              </c:pt>
              <c:pt idx="389">
                <c:v>45602</c:v>
              </c:pt>
              <c:pt idx="390">
                <c:v>45603</c:v>
              </c:pt>
              <c:pt idx="391">
                <c:v>45604</c:v>
              </c:pt>
              <c:pt idx="392">
                <c:v>45607</c:v>
              </c:pt>
              <c:pt idx="393">
                <c:v>45608</c:v>
              </c:pt>
              <c:pt idx="394">
                <c:v>45609</c:v>
              </c:pt>
              <c:pt idx="395">
                <c:v>45610</c:v>
              </c:pt>
              <c:pt idx="396">
                <c:v>45611</c:v>
              </c:pt>
              <c:pt idx="397">
                <c:v>45614</c:v>
              </c:pt>
              <c:pt idx="398">
                <c:v>45615</c:v>
              </c:pt>
              <c:pt idx="399">
                <c:v>45616</c:v>
              </c:pt>
              <c:pt idx="400">
                <c:v>45617</c:v>
              </c:pt>
              <c:pt idx="401">
                <c:v>45618</c:v>
              </c:pt>
              <c:pt idx="402">
                <c:v>45621</c:v>
              </c:pt>
              <c:pt idx="403">
                <c:v>45622</c:v>
              </c:pt>
              <c:pt idx="404">
                <c:v>45623</c:v>
              </c:pt>
              <c:pt idx="405">
                <c:v>45624</c:v>
              </c:pt>
              <c:pt idx="406">
                <c:v>45625</c:v>
              </c:pt>
              <c:pt idx="407">
                <c:v>45628</c:v>
              </c:pt>
              <c:pt idx="408">
                <c:v>45629</c:v>
              </c:pt>
              <c:pt idx="409">
                <c:v>45630</c:v>
              </c:pt>
              <c:pt idx="410">
                <c:v>45631</c:v>
              </c:pt>
              <c:pt idx="411">
                <c:v>45632</c:v>
              </c:pt>
              <c:pt idx="412">
                <c:v>45635</c:v>
              </c:pt>
              <c:pt idx="413">
                <c:v>45636</c:v>
              </c:pt>
              <c:pt idx="414">
                <c:v>45637</c:v>
              </c:pt>
              <c:pt idx="415">
                <c:v>45638</c:v>
              </c:pt>
              <c:pt idx="416">
                <c:v>45639</c:v>
              </c:pt>
              <c:pt idx="417">
                <c:v>45642</c:v>
              </c:pt>
              <c:pt idx="418">
                <c:v>45643</c:v>
              </c:pt>
              <c:pt idx="419">
                <c:v>45644</c:v>
              </c:pt>
              <c:pt idx="420">
                <c:v>45645</c:v>
              </c:pt>
              <c:pt idx="421">
                <c:v>45646</c:v>
              </c:pt>
              <c:pt idx="422">
                <c:v>45649</c:v>
              </c:pt>
              <c:pt idx="423">
                <c:v>45650</c:v>
              </c:pt>
              <c:pt idx="424">
                <c:v>45651</c:v>
              </c:pt>
              <c:pt idx="425">
                <c:v>45652</c:v>
              </c:pt>
              <c:pt idx="426">
                <c:v>45653</c:v>
              </c:pt>
              <c:pt idx="427">
                <c:v>45656</c:v>
              </c:pt>
              <c:pt idx="428">
                <c:v>45657</c:v>
              </c:pt>
              <c:pt idx="429">
                <c:v>45658</c:v>
              </c:pt>
              <c:pt idx="430">
                <c:v>45659</c:v>
              </c:pt>
              <c:pt idx="431">
                <c:v>45660</c:v>
              </c:pt>
              <c:pt idx="432">
                <c:v>45663</c:v>
              </c:pt>
              <c:pt idx="433">
                <c:v>45664</c:v>
              </c:pt>
              <c:pt idx="434">
                <c:v>45665</c:v>
              </c:pt>
              <c:pt idx="435">
                <c:v>45666</c:v>
              </c:pt>
              <c:pt idx="436">
                <c:v>45667</c:v>
              </c:pt>
              <c:pt idx="437">
                <c:v>45670</c:v>
              </c:pt>
              <c:pt idx="438">
                <c:v>45671</c:v>
              </c:pt>
              <c:pt idx="439">
                <c:v>45672</c:v>
              </c:pt>
              <c:pt idx="440">
                <c:v>45673</c:v>
              </c:pt>
              <c:pt idx="441">
                <c:v>45674</c:v>
              </c:pt>
              <c:pt idx="442">
                <c:v>45677</c:v>
              </c:pt>
              <c:pt idx="443">
                <c:v>45678</c:v>
              </c:pt>
              <c:pt idx="444">
                <c:v>45679</c:v>
              </c:pt>
              <c:pt idx="445">
                <c:v>45680</c:v>
              </c:pt>
              <c:pt idx="446">
                <c:v>45681</c:v>
              </c:pt>
              <c:pt idx="447">
                <c:v>45684</c:v>
              </c:pt>
              <c:pt idx="448">
                <c:v>45685</c:v>
              </c:pt>
              <c:pt idx="449">
                <c:v>45686</c:v>
              </c:pt>
              <c:pt idx="450">
                <c:v>45687</c:v>
              </c:pt>
              <c:pt idx="451">
                <c:v>45688</c:v>
              </c:pt>
              <c:pt idx="452">
                <c:v>45691</c:v>
              </c:pt>
              <c:pt idx="453">
                <c:v>45692</c:v>
              </c:pt>
              <c:pt idx="454">
                <c:v>45693</c:v>
              </c:pt>
              <c:pt idx="455">
                <c:v>45694</c:v>
              </c:pt>
              <c:pt idx="456">
                <c:v>45695</c:v>
              </c:pt>
              <c:pt idx="457">
                <c:v>45698</c:v>
              </c:pt>
              <c:pt idx="458">
                <c:v>45699</c:v>
              </c:pt>
              <c:pt idx="459">
                <c:v>45700</c:v>
              </c:pt>
              <c:pt idx="460">
                <c:v>45701</c:v>
              </c:pt>
              <c:pt idx="461">
                <c:v>45702</c:v>
              </c:pt>
              <c:pt idx="462">
                <c:v>45705</c:v>
              </c:pt>
              <c:pt idx="463">
                <c:v>45706</c:v>
              </c:pt>
              <c:pt idx="464">
                <c:v>45707</c:v>
              </c:pt>
              <c:pt idx="465">
                <c:v>45708</c:v>
              </c:pt>
              <c:pt idx="466">
                <c:v>45709</c:v>
              </c:pt>
              <c:pt idx="467">
                <c:v>45712</c:v>
              </c:pt>
              <c:pt idx="468">
                <c:v>45713</c:v>
              </c:pt>
              <c:pt idx="469">
                <c:v>45714</c:v>
              </c:pt>
              <c:pt idx="470">
                <c:v>45715</c:v>
              </c:pt>
              <c:pt idx="471">
                <c:v>45716</c:v>
              </c:pt>
              <c:pt idx="472">
                <c:v>45719</c:v>
              </c:pt>
              <c:pt idx="473">
                <c:v>45720</c:v>
              </c:pt>
              <c:pt idx="474">
                <c:v>45721</c:v>
              </c:pt>
              <c:pt idx="475">
                <c:v>45722</c:v>
              </c:pt>
              <c:pt idx="476">
                <c:v>45723</c:v>
              </c:pt>
              <c:pt idx="477">
                <c:v>45726</c:v>
              </c:pt>
              <c:pt idx="478">
                <c:v>45727</c:v>
              </c:pt>
              <c:pt idx="479">
                <c:v>45728</c:v>
              </c:pt>
              <c:pt idx="480">
                <c:v>45729</c:v>
              </c:pt>
              <c:pt idx="481">
                <c:v>45730</c:v>
              </c:pt>
              <c:pt idx="482">
                <c:v>45733</c:v>
              </c:pt>
              <c:pt idx="483">
                <c:v>45734</c:v>
              </c:pt>
              <c:pt idx="484">
                <c:v>45735</c:v>
              </c:pt>
              <c:pt idx="485">
                <c:v>45736</c:v>
              </c:pt>
              <c:pt idx="486">
                <c:v>45737</c:v>
              </c:pt>
              <c:pt idx="487">
                <c:v>45740</c:v>
              </c:pt>
              <c:pt idx="488">
                <c:v>45741</c:v>
              </c:pt>
              <c:pt idx="489">
                <c:v>45742</c:v>
              </c:pt>
              <c:pt idx="490">
                <c:v>45743</c:v>
              </c:pt>
              <c:pt idx="491">
                <c:v>45744</c:v>
              </c:pt>
              <c:pt idx="492">
                <c:v>45747</c:v>
              </c:pt>
              <c:pt idx="493">
                <c:v>45748</c:v>
              </c:pt>
              <c:pt idx="494">
                <c:v>45749</c:v>
              </c:pt>
              <c:pt idx="495">
                <c:v>45750</c:v>
              </c:pt>
              <c:pt idx="496">
                <c:v>45751</c:v>
              </c:pt>
              <c:pt idx="497">
                <c:v>45754</c:v>
              </c:pt>
              <c:pt idx="498">
                <c:v>45755</c:v>
              </c:pt>
              <c:pt idx="499">
                <c:v>45756</c:v>
              </c:pt>
              <c:pt idx="500">
                <c:v>45757</c:v>
              </c:pt>
              <c:pt idx="501">
                <c:v>45758</c:v>
              </c:pt>
              <c:pt idx="502">
                <c:v>45761</c:v>
              </c:pt>
              <c:pt idx="503">
                <c:v>45762</c:v>
              </c:pt>
              <c:pt idx="504">
                <c:v>45763</c:v>
              </c:pt>
              <c:pt idx="505">
                <c:v>45764</c:v>
              </c:pt>
              <c:pt idx="506">
                <c:v>45765</c:v>
              </c:pt>
              <c:pt idx="507">
                <c:v>45768</c:v>
              </c:pt>
              <c:pt idx="508">
                <c:v>45769</c:v>
              </c:pt>
              <c:pt idx="509">
                <c:v>45770</c:v>
              </c:pt>
              <c:pt idx="510">
                <c:v>45771</c:v>
              </c:pt>
              <c:pt idx="511">
                <c:v>45772</c:v>
              </c:pt>
              <c:pt idx="512">
                <c:v>45775</c:v>
              </c:pt>
              <c:pt idx="513">
                <c:v>45776</c:v>
              </c:pt>
              <c:pt idx="514">
                <c:v>45777</c:v>
              </c:pt>
              <c:pt idx="515">
                <c:v>45778</c:v>
              </c:pt>
              <c:pt idx="516">
                <c:v>45779</c:v>
              </c:pt>
              <c:pt idx="517">
                <c:v>45782</c:v>
              </c:pt>
              <c:pt idx="518">
                <c:v>45783</c:v>
              </c:pt>
              <c:pt idx="519">
                <c:v>45784</c:v>
              </c:pt>
              <c:pt idx="520">
                <c:v>45785</c:v>
              </c:pt>
              <c:pt idx="521">
                <c:v>45786</c:v>
              </c:pt>
              <c:pt idx="522">
                <c:v>45789</c:v>
              </c:pt>
              <c:pt idx="523">
                <c:v>45790</c:v>
              </c:pt>
              <c:pt idx="524">
                <c:v>45791</c:v>
              </c:pt>
              <c:pt idx="525">
                <c:v>45792</c:v>
              </c:pt>
              <c:pt idx="526">
                <c:v>45793</c:v>
              </c:pt>
              <c:pt idx="527">
                <c:v>45796</c:v>
              </c:pt>
              <c:pt idx="528">
                <c:v>45797</c:v>
              </c:pt>
              <c:pt idx="529">
                <c:v>45798</c:v>
              </c:pt>
              <c:pt idx="530">
                <c:v>45799</c:v>
              </c:pt>
              <c:pt idx="531">
                <c:v>45800</c:v>
              </c:pt>
              <c:pt idx="532">
                <c:v>45803</c:v>
              </c:pt>
              <c:pt idx="533">
                <c:v>45804</c:v>
              </c:pt>
              <c:pt idx="534">
                <c:v>45805</c:v>
              </c:pt>
              <c:pt idx="535">
                <c:v>45806</c:v>
              </c:pt>
              <c:pt idx="536">
                <c:v>45807</c:v>
              </c:pt>
              <c:pt idx="537">
                <c:v>45810</c:v>
              </c:pt>
              <c:pt idx="538">
                <c:v>45811</c:v>
              </c:pt>
              <c:pt idx="539">
                <c:v>45812</c:v>
              </c:pt>
              <c:pt idx="540">
                <c:v>45813</c:v>
              </c:pt>
              <c:pt idx="541">
                <c:v>45814</c:v>
              </c:pt>
              <c:pt idx="542">
                <c:v>45817</c:v>
              </c:pt>
              <c:pt idx="543">
                <c:v>45818</c:v>
              </c:pt>
              <c:pt idx="544">
                <c:v>45819</c:v>
              </c:pt>
              <c:pt idx="545">
                <c:v>45820</c:v>
              </c:pt>
              <c:pt idx="546">
                <c:v>45821</c:v>
              </c:pt>
              <c:pt idx="547">
                <c:v>45824</c:v>
              </c:pt>
              <c:pt idx="548">
                <c:v>45825</c:v>
              </c:pt>
              <c:pt idx="549">
                <c:v>45826</c:v>
              </c:pt>
              <c:pt idx="550">
                <c:v>45827</c:v>
              </c:pt>
              <c:pt idx="551">
                <c:v>45828</c:v>
              </c:pt>
              <c:pt idx="552">
                <c:v>45831</c:v>
              </c:pt>
              <c:pt idx="553">
                <c:v>45832</c:v>
              </c:pt>
              <c:pt idx="554">
                <c:v>45833</c:v>
              </c:pt>
              <c:pt idx="555">
                <c:v>45834</c:v>
              </c:pt>
              <c:pt idx="556">
                <c:v>45835</c:v>
              </c:pt>
              <c:pt idx="557">
                <c:v>45838</c:v>
              </c:pt>
              <c:pt idx="558">
                <c:v>45839</c:v>
              </c:pt>
              <c:pt idx="559">
                <c:v>45840</c:v>
              </c:pt>
              <c:pt idx="560">
                <c:v>45841</c:v>
              </c:pt>
              <c:pt idx="561">
                <c:v>45842</c:v>
              </c:pt>
              <c:pt idx="562">
                <c:v>45845</c:v>
              </c:pt>
              <c:pt idx="563">
                <c:v>45846</c:v>
              </c:pt>
              <c:pt idx="564">
                <c:v>45847</c:v>
              </c:pt>
              <c:pt idx="565">
                <c:v>45848</c:v>
              </c:pt>
              <c:pt idx="566">
                <c:v>45849</c:v>
              </c:pt>
              <c:pt idx="567">
                <c:v>45852</c:v>
              </c:pt>
              <c:pt idx="568">
                <c:v>45853</c:v>
              </c:pt>
              <c:pt idx="569">
                <c:v>45854</c:v>
              </c:pt>
              <c:pt idx="570">
                <c:v>45855</c:v>
              </c:pt>
              <c:pt idx="571">
                <c:v>45856</c:v>
              </c:pt>
              <c:pt idx="572">
                <c:v>45859</c:v>
              </c:pt>
              <c:pt idx="573">
                <c:v>45860</c:v>
              </c:pt>
              <c:pt idx="574">
                <c:v>45861</c:v>
              </c:pt>
              <c:pt idx="575">
                <c:v>45862</c:v>
              </c:pt>
              <c:pt idx="576">
                <c:v>45863</c:v>
              </c:pt>
              <c:pt idx="577">
                <c:v>45866</c:v>
              </c:pt>
              <c:pt idx="578">
                <c:v>45867</c:v>
              </c:pt>
              <c:pt idx="579">
                <c:v>45868</c:v>
              </c:pt>
              <c:pt idx="580">
                <c:v>45869</c:v>
              </c:pt>
              <c:pt idx="581">
                <c:v>45870</c:v>
              </c:pt>
              <c:pt idx="582">
                <c:v>45873</c:v>
              </c:pt>
              <c:pt idx="583">
                <c:v>45874</c:v>
              </c:pt>
              <c:pt idx="584">
                <c:v>45875</c:v>
              </c:pt>
              <c:pt idx="585">
                <c:v>45876</c:v>
              </c:pt>
              <c:pt idx="586">
                <c:v>45877</c:v>
              </c:pt>
              <c:pt idx="587">
                <c:v>45880</c:v>
              </c:pt>
              <c:pt idx="588">
                <c:v>45881</c:v>
              </c:pt>
              <c:pt idx="589">
                <c:v>45882</c:v>
              </c:pt>
              <c:pt idx="590">
                <c:v>45883</c:v>
              </c:pt>
              <c:pt idx="591">
                <c:v>45884</c:v>
              </c:pt>
              <c:pt idx="592">
                <c:v>45887</c:v>
              </c:pt>
              <c:pt idx="593">
                <c:v>45888</c:v>
              </c:pt>
              <c:pt idx="594">
                <c:v>45889</c:v>
              </c:pt>
              <c:pt idx="595">
                <c:v>45890</c:v>
              </c:pt>
              <c:pt idx="596">
                <c:v>45891</c:v>
              </c:pt>
              <c:pt idx="597">
                <c:v>45894</c:v>
              </c:pt>
              <c:pt idx="598">
                <c:v>45895</c:v>
              </c:pt>
              <c:pt idx="599">
                <c:v>45896</c:v>
              </c:pt>
              <c:pt idx="600">
                <c:v>45897</c:v>
              </c:pt>
              <c:pt idx="601">
                <c:v>45898</c:v>
              </c:pt>
              <c:pt idx="602">
                <c:v>45901</c:v>
              </c:pt>
              <c:pt idx="603">
                <c:v>45902</c:v>
              </c:pt>
              <c:pt idx="604">
                <c:v>45903</c:v>
              </c:pt>
              <c:pt idx="605">
                <c:v>45904</c:v>
              </c:pt>
              <c:pt idx="606">
                <c:v>45905</c:v>
              </c:pt>
              <c:pt idx="607">
                <c:v>45908</c:v>
              </c:pt>
              <c:pt idx="608">
                <c:v>45909</c:v>
              </c:pt>
              <c:pt idx="609">
                <c:v>45910</c:v>
              </c:pt>
              <c:pt idx="610">
                <c:v>45911</c:v>
              </c:pt>
              <c:pt idx="611">
                <c:v>45912</c:v>
              </c:pt>
              <c:pt idx="612">
                <c:v>45915</c:v>
              </c:pt>
              <c:pt idx="613">
                <c:v>45916</c:v>
              </c:pt>
              <c:pt idx="614">
                <c:v>45917</c:v>
              </c:pt>
              <c:pt idx="615">
                <c:v>45918</c:v>
              </c:pt>
              <c:pt idx="616">
                <c:v>45919</c:v>
              </c:pt>
              <c:pt idx="617">
                <c:v>45922</c:v>
              </c:pt>
              <c:pt idx="618">
                <c:v>45923</c:v>
              </c:pt>
              <c:pt idx="619">
                <c:v>45924</c:v>
              </c:pt>
              <c:pt idx="620">
                <c:v>45925</c:v>
              </c:pt>
              <c:pt idx="621">
                <c:v>45926</c:v>
              </c:pt>
              <c:pt idx="622">
                <c:v>45929</c:v>
              </c:pt>
              <c:pt idx="623">
                <c:v>45930</c:v>
              </c:pt>
              <c:pt idx="624">
                <c:v>45931</c:v>
              </c:pt>
              <c:pt idx="625">
                <c:v>45932</c:v>
              </c:pt>
              <c:pt idx="626">
                <c:v>45933</c:v>
              </c:pt>
              <c:pt idx="627">
                <c:v>45936</c:v>
              </c:pt>
              <c:pt idx="628">
                <c:v>45937</c:v>
              </c:pt>
              <c:pt idx="629">
                <c:v>45938</c:v>
              </c:pt>
              <c:pt idx="630">
                <c:v>45939</c:v>
              </c:pt>
              <c:pt idx="631">
                <c:v>45940</c:v>
              </c:pt>
              <c:pt idx="632">
                <c:v>45943</c:v>
              </c:pt>
              <c:pt idx="633">
                <c:v>45944</c:v>
              </c:pt>
              <c:pt idx="634">
                <c:v>45945</c:v>
              </c:pt>
              <c:pt idx="635">
                <c:v>45946</c:v>
              </c:pt>
              <c:pt idx="636">
                <c:v>45947</c:v>
              </c:pt>
              <c:pt idx="637">
                <c:v>45950</c:v>
              </c:pt>
              <c:pt idx="638">
                <c:v>45951</c:v>
              </c:pt>
              <c:pt idx="639">
                <c:v>45952</c:v>
              </c:pt>
              <c:pt idx="640">
                <c:v>45953</c:v>
              </c:pt>
              <c:pt idx="641">
                <c:v>45954</c:v>
              </c:pt>
              <c:pt idx="642">
                <c:v>45957</c:v>
              </c:pt>
              <c:pt idx="643">
                <c:v>45958</c:v>
              </c:pt>
              <c:pt idx="644">
                <c:v>45959</c:v>
              </c:pt>
              <c:pt idx="645">
                <c:v>45960</c:v>
              </c:pt>
              <c:pt idx="646">
                <c:v>45961</c:v>
              </c:pt>
              <c:pt idx="647">
                <c:v>45964</c:v>
              </c:pt>
              <c:pt idx="648">
                <c:v>45965</c:v>
              </c:pt>
              <c:pt idx="649">
                <c:v>45966</c:v>
              </c:pt>
              <c:pt idx="650">
                <c:v>45967</c:v>
              </c:pt>
              <c:pt idx="651">
                <c:v>45968</c:v>
              </c:pt>
              <c:pt idx="652">
                <c:v>45971</c:v>
              </c:pt>
              <c:pt idx="653">
                <c:v>45972</c:v>
              </c:pt>
              <c:pt idx="654">
                <c:v>45973</c:v>
              </c:pt>
              <c:pt idx="655">
                <c:v>45974</c:v>
              </c:pt>
              <c:pt idx="656">
                <c:v>45975</c:v>
              </c:pt>
              <c:pt idx="657">
                <c:v>45978</c:v>
              </c:pt>
              <c:pt idx="658">
                <c:v>45979</c:v>
              </c:pt>
              <c:pt idx="659">
                <c:v>45980</c:v>
              </c:pt>
              <c:pt idx="660">
                <c:v>45981</c:v>
              </c:pt>
              <c:pt idx="661">
                <c:v>45982</c:v>
              </c:pt>
              <c:pt idx="662">
                <c:v>45985</c:v>
              </c:pt>
              <c:pt idx="663">
                <c:v>45986</c:v>
              </c:pt>
              <c:pt idx="664">
                <c:v>45987</c:v>
              </c:pt>
              <c:pt idx="665">
                <c:v>45988</c:v>
              </c:pt>
              <c:pt idx="666">
                <c:v>45989</c:v>
              </c:pt>
              <c:pt idx="667">
                <c:v>45992</c:v>
              </c:pt>
              <c:pt idx="668">
                <c:v>45993</c:v>
              </c:pt>
              <c:pt idx="669">
                <c:v>45994</c:v>
              </c:pt>
              <c:pt idx="670">
                <c:v>45995</c:v>
              </c:pt>
              <c:pt idx="671">
                <c:v>45996</c:v>
              </c:pt>
              <c:pt idx="672">
                <c:v>45999</c:v>
              </c:pt>
              <c:pt idx="673">
                <c:v>46000</c:v>
              </c:pt>
              <c:pt idx="674">
                <c:v>46001</c:v>
              </c:pt>
              <c:pt idx="675">
                <c:v>46002</c:v>
              </c:pt>
              <c:pt idx="676">
                <c:v>46003</c:v>
              </c:pt>
              <c:pt idx="677">
                <c:v>46006</c:v>
              </c:pt>
              <c:pt idx="678">
                <c:v>46007</c:v>
              </c:pt>
              <c:pt idx="679">
                <c:v>46008</c:v>
              </c:pt>
              <c:pt idx="680">
                <c:v>46009</c:v>
              </c:pt>
              <c:pt idx="681">
                <c:v>46010</c:v>
              </c:pt>
              <c:pt idx="682">
                <c:v>46013</c:v>
              </c:pt>
              <c:pt idx="683">
                <c:v>46014</c:v>
              </c:pt>
              <c:pt idx="684">
                <c:v>46015</c:v>
              </c:pt>
              <c:pt idx="685">
                <c:v>46016</c:v>
              </c:pt>
              <c:pt idx="686">
                <c:v>46017</c:v>
              </c:pt>
              <c:pt idx="687">
                <c:v>46020</c:v>
              </c:pt>
              <c:pt idx="688">
                <c:v>46021</c:v>
              </c:pt>
              <c:pt idx="689">
                <c:v>46022</c:v>
              </c:pt>
              <c:pt idx="690">
                <c:v>46023</c:v>
              </c:pt>
              <c:pt idx="691">
                <c:v>46024</c:v>
              </c:pt>
              <c:pt idx="692">
                <c:v>46027</c:v>
              </c:pt>
              <c:pt idx="693">
                <c:v>46028</c:v>
              </c:pt>
              <c:pt idx="694">
                <c:v>46029</c:v>
              </c:pt>
              <c:pt idx="695">
                <c:v>46030</c:v>
              </c:pt>
              <c:pt idx="696">
                <c:v>46031</c:v>
              </c:pt>
              <c:pt idx="697">
                <c:v>46034</c:v>
              </c:pt>
              <c:pt idx="698">
                <c:v>46035</c:v>
              </c:pt>
              <c:pt idx="699">
                <c:v>46036</c:v>
              </c:pt>
              <c:pt idx="700">
                <c:v>46037</c:v>
              </c:pt>
              <c:pt idx="701">
                <c:v>46038</c:v>
              </c:pt>
              <c:pt idx="702">
                <c:v>46041</c:v>
              </c:pt>
              <c:pt idx="703">
                <c:v>46042</c:v>
              </c:pt>
              <c:pt idx="704">
                <c:v>46043</c:v>
              </c:pt>
              <c:pt idx="705">
                <c:v>46044</c:v>
              </c:pt>
              <c:pt idx="706">
                <c:v>46045</c:v>
              </c:pt>
              <c:pt idx="707">
                <c:v>46048</c:v>
              </c:pt>
              <c:pt idx="708">
                <c:v>46049</c:v>
              </c:pt>
              <c:pt idx="709">
                <c:v>46050</c:v>
              </c:pt>
              <c:pt idx="710">
                <c:v>46051</c:v>
              </c:pt>
              <c:pt idx="711">
                <c:v>46052</c:v>
              </c:pt>
              <c:pt idx="712">
                <c:v>46055</c:v>
              </c:pt>
              <c:pt idx="713">
                <c:v>46056</c:v>
              </c:pt>
              <c:pt idx="714">
                <c:v>46057</c:v>
              </c:pt>
              <c:pt idx="715">
                <c:v>46058</c:v>
              </c:pt>
              <c:pt idx="716">
                <c:v>46059</c:v>
              </c:pt>
              <c:pt idx="717">
                <c:v>46062</c:v>
              </c:pt>
              <c:pt idx="718">
                <c:v>46063</c:v>
              </c:pt>
              <c:pt idx="719">
                <c:v>46064</c:v>
              </c:pt>
              <c:pt idx="720">
                <c:v>46065</c:v>
              </c:pt>
              <c:pt idx="721">
                <c:v>46066</c:v>
              </c:pt>
              <c:pt idx="722">
                <c:v>46069</c:v>
              </c:pt>
              <c:pt idx="723">
                <c:v>46070</c:v>
              </c:pt>
              <c:pt idx="724">
                <c:v>46071</c:v>
              </c:pt>
              <c:pt idx="725">
                <c:v>46072</c:v>
              </c:pt>
              <c:pt idx="726">
                <c:v>46073</c:v>
              </c:pt>
              <c:pt idx="727">
                <c:v>46076</c:v>
              </c:pt>
              <c:pt idx="728">
                <c:v>46077</c:v>
              </c:pt>
              <c:pt idx="729">
                <c:v>46078</c:v>
              </c:pt>
              <c:pt idx="730">
                <c:v>46079</c:v>
              </c:pt>
              <c:pt idx="731">
                <c:v>46080</c:v>
              </c:pt>
              <c:pt idx="732">
                <c:v>46083</c:v>
              </c:pt>
              <c:pt idx="733">
                <c:v>46084</c:v>
              </c:pt>
              <c:pt idx="734">
                <c:v>46085</c:v>
              </c:pt>
              <c:pt idx="735">
                <c:v>46086</c:v>
              </c:pt>
              <c:pt idx="736">
                <c:v>46087</c:v>
              </c:pt>
              <c:pt idx="737">
                <c:v>46090</c:v>
              </c:pt>
              <c:pt idx="738">
                <c:v>46091</c:v>
              </c:pt>
              <c:pt idx="739">
                <c:v>46092</c:v>
              </c:pt>
              <c:pt idx="740">
                <c:v>46093</c:v>
              </c:pt>
              <c:pt idx="741">
                <c:v>46094</c:v>
              </c:pt>
              <c:pt idx="742">
                <c:v>46097</c:v>
              </c:pt>
              <c:pt idx="743">
                <c:v>46098</c:v>
              </c:pt>
              <c:pt idx="744">
                <c:v>46099</c:v>
              </c:pt>
              <c:pt idx="745">
                <c:v>46100</c:v>
              </c:pt>
              <c:pt idx="746">
                <c:v>46101</c:v>
              </c:pt>
              <c:pt idx="747">
                <c:v>46104</c:v>
              </c:pt>
              <c:pt idx="748">
                <c:v>46105</c:v>
              </c:pt>
              <c:pt idx="749">
                <c:v>46106</c:v>
              </c:pt>
              <c:pt idx="750">
                <c:v>46107</c:v>
              </c:pt>
              <c:pt idx="751">
                <c:v>46108</c:v>
              </c:pt>
              <c:pt idx="752">
                <c:v>46111</c:v>
              </c:pt>
              <c:pt idx="753">
                <c:v>46112</c:v>
              </c:pt>
              <c:pt idx="754">
                <c:v>46113</c:v>
              </c:pt>
              <c:pt idx="755">
                <c:v>46114</c:v>
              </c:pt>
              <c:pt idx="756">
                <c:v>46115</c:v>
              </c:pt>
              <c:pt idx="757">
                <c:v>46118</c:v>
              </c:pt>
              <c:pt idx="758">
                <c:v>46119</c:v>
              </c:pt>
              <c:pt idx="759">
                <c:v>46120</c:v>
              </c:pt>
              <c:pt idx="760">
                <c:v>46121</c:v>
              </c:pt>
              <c:pt idx="761">
                <c:v>46122</c:v>
              </c:pt>
            </c:numLit>
          </c:cat>
          <c:val>
            <c:numLit>
              <c:formatCode>General</c:formatCode>
              <c:ptCount val="762"/>
              <c:pt idx="0">
                <c:v>10.78</c:v>
              </c:pt>
              <c:pt idx="1">
                <c:v>10.706200000000001</c:v>
              </c:pt>
              <c:pt idx="2">
                <c:v>10.394299999999999</c:v>
              </c:pt>
              <c:pt idx="3">
                <c:v>10.440200000000001</c:v>
              </c:pt>
              <c:pt idx="4">
                <c:v>10.5228</c:v>
              </c:pt>
              <c:pt idx="5">
                <c:v>10.497299999999999</c:v>
              </c:pt>
              <c:pt idx="6">
                <c:v>10.441599999999999</c:v>
              </c:pt>
              <c:pt idx="7">
                <c:v>10.5321</c:v>
              </c:pt>
              <c:pt idx="8">
                <c:v>10.442399999999999</c:v>
              </c:pt>
              <c:pt idx="9">
                <c:v>10.402200000000001</c:v>
              </c:pt>
              <c:pt idx="10">
                <c:v>10.288</c:v>
              </c:pt>
              <c:pt idx="11">
                <c:v>10.3962</c:v>
              </c:pt>
              <c:pt idx="12">
                <c:v>10.3492</c:v>
              </c:pt>
              <c:pt idx="13">
                <c:v>10.54</c:v>
              </c:pt>
              <c:pt idx="14">
                <c:v>10.3986</c:v>
              </c:pt>
              <c:pt idx="15">
                <c:v>10.2834</c:v>
              </c:pt>
              <c:pt idx="16">
                <c:v>10.418200000000001</c:v>
              </c:pt>
              <c:pt idx="17">
                <c:v>10.3614</c:v>
              </c:pt>
              <c:pt idx="18">
                <c:v>10.3163</c:v>
              </c:pt>
              <c:pt idx="19">
                <c:v>10.3774</c:v>
              </c:pt>
              <c:pt idx="20">
                <c:v>10.3247</c:v>
              </c:pt>
              <c:pt idx="21">
                <c:v>10.338900000000001</c:v>
              </c:pt>
              <c:pt idx="22">
                <c:v>10.3742</c:v>
              </c:pt>
              <c:pt idx="23">
                <c:v>10.3149</c:v>
              </c:pt>
              <c:pt idx="24">
                <c:v>10.434200000000001</c:v>
              </c:pt>
              <c:pt idx="25">
                <c:v>10.4582</c:v>
              </c:pt>
              <c:pt idx="26">
                <c:v>10.64</c:v>
              </c:pt>
              <c:pt idx="27">
                <c:v>10.622</c:v>
              </c:pt>
              <c:pt idx="28">
                <c:v>10.605700000000001</c:v>
              </c:pt>
              <c:pt idx="29">
                <c:v>10.6639</c:v>
              </c:pt>
              <c:pt idx="30">
                <c:v>10.613899999999999</c:v>
              </c:pt>
              <c:pt idx="31">
                <c:v>10.680199999999999</c:v>
              </c:pt>
              <c:pt idx="32">
                <c:v>10.616</c:v>
              </c:pt>
              <c:pt idx="33">
                <c:v>10.616</c:v>
              </c:pt>
              <c:pt idx="34">
                <c:v>10.616</c:v>
              </c:pt>
              <c:pt idx="35">
                <c:v>10.616</c:v>
              </c:pt>
              <c:pt idx="36">
                <c:v>10.616</c:v>
              </c:pt>
              <c:pt idx="37">
                <c:v>10.697800000000001</c:v>
              </c:pt>
              <c:pt idx="38">
                <c:v>10.753</c:v>
              </c:pt>
              <c:pt idx="39">
                <c:v>10.7902</c:v>
              </c:pt>
              <c:pt idx="40">
                <c:v>10.825799999999999</c:v>
              </c:pt>
              <c:pt idx="41">
                <c:v>10.792999999999999</c:v>
              </c:pt>
              <c:pt idx="42">
                <c:v>10.7677</c:v>
              </c:pt>
              <c:pt idx="43">
                <c:v>10.732900000000001</c:v>
              </c:pt>
              <c:pt idx="44">
                <c:v>10.7989</c:v>
              </c:pt>
              <c:pt idx="45">
                <c:v>10.8324</c:v>
              </c:pt>
              <c:pt idx="46">
                <c:v>10.918799999999999</c:v>
              </c:pt>
              <c:pt idx="47">
                <c:v>10.9201</c:v>
              </c:pt>
              <c:pt idx="48">
                <c:v>10.9207</c:v>
              </c:pt>
              <c:pt idx="49">
                <c:v>10.837</c:v>
              </c:pt>
              <c:pt idx="50">
                <c:v>10.783200000000001</c:v>
              </c:pt>
              <c:pt idx="51">
                <c:v>10.783200000000001</c:v>
              </c:pt>
              <c:pt idx="52">
                <c:v>11.225</c:v>
              </c:pt>
              <c:pt idx="53">
                <c:v>11.2394</c:v>
              </c:pt>
              <c:pt idx="54">
                <c:v>11.274699999999999</c:v>
              </c:pt>
              <c:pt idx="55">
                <c:v>11.264099999999999</c:v>
              </c:pt>
              <c:pt idx="56">
                <c:v>11.251099999999999</c:v>
              </c:pt>
              <c:pt idx="57">
                <c:v>11.3316</c:v>
              </c:pt>
              <c:pt idx="58">
                <c:v>10.5604</c:v>
              </c:pt>
              <c:pt idx="59">
                <c:v>10.618</c:v>
              </c:pt>
              <c:pt idx="60">
                <c:v>10.497199999999999</c:v>
              </c:pt>
              <c:pt idx="61">
                <c:v>10.5306</c:v>
              </c:pt>
              <c:pt idx="62">
                <c:v>10.563499999999999</c:v>
              </c:pt>
              <c:pt idx="63">
                <c:v>10.565099999999999</c:v>
              </c:pt>
              <c:pt idx="64">
                <c:v>10.5677</c:v>
              </c:pt>
              <c:pt idx="65">
                <c:v>10.5283</c:v>
              </c:pt>
              <c:pt idx="66">
                <c:v>10.5215</c:v>
              </c:pt>
              <c:pt idx="67">
                <c:v>10.1957</c:v>
              </c:pt>
              <c:pt idx="68">
                <c:v>10.136799999999999</c:v>
              </c:pt>
              <c:pt idx="69">
                <c:v>10.0893</c:v>
              </c:pt>
              <c:pt idx="70">
                <c:v>10.064299999999999</c:v>
              </c:pt>
              <c:pt idx="71">
                <c:v>10.106999999999999</c:v>
              </c:pt>
              <c:pt idx="72">
                <c:v>10.0555</c:v>
              </c:pt>
              <c:pt idx="73">
                <c:v>10.0358</c:v>
              </c:pt>
              <c:pt idx="74">
                <c:v>10.0464</c:v>
              </c:pt>
              <c:pt idx="75">
                <c:v>10.1113</c:v>
              </c:pt>
              <c:pt idx="76">
                <c:v>10.079499999999999</c:v>
              </c:pt>
              <c:pt idx="77">
                <c:v>10.0504</c:v>
              </c:pt>
              <c:pt idx="78">
                <c:v>10.042899999999999</c:v>
              </c:pt>
              <c:pt idx="79">
                <c:v>10.0411</c:v>
              </c:pt>
              <c:pt idx="80">
                <c:v>9.9777000000000005</c:v>
              </c:pt>
              <c:pt idx="81">
                <c:v>9.9878</c:v>
              </c:pt>
              <c:pt idx="82">
                <c:v>9.9014000000000006</c:v>
              </c:pt>
              <c:pt idx="83">
                <c:v>9.8076000000000008</c:v>
              </c:pt>
              <c:pt idx="84">
                <c:v>9.7468000000000004</c:v>
              </c:pt>
              <c:pt idx="85">
                <c:v>9.8529</c:v>
              </c:pt>
              <c:pt idx="86">
                <c:v>9.9244000000000003</c:v>
              </c:pt>
              <c:pt idx="87">
                <c:v>9.9724000000000004</c:v>
              </c:pt>
              <c:pt idx="88">
                <c:v>10.0466</c:v>
              </c:pt>
              <c:pt idx="89">
                <c:v>10.0585</c:v>
              </c:pt>
              <c:pt idx="90">
                <c:v>10.089600000000001</c:v>
              </c:pt>
              <c:pt idx="91">
                <c:v>10.181100000000001</c:v>
              </c:pt>
              <c:pt idx="92">
                <c:v>10.1576</c:v>
              </c:pt>
              <c:pt idx="93">
                <c:v>10.1608</c:v>
              </c:pt>
              <c:pt idx="94">
                <c:v>10.261900000000001</c:v>
              </c:pt>
              <c:pt idx="95">
                <c:v>10.4137</c:v>
              </c:pt>
              <c:pt idx="96">
                <c:v>10.3908</c:v>
              </c:pt>
              <c:pt idx="97">
                <c:v>10.4574</c:v>
              </c:pt>
              <c:pt idx="98">
                <c:v>10.384399999999999</c:v>
              </c:pt>
              <c:pt idx="99">
                <c:v>10.3849</c:v>
              </c:pt>
              <c:pt idx="100">
                <c:v>10.428599999999999</c:v>
              </c:pt>
              <c:pt idx="101">
                <c:v>10.428599999999999</c:v>
              </c:pt>
              <c:pt idx="102">
                <c:v>10.5221</c:v>
              </c:pt>
              <c:pt idx="103">
                <c:v>10.5489</c:v>
              </c:pt>
              <c:pt idx="104">
                <c:v>10.4597</c:v>
              </c:pt>
              <c:pt idx="105">
                <c:v>10.3347</c:v>
              </c:pt>
              <c:pt idx="106">
                <c:v>10.338699999999999</c:v>
              </c:pt>
              <c:pt idx="107">
                <c:v>10.052199999999999</c:v>
              </c:pt>
              <c:pt idx="108">
                <c:v>10.0482</c:v>
              </c:pt>
              <c:pt idx="109">
                <c:v>10.1394</c:v>
              </c:pt>
              <c:pt idx="110">
                <c:v>10.0242</c:v>
              </c:pt>
              <c:pt idx="111">
                <c:v>9.8071000000000002</c:v>
              </c:pt>
              <c:pt idx="112">
                <c:v>9.7422000000000004</c:v>
              </c:pt>
              <c:pt idx="113">
                <c:v>9.8783999999999992</c:v>
              </c:pt>
              <c:pt idx="114">
                <c:v>9.7507999999999999</c:v>
              </c:pt>
              <c:pt idx="115">
                <c:v>9.5982000000000003</c:v>
              </c:pt>
              <c:pt idx="116">
                <c:v>9.3307000000000002</c:v>
              </c:pt>
              <c:pt idx="117">
                <c:v>9.2225000000000001</c:v>
              </c:pt>
              <c:pt idx="118">
                <c:v>9.2103999999999999</c:v>
              </c:pt>
              <c:pt idx="119">
                <c:v>9.3773999999999997</c:v>
              </c:pt>
              <c:pt idx="120">
                <c:v>9.1656999999999993</c:v>
              </c:pt>
              <c:pt idx="121">
                <c:v>9.1077999999999992</c:v>
              </c:pt>
              <c:pt idx="122">
                <c:v>9.2728000000000002</c:v>
              </c:pt>
              <c:pt idx="123">
                <c:v>8.718</c:v>
              </c:pt>
              <c:pt idx="124">
                <c:v>8.8795000000000002</c:v>
              </c:pt>
              <c:pt idx="125">
                <c:v>8.9923000000000002</c:v>
              </c:pt>
              <c:pt idx="126">
                <c:v>9.0654000000000003</c:v>
              </c:pt>
              <c:pt idx="127">
                <c:v>9.173</c:v>
              </c:pt>
              <c:pt idx="128">
                <c:v>9.1758000000000006</c:v>
              </c:pt>
              <c:pt idx="129">
                <c:v>9.1438000000000006</c:v>
              </c:pt>
              <c:pt idx="130">
                <c:v>8.8449000000000009</c:v>
              </c:pt>
              <c:pt idx="131">
                <c:v>8.8889999999999993</c:v>
              </c:pt>
              <c:pt idx="132">
                <c:v>8.8644999999999996</c:v>
              </c:pt>
              <c:pt idx="133">
                <c:v>8.8478999999999992</c:v>
              </c:pt>
              <c:pt idx="134">
                <c:v>8.9411000000000005</c:v>
              </c:pt>
              <c:pt idx="135">
                <c:v>9.0001999999999995</c:v>
              </c:pt>
              <c:pt idx="136">
                <c:v>8.9968000000000004</c:v>
              </c:pt>
              <c:pt idx="137">
                <c:v>9.0169999999999995</c:v>
              </c:pt>
              <c:pt idx="138">
                <c:v>8.9291</c:v>
              </c:pt>
              <c:pt idx="139">
                <c:v>8.9001999999999999</c:v>
              </c:pt>
              <c:pt idx="140">
                <c:v>8.9023000000000003</c:v>
              </c:pt>
              <c:pt idx="141">
                <c:v>8.9308999999999994</c:v>
              </c:pt>
              <c:pt idx="142">
                <c:v>8.8422999999999998</c:v>
              </c:pt>
              <c:pt idx="143">
                <c:v>8.9301999999999992</c:v>
              </c:pt>
              <c:pt idx="144">
                <c:v>8.9544999999999995</c:v>
              </c:pt>
              <c:pt idx="145">
                <c:v>8.9977</c:v>
              </c:pt>
              <c:pt idx="146">
                <c:v>8.9787999999999997</c:v>
              </c:pt>
              <c:pt idx="147">
                <c:v>8.9787999999999997</c:v>
              </c:pt>
              <c:pt idx="148">
                <c:v>8.9716000000000005</c:v>
              </c:pt>
              <c:pt idx="149">
                <c:v>8.9126999999999992</c:v>
              </c:pt>
              <c:pt idx="150">
                <c:v>8.8728999999999996</c:v>
              </c:pt>
              <c:pt idx="151">
                <c:v>8.7365999999999993</c:v>
              </c:pt>
              <c:pt idx="152">
                <c:v>8.7211999999999996</c:v>
              </c:pt>
              <c:pt idx="153">
                <c:v>8.7087000000000003</c:v>
              </c:pt>
              <c:pt idx="154">
                <c:v>8.7027000000000001</c:v>
              </c:pt>
              <c:pt idx="155">
                <c:v>8.7951999999999995</c:v>
              </c:pt>
              <c:pt idx="156">
                <c:v>8.8491</c:v>
              </c:pt>
              <c:pt idx="157">
                <c:v>8.8004999999999995</c:v>
              </c:pt>
              <c:pt idx="158">
                <c:v>8.8436000000000003</c:v>
              </c:pt>
              <c:pt idx="159">
                <c:v>8.8643000000000001</c:v>
              </c:pt>
              <c:pt idx="160">
                <c:v>8.8674999999999997</c:v>
              </c:pt>
              <c:pt idx="161">
                <c:v>8.9298000000000002</c:v>
              </c:pt>
              <c:pt idx="162">
                <c:v>8.8945000000000007</c:v>
              </c:pt>
              <c:pt idx="163">
                <c:v>8.9550000000000001</c:v>
              </c:pt>
              <c:pt idx="164">
                <c:v>9.0066000000000006</c:v>
              </c:pt>
              <c:pt idx="165">
                <c:v>9.0678999999999998</c:v>
              </c:pt>
              <c:pt idx="166">
                <c:v>9.0785999999999998</c:v>
              </c:pt>
              <c:pt idx="167">
                <c:v>9.0785999999999998</c:v>
              </c:pt>
              <c:pt idx="168">
                <c:v>9.1118000000000006</c:v>
              </c:pt>
              <c:pt idx="169">
                <c:v>9.0295000000000005</c:v>
              </c:pt>
              <c:pt idx="170">
                <c:v>8.9929000000000006</c:v>
              </c:pt>
              <c:pt idx="171">
                <c:v>9.0084</c:v>
              </c:pt>
              <c:pt idx="172">
                <c:v>9.1319999999999997</c:v>
              </c:pt>
              <c:pt idx="173">
                <c:v>9.2462999999999997</c:v>
              </c:pt>
              <c:pt idx="174">
                <c:v>9.2649000000000008</c:v>
              </c:pt>
              <c:pt idx="175">
                <c:v>9.3183000000000007</c:v>
              </c:pt>
              <c:pt idx="176">
                <c:v>9.2837999999999994</c:v>
              </c:pt>
              <c:pt idx="177">
                <c:v>9.2607999999999997</c:v>
              </c:pt>
              <c:pt idx="178">
                <c:v>9.1730999999999998</c:v>
              </c:pt>
              <c:pt idx="179">
                <c:v>9.1590000000000007</c:v>
              </c:pt>
              <c:pt idx="180">
                <c:v>9.0997000000000003</c:v>
              </c:pt>
              <c:pt idx="181">
                <c:v>9.2051999999999996</c:v>
              </c:pt>
              <c:pt idx="182">
                <c:v>9.2077000000000009</c:v>
              </c:pt>
              <c:pt idx="183">
                <c:v>9.2135999999999996</c:v>
              </c:pt>
              <c:pt idx="184">
                <c:v>9.3278999999999996</c:v>
              </c:pt>
              <c:pt idx="185">
                <c:v>9.2821999999999996</c:v>
              </c:pt>
              <c:pt idx="186">
                <c:v>9.1617999999999995</c:v>
              </c:pt>
              <c:pt idx="187">
                <c:v>9.1370000000000005</c:v>
              </c:pt>
              <c:pt idx="188">
                <c:v>9.0764999999999993</c:v>
              </c:pt>
              <c:pt idx="189">
                <c:v>9.0526999999999997</c:v>
              </c:pt>
              <c:pt idx="190">
                <c:v>9.0155999999999992</c:v>
              </c:pt>
              <c:pt idx="191">
                <c:v>8.9880999999999993</c:v>
              </c:pt>
              <c:pt idx="192">
                <c:v>8.9537999999999993</c:v>
              </c:pt>
              <c:pt idx="193">
                <c:v>8.8356999999999992</c:v>
              </c:pt>
              <c:pt idx="194">
                <c:v>8.8343000000000007</c:v>
              </c:pt>
              <c:pt idx="195">
                <c:v>8.8301999999999996</c:v>
              </c:pt>
              <c:pt idx="196">
                <c:v>8.2027999999999999</c:v>
              </c:pt>
              <c:pt idx="197">
                <c:v>8.2499000000000002</c:v>
              </c:pt>
              <c:pt idx="198">
                <c:v>8.2767999999999997</c:v>
              </c:pt>
              <c:pt idx="199">
                <c:v>8.4154</c:v>
              </c:pt>
              <c:pt idx="200">
                <c:v>8.4573999999999998</c:v>
              </c:pt>
              <c:pt idx="201">
                <c:v>8.5221999999999998</c:v>
              </c:pt>
              <c:pt idx="202">
                <c:v>8.5398999999999994</c:v>
              </c:pt>
              <c:pt idx="203">
                <c:v>8.5273000000000003</c:v>
              </c:pt>
              <c:pt idx="204">
                <c:v>8.4718</c:v>
              </c:pt>
              <c:pt idx="205">
                <c:v>8.3163999999999998</c:v>
              </c:pt>
              <c:pt idx="206">
                <c:v>8.2608999999999995</c:v>
              </c:pt>
              <c:pt idx="207">
                <c:v>8.2606999999999999</c:v>
              </c:pt>
              <c:pt idx="208">
                <c:v>8.3689999999999998</c:v>
              </c:pt>
              <c:pt idx="209">
                <c:v>8.3467000000000002</c:v>
              </c:pt>
              <c:pt idx="210">
                <c:v>8.3046000000000006</c:v>
              </c:pt>
              <c:pt idx="211">
                <c:v>8.3206000000000007</c:v>
              </c:pt>
              <c:pt idx="212">
                <c:v>8.3417999999999992</c:v>
              </c:pt>
              <c:pt idx="213">
                <c:v>8.1841000000000008</c:v>
              </c:pt>
              <c:pt idx="214">
                <c:v>8.1585999999999999</c:v>
              </c:pt>
              <c:pt idx="215">
                <c:v>8.1412999999999993</c:v>
              </c:pt>
              <c:pt idx="216">
                <c:v>8.1529000000000007</c:v>
              </c:pt>
              <c:pt idx="217">
                <c:v>8.1479999999999997</c:v>
              </c:pt>
              <c:pt idx="218">
                <c:v>8.1537000000000006</c:v>
              </c:pt>
              <c:pt idx="219">
                <c:v>8.1765000000000008</c:v>
              </c:pt>
              <c:pt idx="220">
                <c:v>8.2204999999999995</c:v>
              </c:pt>
              <c:pt idx="221">
                <c:v>8.1730999999999998</c:v>
              </c:pt>
              <c:pt idx="222">
                <c:v>8.2303999999999995</c:v>
              </c:pt>
              <c:pt idx="223">
                <c:v>8.2410999999999994</c:v>
              </c:pt>
              <c:pt idx="224">
                <c:v>8.2783999999999995</c:v>
              </c:pt>
              <c:pt idx="225">
                <c:v>8.2932000000000006</c:v>
              </c:pt>
              <c:pt idx="226">
                <c:v>8.3336000000000006</c:v>
              </c:pt>
              <c:pt idx="227">
                <c:v>8.3480000000000008</c:v>
              </c:pt>
              <c:pt idx="228">
                <c:v>8.2987000000000002</c:v>
              </c:pt>
              <c:pt idx="229">
                <c:v>8.2021999999999995</c:v>
              </c:pt>
              <c:pt idx="230">
                <c:v>8.1814999999999998</c:v>
              </c:pt>
              <c:pt idx="231">
                <c:v>8.1837999999999997</c:v>
              </c:pt>
              <c:pt idx="232">
                <c:v>8.2286999999999999</c:v>
              </c:pt>
              <c:pt idx="233">
                <c:v>8.2858000000000001</c:v>
              </c:pt>
              <c:pt idx="234">
                <c:v>8.2097999999999995</c:v>
              </c:pt>
              <c:pt idx="235">
                <c:v>8.2416</c:v>
              </c:pt>
              <c:pt idx="236">
                <c:v>8.2676999999999996</c:v>
              </c:pt>
              <c:pt idx="237">
                <c:v>8.2676999999999996</c:v>
              </c:pt>
              <c:pt idx="238">
                <c:v>8.2676999999999996</c:v>
              </c:pt>
              <c:pt idx="239">
                <c:v>8.2676999999999996</c:v>
              </c:pt>
              <c:pt idx="240">
                <c:v>8.2676999999999996</c:v>
              </c:pt>
              <c:pt idx="241">
                <c:v>8.2676999999999996</c:v>
              </c:pt>
              <c:pt idx="242">
                <c:v>8.2437000000000005</c:v>
              </c:pt>
              <c:pt idx="243">
                <c:v>8.1191999999999993</c:v>
              </c:pt>
              <c:pt idx="244">
                <c:v>8.0862999999999996</c:v>
              </c:pt>
              <c:pt idx="245">
                <c:v>8.1205999999999996</c:v>
              </c:pt>
              <c:pt idx="246">
                <c:v>7.9991000000000003</c:v>
              </c:pt>
              <c:pt idx="247">
                <c:v>7.9203000000000001</c:v>
              </c:pt>
              <c:pt idx="248">
                <c:v>7.8586</c:v>
              </c:pt>
              <c:pt idx="249">
                <c:v>7.8452999999999999</c:v>
              </c:pt>
              <c:pt idx="250">
                <c:v>7.8437999999999999</c:v>
              </c:pt>
              <c:pt idx="251">
                <c:v>7.8657000000000004</c:v>
              </c:pt>
              <c:pt idx="252">
                <c:v>7.9044999999999996</c:v>
              </c:pt>
              <c:pt idx="253">
                <c:v>7.9284999999999997</c:v>
              </c:pt>
              <c:pt idx="254">
                <c:v>7.7907000000000002</c:v>
              </c:pt>
              <c:pt idx="255">
                <c:v>7.7953000000000001</c:v>
              </c:pt>
              <c:pt idx="256">
                <c:v>7.5290999999999997</c:v>
              </c:pt>
              <c:pt idx="257">
                <c:v>7.5796999999999999</c:v>
              </c:pt>
              <c:pt idx="258">
                <c:v>7.6071999999999997</c:v>
              </c:pt>
              <c:pt idx="259">
                <c:v>7.7382</c:v>
              </c:pt>
              <c:pt idx="260">
                <c:v>7.6787999999999998</c:v>
              </c:pt>
              <c:pt idx="261">
                <c:v>7.6471999999999998</c:v>
              </c:pt>
              <c:pt idx="262">
                <c:v>7.6550000000000002</c:v>
              </c:pt>
              <c:pt idx="263">
                <c:v>7.5995999999999997</c:v>
              </c:pt>
              <c:pt idx="264">
                <c:v>7.5361000000000002</c:v>
              </c:pt>
              <c:pt idx="265">
                <c:v>7.5265000000000004</c:v>
              </c:pt>
              <c:pt idx="266">
                <c:v>7.4880000000000004</c:v>
              </c:pt>
              <c:pt idx="267">
                <c:v>7.5380000000000003</c:v>
              </c:pt>
              <c:pt idx="268">
                <c:v>7.5625</c:v>
              </c:pt>
              <c:pt idx="269">
                <c:v>7.53</c:v>
              </c:pt>
              <c:pt idx="270">
                <c:v>7.4062999999999999</c:v>
              </c:pt>
              <c:pt idx="271">
                <c:v>7.3047000000000004</c:v>
              </c:pt>
              <c:pt idx="272">
                <c:v>7.3079999999999998</c:v>
              </c:pt>
              <c:pt idx="273">
                <c:v>7.1875</c:v>
              </c:pt>
              <c:pt idx="274">
                <c:v>7.1040999999999999</c:v>
              </c:pt>
              <c:pt idx="275">
                <c:v>7.2110000000000003</c:v>
              </c:pt>
              <c:pt idx="276">
                <c:v>7.2426000000000004</c:v>
              </c:pt>
              <c:pt idx="277">
                <c:v>7.2436999999999996</c:v>
              </c:pt>
              <c:pt idx="278">
                <c:v>7.2522000000000002</c:v>
              </c:pt>
              <c:pt idx="279">
                <c:v>7.2180999999999997</c:v>
              </c:pt>
              <c:pt idx="280">
                <c:v>7.2206000000000001</c:v>
              </c:pt>
              <c:pt idx="281">
                <c:v>7.2373000000000003</c:v>
              </c:pt>
              <c:pt idx="282">
                <c:v>7.3132999999999999</c:v>
              </c:pt>
              <c:pt idx="283">
                <c:v>7.3197999999999999</c:v>
              </c:pt>
              <c:pt idx="284">
                <c:v>7.2885999999999997</c:v>
              </c:pt>
              <c:pt idx="285">
                <c:v>7.2874999999999996</c:v>
              </c:pt>
              <c:pt idx="286">
                <c:v>7.3174999999999999</c:v>
              </c:pt>
              <c:pt idx="287">
                <c:v>7.3174999999999999</c:v>
              </c:pt>
              <c:pt idx="288">
                <c:v>7.3174999999999999</c:v>
              </c:pt>
              <c:pt idx="289">
                <c:v>7.3555000000000001</c:v>
              </c:pt>
              <c:pt idx="290">
                <c:v>7.4416000000000002</c:v>
              </c:pt>
              <c:pt idx="291">
                <c:v>7.3936999999999999</c:v>
              </c:pt>
              <c:pt idx="292">
                <c:v>7.4210000000000003</c:v>
              </c:pt>
              <c:pt idx="293">
                <c:v>7.4602000000000004</c:v>
              </c:pt>
              <c:pt idx="294">
                <c:v>7.4550999999999998</c:v>
              </c:pt>
              <c:pt idx="295">
                <c:v>7.5247000000000002</c:v>
              </c:pt>
              <c:pt idx="296">
                <c:v>7.6127000000000002</c:v>
              </c:pt>
              <c:pt idx="297">
                <c:v>7.6349999999999998</c:v>
              </c:pt>
              <c:pt idx="298">
                <c:v>7.6201999999999996</c:v>
              </c:pt>
              <c:pt idx="299">
                <c:v>7.6181999999999999</c:v>
              </c:pt>
              <c:pt idx="300">
                <c:v>7.5772000000000004</c:v>
              </c:pt>
              <c:pt idx="301">
                <c:v>7.5824999999999996</c:v>
              </c:pt>
              <c:pt idx="302">
                <c:v>7.6074000000000002</c:v>
              </c:pt>
              <c:pt idx="303">
                <c:v>7.6356999999999999</c:v>
              </c:pt>
              <c:pt idx="304">
                <c:v>7.6314000000000002</c:v>
              </c:pt>
              <c:pt idx="305">
                <c:v>7.6646999999999998</c:v>
              </c:pt>
              <c:pt idx="306">
                <c:v>7.6673999999999998</c:v>
              </c:pt>
              <c:pt idx="307">
                <c:v>7.7061000000000002</c:v>
              </c:pt>
              <c:pt idx="308">
                <c:v>7.7412999999999998</c:v>
              </c:pt>
              <c:pt idx="309">
                <c:v>7.7896000000000001</c:v>
              </c:pt>
              <c:pt idx="310">
                <c:v>7.8715000000000002</c:v>
              </c:pt>
              <c:pt idx="311">
                <c:v>7.8834999999999997</c:v>
              </c:pt>
              <c:pt idx="312">
                <c:v>7.9080000000000004</c:v>
              </c:pt>
              <c:pt idx="313">
                <c:v>7.9691999999999998</c:v>
              </c:pt>
              <c:pt idx="314">
                <c:v>7.99</c:v>
              </c:pt>
              <c:pt idx="315">
                <c:v>8.0060000000000002</c:v>
              </c:pt>
              <c:pt idx="316">
                <c:v>8.0908999999999995</c:v>
              </c:pt>
              <c:pt idx="317">
                <c:v>8.2748000000000008</c:v>
              </c:pt>
              <c:pt idx="318">
                <c:v>8.2542000000000009</c:v>
              </c:pt>
              <c:pt idx="319">
                <c:v>7.3670999999999998</c:v>
              </c:pt>
              <c:pt idx="320">
                <c:v>7.4025999999999996</c:v>
              </c:pt>
              <c:pt idx="321">
                <c:v>7.3212000000000002</c:v>
              </c:pt>
              <c:pt idx="322">
                <c:v>6.9192999999999998</c:v>
              </c:pt>
              <c:pt idx="323">
                <c:v>7.1060999999999996</c:v>
              </c:pt>
              <c:pt idx="324">
                <c:v>7.2480000000000002</c:v>
              </c:pt>
              <c:pt idx="325">
                <c:v>7.3883000000000001</c:v>
              </c:pt>
              <c:pt idx="326">
                <c:v>7.3635999999999999</c:v>
              </c:pt>
              <c:pt idx="327">
                <c:v>7.3825000000000003</c:v>
              </c:pt>
              <c:pt idx="328">
                <c:v>7.3800999999999997</c:v>
              </c:pt>
              <c:pt idx="329">
                <c:v>7.3949999999999996</c:v>
              </c:pt>
              <c:pt idx="330">
                <c:v>7.4367999999999999</c:v>
              </c:pt>
              <c:pt idx="331">
                <c:v>7.4294000000000002</c:v>
              </c:pt>
              <c:pt idx="332">
                <c:v>7.42</c:v>
              </c:pt>
              <c:pt idx="333">
                <c:v>7.4374000000000002</c:v>
              </c:pt>
              <c:pt idx="334">
                <c:v>7.4802999999999997</c:v>
              </c:pt>
              <c:pt idx="335">
                <c:v>7.5332999999999997</c:v>
              </c:pt>
              <c:pt idx="336">
                <c:v>7.5053000000000001</c:v>
              </c:pt>
              <c:pt idx="337">
                <c:v>7.5384000000000002</c:v>
              </c:pt>
              <c:pt idx="338">
                <c:v>7.5549999999999997</c:v>
              </c:pt>
              <c:pt idx="339">
                <c:v>7.4703999999999997</c:v>
              </c:pt>
              <c:pt idx="340">
                <c:v>7.4974999999999996</c:v>
              </c:pt>
              <c:pt idx="341">
                <c:v>7.6070000000000002</c:v>
              </c:pt>
              <c:pt idx="342">
                <c:v>7.6748000000000003</c:v>
              </c:pt>
              <c:pt idx="343">
                <c:v>7.7237</c:v>
              </c:pt>
              <c:pt idx="344">
                <c:v>7.7011000000000003</c:v>
              </c:pt>
              <c:pt idx="345">
                <c:v>7.7512999999999996</c:v>
              </c:pt>
              <c:pt idx="346">
                <c:v>7.7079000000000004</c:v>
              </c:pt>
              <c:pt idx="347">
                <c:v>7.5845000000000002</c:v>
              </c:pt>
              <c:pt idx="348">
                <c:v>7.6962999999999999</c:v>
              </c:pt>
              <c:pt idx="349">
                <c:v>7.5439999999999996</c:v>
              </c:pt>
              <c:pt idx="350">
                <c:v>7.5648</c:v>
              </c:pt>
              <c:pt idx="351">
                <c:v>7.6379000000000001</c:v>
              </c:pt>
              <c:pt idx="352">
                <c:v>7.6504000000000003</c:v>
              </c:pt>
              <c:pt idx="353">
                <c:v>7.7069999999999999</c:v>
              </c:pt>
              <c:pt idx="354">
                <c:v>7.7022000000000004</c:v>
              </c:pt>
              <c:pt idx="355">
                <c:v>7.8022</c:v>
              </c:pt>
              <c:pt idx="356">
                <c:v>7.8213999999999997</c:v>
              </c:pt>
              <c:pt idx="357">
                <c:v>7.7808999999999999</c:v>
              </c:pt>
              <c:pt idx="358">
                <c:v>7.8219000000000003</c:v>
              </c:pt>
              <c:pt idx="359">
                <c:v>7.8992000000000004</c:v>
              </c:pt>
              <c:pt idx="360">
                <c:v>7.9005000000000001</c:v>
              </c:pt>
              <c:pt idx="361">
                <c:v>7.8337000000000003</c:v>
              </c:pt>
              <c:pt idx="362">
                <c:v>7.7590000000000003</c:v>
              </c:pt>
              <c:pt idx="363">
                <c:v>7.7519</c:v>
              </c:pt>
              <c:pt idx="364">
                <c:v>7.6181000000000001</c:v>
              </c:pt>
              <c:pt idx="365">
                <c:v>7.4648000000000003</c:v>
              </c:pt>
              <c:pt idx="366">
                <c:v>7.3954000000000004</c:v>
              </c:pt>
              <c:pt idx="367">
                <c:v>7.4207000000000001</c:v>
              </c:pt>
              <c:pt idx="368">
                <c:v>7.6002999999999998</c:v>
              </c:pt>
              <c:pt idx="369">
                <c:v>7.5637999999999996</c:v>
              </c:pt>
              <c:pt idx="370">
                <c:v>7.5488</c:v>
              </c:pt>
              <c:pt idx="371">
                <c:v>7.5262000000000002</c:v>
              </c:pt>
              <c:pt idx="372">
                <c:v>7.5511999999999997</c:v>
              </c:pt>
              <c:pt idx="373">
                <c:v>7.5918000000000001</c:v>
              </c:pt>
              <c:pt idx="374">
                <c:v>7.6471</c:v>
              </c:pt>
              <c:pt idx="375">
                <c:v>7.5449000000000002</c:v>
              </c:pt>
              <c:pt idx="376">
                <c:v>7.5467000000000004</c:v>
              </c:pt>
              <c:pt idx="377">
                <c:v>7.5487000000000002</c:v>
              </c:pt>
              <c:pt idx="378">
                <c:v>7.5411000000000001</c:v>
              </c:pt>
              <c:pt idx="379">
                <c:v>7.4287999999999998</c:v>
              </c:pt>
              <c:pt idx="380">
                <c:v>7.4409000000000001</c:v>
              </c:pt>
              <c:pt idx="381">
                <c:v>7.4688999999999997</c:v>
              </c:pt>
              <c:pt idx="382">
                <c:v>7.6548999999999996</c:v>
              </c:pt>
              <c:pt idx="383">
                <c:v>7.6684999999999999</c:v>
              </c:pt>
              <c:pt idx="384">
                <c:v>7.5578000000000003</c:v>
              </c:pt>
              <c:pt idx="385">
                <c:v>7.4987000000000004</c:v>
              </c:pt>
              <c:pt idx="386">
                <c:v>7.5914999999999999</c:v>
              </c:pt>
              <c:pt idx="387">
                <c:v>7.5178000000000003</c:v>
              </c:pt>
              <c:pt idx="388">
                <c:v>7.5579000000000001</c:v>
              </c:pt>
              <c:pt idx="389">
                <c:v>7.5808999999999997</c:v>
              </c:pt>
              <c:pt idx="390">
                <c:v>7.5690999999999997</c:v>
              </c:pt>
              <c:pt idx="391">
                <c:v>7.5971000000000002</c:v>
              </c:pt>
              <c:pt idx="392">
                <c:v>7.5233999999999996</c:v>
              </c:pt>
              <c:pt idx="393">
                <c:v>7.5570000000000004</c:v>
              </c:pt>
              <c:pt idx="394">
                <c:v>7.5838000000000001</c:v>
              </c:pt>
              <c:pt idx="395">
                <c:v>7.5519999999999996</c:v>
              </c:pt>
              <c:pt idx="396">
                <c:v>7.5290999999999997</c:v>
              </c:pt>
              <c:pt idx="397">
                <c:v>7.5952000000000002</c:v>
              </c:pt>
              <c:pt idx="398">
                <c:v>7.6397000000000004</c:v>
              </c:pt>
              <c:pt idx="399">
                <c:v>7.6844999999999999</c:v>
              </c:pt>
              <c:pt idx="400">
                <c:v>7.5244</c:v>
              </c:pt>
              <c:pt idx="401">
                <c:v>7.4568000000000003</c:v>
              </c:pt>
              <c:pt idx="402">
                <c:v>7.5305</c:v>
              </c:pt>
              <c:pt idx="403">
                <c:v>7.6666999999999996</c:v>
              </c:pt>
              <c:pt idx="404">
                <c:v>7.6005000000000003</c:v>
              </c:pt>
              <c:pt idx="405">
                <c:v>7.5532000000000004</c:v>
              </c:pt>
              <c:pt idx="406">
                <c:v>7.5083000000000002</c:v>
              </c:pt>
              <c:pt idx="407">
                <c:v>7.5083000000000002</c:v>
              </c:pt>
              <c:pt idx="408">
                <c:v>7.5083000000000002</c:v>
              </c:pt>
              <c:pt idx="409">
                <c:v>7.5452000000000004</c:v>
              </c:pt>
              <c:pt idx="410">
                <c:v>7.5602999999999998</c:v>
              </c:pt>
              <c:pt idx="411">
                <c:v>7.5698999999999996</c:v>
              </c:pt>
              <c:pt idx="412">
                <c:v>7.5198999999999998</c:v>
              </c:pt>
              <c:pt idx="413">
                <c:v>7.4781000000000004</c:v>
              </c:pt>
              <c:pt idx="414">
                <c:v>7.5141999999999998</c:v>
              </c:pt>
              <c:pt idx="415">
                <c:v>7.5420999999999996</c:v>
              </c:pt>
              <c:pt idx="416">
                <c:v>7.5495999999999999</c:v>
              </c:pt>
              <c:pt idx="417">
                <c:v>7.8776999999999999</c:v>
              </c:pt>
              <c:pt idx="418">
                <c:v>8.0594000000000001</c:v>
              </c:pt>
              <c:pt idx="419">
                <c:v>7.9934000000000003</c:v>
              </c:pt>
              <c:pt idx="420">
                <c:v>8.0246999999999993</c:v>
              </c:pt>
              <c:pt idx="421">
                <c:v>8.0373999999999999</c:v>
              </c:pt>
              <c:pt idx="422">
                <c:v>8.0984999999999996</c:v>
              </c:pt>
              <c:pt idx="423">
                <c:v>8.1402000000000001</c:v>
              </c:pt>
              <c:pt idx="424">
                <c:v>8.1890000000000001</c:v>
              </c:pt>
              <c:pt idx="425">
                <c:v>8.1959</c:v>
              </c:pt>
              <c:pt idx="426">
                <c:v>8.1476000000000006</c:v>
              </c:pt>
              <c:pt idx="427">
                <c:v>8.1685999999999996</c:v>
              </c:pt>
              <c:pt idx="428">
                <c:v>8.1931999999999992</c:v>
              </c:pt>
              <c:pt idx="429">
                <c:v>8.1931999999999992</c:v>
              </c:pt>
              <c:pt idx="430">
                <c:v>8.0919000000000008</c:v>
              </c:pt>
              <c:pt idx="431">
                <c:v>8.0465999999999998</c:v>
              </c:pt>
              <c:pt idx="432">
                <c:v>8.1976999999999993</c:v>
              </c:pt>
              <c:pt idx="433">
                <c:v>8.2859999999999996</c:v>
              </c:pt>
              <c:pt idx="434">
                <c:v>8.3300999999999998</c:v>
              </c:pt>
              <c:pt idx="435">
                <c:v>8.3158999999999992</c:v>
              </c:pt>
              <c:pt idx="436">
                <c:v>8.3779000000000003</c:v>
              </c:pt>
              <c:pt idx="437">
                <c:v>8.3109999999999999</c:v>
              </c:pt>
              <c:pt idx="438">
                <c:v>8.3350000000000009</c:v>
              </c:pt>
              <c:pt idx="439">
                <c:v>8.3733000000000004</c:v>
              </c:pt>
              <c:pt idx="440">
                <c:v>8.3809000000000005</c:v>
              </c:pt>
              <c:pt idx="441">
                <c:v>8.3725000000000005</c:v>
              </c:pt>
              <c:pt idx="442">
                <c:v>8.3863000000000003</c:v>
              </c:pt>
              <c:pt idx="443">
                <c:v>8.4331999999999994</c:v>
              </c:pt>
              <c:pt idx="444">
                <c:v>8.4914000000000005</c:v>
              </c:pt>
              <c:pt idx="445">
                <c:v>8.5677000000000003</c:v>
              </c:pt>
              <c:pt idx="446">
                <c:v>8.5602999999999998</c:v>
              </c:pt>
              <c:pt idx="447">
                <c:v>8.5191999999999997</c:v>
              </c:pt>
              <c:pt idx="448">
                <c:v>8.5282</c:v>
              </c:pt>
              <c:pt idx="449">
                <c:v>8.5218000000000007</c:v>
              </c:pt>
              <c:pt idx="450">
                <c:v>8.5989000000000004</c:v>
              </c:pt>
              <c:pt idx="451">
                <c:v>8.6021999999999998</c:v>
              </c:pt>
              <c:pt idx="452">
                <c:v>8.6184999999999992</c:v>
              </c:pt>
              <c:pt idx="453">
                <c:v>8.6379000000000001</c:v>
              </c:pt>
              <c:pt idx="454">
                <c:v>8.6133000000000006</c:v>
              </c:pt>
              <c:pt idx="455">
                <c:v>8.6190999999999995</c:v>
              </c:pt>
              <c:pt idx="456">
                <c:v>8.6697000000000006</c:v>
              </c:pt>
              <c:pt idx="457">
                <c:v>8.7727000000000004</c:v>
              </c:pt>
              <c:pt idx="458">
                <c:v>8.8869000000000007</c:v>
              </c:pt>
              <c:pt idx="459">
                <c:v>8.8688000000000002</c:v>
              </c:pt>
              <c:pt idx="460">
                <c:v>9.2207000000000008</c:v>
              </c:pt>
              <c:pt idx="461">
                <c:v>9.1791</c:v>
              </c:pt>
              <c:pt idx="462">
                <c:v>9.1030999999999995</c:v>
              </c:pt>
              <c:pt idx="463">
                <c:v>9.2079000000000004</c:v>
              </c:pt>
              <c:pt idx="464">
                <c:v>9.1823999999999995</c:v>
              </c:pt>
              <c:pt idx="465">
                <c:v>9.2033000000000005</c:v>
              </c:pt>
              <c:pt idx="466">
                <c:v>9.1937999999999995</c:v>
              </c:pt>
              <c:pt idx="467">
                <c:v>9.1386000000000003</c:v>
              </c:pt>
              <c:pt idx="468">
                <c:v>8.6454000000000004</c:v>
              </c:pt>
              <c:pt idx="469">
                <c:v>8.8065999999999995</c:v>
              </c:pt>
              <c:pt idx="470">
                <c:v>8.7883999999999993</c:v>
              </c:pt>
              <c:pt idx="471">
                <c:v>8.6637000000000004</c:v>
              </c:pt>
              <c:pt idx="472">
                <c:v>8.6860999999999997</c:v>
              </c:pt>
              <c:pt idx="473">
                <c:v>8.7710000000000008</c:v>
              </c:pt>
              <c:pt idx="474">
                <c:v>8.6867000000000001</c:v>
              </c:pt>
              <c:pt idx="475">
                <c:v>8.6308000000000007</c:v>
              </c:pt>
              <c:pt idx="476">
                <c:v>8.5248000000000008</c:v>
              </c:pt>
              <c:pt idx="477">
                <c:v>8.3976000000000006</c:v>
              </c:pt>
              <c:pt idx="478">
                <c:v>8.3691999999999993</c:v>
              </c:pt>
              <c:pt idx="479">
                <c:v>8.4008000000000003</c:v>
              </c:pt>
              <c:pt idx="480">
                <c:v>8.4479000000000006</c:v>
              </c:pt>
              <c:pt idx="481">
                <c:v>8.4199000000000002</c:v>
              </c:pt>
              <c:pt idx="482">
                <c:v>8.5092999999999996</c:v>
              </c:pt>
              <c:pt idx="483">
                <c:v>8.4793000000000003</c:v>
              </c:pt>
              <c:pt idx="484">
                <c:v>8.4298000000000002</c:v>
              </c:pt>
              <c:pt idx="485">
                <c:v>8.3251000000000008</c:v>
              </c:pt>
              <c:pt idx="486">
                <c:v>8.3770000000000007</c:v>
              </c:pt>
              <c:pt idx="487">
                <c:v>8.3808000000000007</c:v>
              </c:pt>
              <c:pt idx="488">
                <c:v>8.3277999999999999</c:v>
              </c:pt>
              <c:pt idx="489">
                <c:v>8.3857999999999997</c:v>
              </c:pt>
              <c:pt idx="490">
                <c:v>8.4190000000000005</c:v>
              </c:pt>
              <c:pt idx="491">
                <c:v>8.3294999999999995</c:v>
              </c:pt>
              <c:pt idx="492">
                <c:v>8.3294999999999995</c:v>
              </c:pt>
              <c:pt idx="493">
                <c:v>8.3294999999999995</c:v>
              </c:pt>
              <c:pt idx="494">
                <c:v>8.2702000000000009</c:v>
              </c:pt>
              <c:pt idx="495">
                <c:v>7.9791999999999996</c:v>
              </c:pt>
              <c:pt idx="496">
                <c:v>7.7847</c:v>
              </c:pt>
              <c:pt idx="497">
                <c:v>7.5686</c:v>
              </c:pt>
              <c:pt idx="498">
                <c:v>7.6303000000000001</c:v>
              </c:pt>
              <c:pt idx="499">
                <c:v>7.7506000000000004</c:v>
              </c:pt>
              <c:pt idx="500">
                <c:v>7.8605999999999998</c:v>
              </c:pt>
              <c:pt idx="501">
                <c:v>7.9025999999999996</c:v>
              </c:pt>
              <c:pt idx="502">
                <c:v>8.0679999999999996</c:v>
              </c:pt>
              <c:pt idx="503">
                <c:v>8.1485000000000003</c:v>
              </c:pt>
              <c:pt idx="504">
                <c:v>8.0902999999999992</c:v>
              </c:pt>
              <c:pt idx="505">
                <c:v>8.0561000000000007</c:v>
              </c:pt>
              <c:pt idx="506">
                <c:v>8.0978999999999992</c:v>
              </c:pt>
              <c:pt idx="507">
                <c:v>8.1120000000000001</c:v>
              </c:pt>
              <c:pt idx="508">
                <c:v>8.1288999999999998</c:v>
              </c:pt>
              <c:pt idx="509">
                <c:v>8.3061000000000007</c:v>
              </c:pt>
              <c:pt idx="510">
                <c:v>8.4152000000000005</c:v>
              </c:pt>
              <c:pt idx="511">
                <c:v>8.3755000000000006</c:v>
              </c:pt>
              <c:pt idx="512">
                <c:v>8.5009999999999994</c:v>
              </c:pt>
              <c:pt idx="513">
                <c:v>8.6021999999999998</c:v>
              </c:pt>
              <c:pt idx="514">
                <c:v>8.6210000000000004</c:v>
              </c:pt>
              <c:pt idx="515">
                <c:v>8.6475000000000009</c:v>
              </c:pt>
              <c:pt idx="516">
                <c:v>8.7095000000000002</c:v>
              </c:pt>
              <c:pt idx="517">
                <c:v>8.7348999999999997</c:v>
              </c:pt>
              <c:pt idx="518">
                <c:v>8.8536999999999999</c:v>
              </c:pt>
              <c:pt idx="519">
                <c:v>8.8437000000000001</c:v>
              </c:pt>
              <c:pt idx="520">
                <c:v>8.6957000000000004</c:v>
              </c:pt>
              <c:pt idx="521">
                <c:v>8.6626999999999992</c:v>
              </c:pt>
              <c:pt idx="522">
                <c:v>8.6766000000000005</c:v>
              </c:pt>
              <c:pt idx="523">
                <c:v>8.7234999999999996</c:v>
              </c:pt>
              <c:pt idx="524">
                <c:v>8.6539000000000001</c:v>
              </c:pt>
              <c:pt idx="525">
                <c:v>8.6664999999999992</c:v>
              </c:pt>
              <c:pt idx="526">
                <c:v>8.7690999999999999</c:v>
              </c:pt>
              <c:pt idx="527">
                <c:v>8.8312000000000008</c:v>
              </c:pt>
              <c:pt idx="528">
                <c:v>8.8861000000000008</c:v>
              </c:pt>
              <c:pt idx="529">
                <c:v>8.8293999999999997</c:v>
              </c:pt>
              <c:pt idx="530">
                <c:v>8.8102999999999998</c:v>
              </c:pt>
              <c:pt idx="531">
                <c:v>8.8302999999999994</c:v>
              </c:pt>
              <c:pt idx="532">
                <c:v>8.8374000000000006</c:v>
              </c:pt>
              <c:pt idx="533">
                <c:v>8.8815000000000008</c:v>
              </c:pt>
              <c:pt idx="534">
                <c:v>8.9667999999999992</c:v>
              </c:pt>
              <c:pt idx="535">
                <c:v>8.9146000000000001</c:v>
              </c:pt>
              <c:pt idx="536">
                <c:v>8.7744</c:v>
              </c:pt>
              <c:pt idx="537">
                <c:v>8.7263999999999999</c:v>
              </c:pt>
              <c:pt idx="538">
                <c:v>8.7916000000000007</c:v>
              </c:pt>
              <c:pt idx="539">
                <c:v>8.8672000000000004</c:v>
              </c:pt>
              <c:pt idx="540">
                <c:v>8.8672000000000004</c:v>
              </c:pt>
              <c:pt idx="541">
                <c:v>8.8672000000000004</c:v>
              </c:pt>
              <c:pt idx="542">
                <c:v>8.8811</c:v>
              </c:pt>
              <c:pt idx="543">
                <c:v>8.9436</c:v>
              </c:pt>
              <c:pt idx="544">
                <c:v>8.9512</c:v>
              </c:pt>
              <c:pt idx="545">
                <c:v>8.7498000000000005</c:v>
              </c:pt>
              <c:pt idx="546">
                <c:v>8.5435999999999996</c:v>
              </c:pt>
              <c:pt idx="547">
                <c:v>8.5534999999999997</c:v>
              </c:pt>
              <c:pt idx="548">
                <c:v>8.5060000000000002</c:v>
              </c:pt>
              <c:pt idx="549">
                <c:v>8.4298000000000002</c:v>
              </c:pt>
              <c:pt idx="550">
                <c:v>8.3202999999999996</c:v>
              </c:pt>
              <c:pt idx="551">
                <c:v>8.4718</c:v>
              </c:pt>
              <c:pt idx="552">
                <c:v>8.5868000000000002</c:v>
              </c:pt>
              <c:pt idx="553">
                <c:v>9.0173000000000005</c:v>
              </c:pt>
              <c:pt idx="554">
                <c:v>9.0210000000000008</c:v>
              </c:pt>
              <c:pt idx="555">
                <c:v>9.1288</c:v>
              </c:pt>
              <c:pt idx="556">
                <c:v>9.1288</c:v>
              </c:pt>
              <c:pt idx="557">
                <c:v>9.2142999999999997</c:v>
              </c:pt>
              <c:pt idx="558">
                <c:v>9.1804000000000006</c:v>
              </c:pt>
              <c:pt idx="559">
                <c:v>9.1609999999999996</c:v>
              </c:pt>
              <c:pt idx="560">
                <c:v>9.3414999999999999</c:v>
              </c:pt>
              <c:pt idx="561">
                <c:v>9.3435000000000006</c:v>
              </c:pt>
              <c:pt idx="562">
                <c:v>9.4135000000000009</c:v>
              </c:pt>
              <c:pt idx="563">
                <c:v>9.3976000000000006</c:v>
              </c:pt>
              <c:pt idx="564">
                <c:v>9.4459</c:v>
              </c:pt>
              <c:pt idx="565">
                <c:v>9.4223999999999997</c:v>
              </c:pt>
              <c:pt idx="566">
                <c:v>9.4588999999999999</c:v>
              </c:pt>
              <c:pt idx="567">
                <c:v>9.4747000000000003</c:v>
              </c:pt>
              <c:pt idx="568">
                <c:v>9.6847999999999992</c:v>
              </c:pt>
              <c:pt idx="569">
                <c:v>9.7639999999999993</c:v>
              </c:pt>
              <c:pt idx="570">
                <c:v>9.9487000000000005</c:v>
              </c:pt>
              <c:pt idx="571">
                <c:v>9.9638000000000009</c:v>
              </c:pt>
              <c:pt idx="572">
                <c:v>9.8506999999999998</c:v>
              </c:pt>
              <c:pt idx="573">
                <c:v>9.8066999999999993</c:v>
              </c:pt>
              <c:pt idx="574">
                <c:v>9.9991000000000003</c:v>
              </c:pt>
              <c:pt idx="575">
                <c:v>10.0139</c:v>
              </c:pt>
              <c:pt idx="576">
                <c:v>10.120100000000001</c:v>
              </c:pt>
              <c:pt idx="577">
                <c:v>10.132999999999999</c:v>
              </c:pt>
              <c:pt idx="578">
                <c:v>10.1023</c:v>
              </c:pt>
              <c:pt idx="579">
                <c:v>10.1218</c:v>
              </c:pt>
              <c:pt idx="580">
                <c:v>10.1067</c:v>
              </c:pt>
              <c:pt idx="581">
                <c:v>10.0367</c:v>
              </c:pt>
              <c:pt idx="582">
                <c:v>10.036899999999999</c:v>
              </c:pt>
              <c:pt idx="583">
                <c:v>10.1045</c:v>
              </c:pt>
              <c:pt idx="584">
                <c:v>10.7912</c:v>
              </c:pt>
              <c:pt idx="585">
                <c:v>10.756</c:v>
              </c:pt>
              <c:pt idx="586">
                <c:v>10.732900000000001</c:v>
              </c:pt>
              <c:pt idx="587">
                <c:v>10.699199999999999</c:v>
              </c:pt>
              <c:pt idx="588">
                <c:v>10.645</c:v>
              </c:pt>
              <c:pt idx="589">
                <c:v>10.5816</c:v>
              </c:pt>
              <c:pt idx="590">
                <c:v>10.5465</c:v>
              </c:pt>
              <c:pt idx="591">
                <c:v>10.5151</c:v>
              </c:pt>
              <c:pt idx="592">
                <c:v>10.534700000000001</c:v>
              </c:pt>
              <c:pt idx="593">
                <c:v>10.547700000000001</c:v>
              </c:pt>
              <c:pt idx="594">
                <c:v>10.515499999999999</c:v>
              </c:pt>
              <c:pt idx="595">
                <c:v>10.507999999999999</c:v>
              </c:pt>
              <c:pt idx="596">
                <c:v>10.5205</c:v>
              </c:pt>
              <c:pt idx="597">
                <c:v>10.5242</c:v>
              </c:pt>
              <c:pt idx="598">
                <c:v>10.426</c:v>
              </c:pt>
              <c:pt idx="599">
                <c:v>10.4594</c:v>
              </c:pt>
              <c:pt idx="600">
                <c:v>10.339</c:v>
              </c:pt>
              <c:pt idx="601">
                <c:v>10.2867</c:v>
              </c:pt>
              <c:pt idx="602">
                <c:v>10.095800000000001</c:v>
              </c:pt>
              <c:pt idx="603">
                <c:v>10.1892</c:v>
              </c:pt>
              <c:pt idx="604">
                <c:v>10.1508</c:v>
              </c:pt>
              <c:pt idx="605">
                <c:v>10.179</c:v>
              </c:pt>
              <c:pt idx="606">
                <c:v>10.179</c:v>
              </c:pt>
              <c:pt idx="607">
                <c:v>10.026199999999999</c:v>
              </c:pt>
              <c:pt idx="608">
                <c:v>10.061400000000001</c:v>
              </c:pt>
              <c:pt idx="609">
                <c:v>9.9905000000000008</c:v>
              </c:pt>
              <c:pt idx="610">
                <c:v>10.079599999999999</c:v>
              </c:pt>
              <c:pt idx="611">
                <c:v>10.2226</c:v>
              </c:pt>
              <c:pt idx="612">
                <c:v>10.2392</c:v>
              </c:pt>
              <c:pt idx="613">
                <c:v>10.2241</c:v>
              </c:pt>
              <c:pt idx="614">
                <c:v>10.1683</c:v>
              </c:pt>
              <c:pt idx="615">
                <c:v>10.268000000000001</c:v>
              </c:pt>
              <c:pt idx="616">
                <c:v>10.3315</c:v>
              </c:pt>
              <c:pt idx="617">
                <c:v>10.350199999999999</c:v>
              </c:pt>
              <c:pt idx="618">
                <c:v>10.237</c:v>
              </c:pt>
              <c:pt idx="619">
                <c:v>9.9895999999999994</c:v>
              </c:pt>
              <c:pt idx="620">
                <c:v>9.8957999999999995</c:v>
              </c:pt>
              <c:pt idx="621">
                <c:v>9.9880999999999993</c:v>
              </c:pt>
              <c:pt idx="622">
                <c:v>9.9636999999999993</c:v>
              </c:pt>
              <c:pt idx="623">
                <c:v>9.9905000000000008</c:v>
              </c:pt>
              <c:pt idx="624">
                <c:v>10.087199999999999</c:v>
              </c:pt>
              <c:pt idx="625">
                <c:v>10.156700000000001</c:v>
              </c:pt>
              <c:pt idx="626">
                <c:v>10.156000000000001</c:v>
              </c:pt>
              <c:pt idx="627">
                <c:v>10.135999999999999</c:v>
              </c:pt>
              <c:pt idx="628">
                <c:v>10.1745</c:v>
              </c:pt>
              <c:pt idx="629">
                <c:v>10.264699999999999</c:v>
              </c:pt>
              <c:pt idx="630">
                <c:v>10.2591</c:v>
              </c:pt>
              <c:pt idx="631">
                <c:v>10.209199999999999</c:v>
              </c:pt>
              <c:pt idx="632">
                <c:v>10.177300000000001</c:v>
              </c:pt>
              <c:pt idx="633">
                <c:v>10.287699999999999</c:v>
              </c:pt>
              <c:pt idx="634">
                <c:v>10.3294</c:v>
              </c:pt>
              <c:pt idx="635">
                <c:v>10.396699999999999</c:v>
              </c:pt>
              <c:pt idx="636">
                <c:v>10.3232</c:v>
              </c:pt>
              <c:pt idx="637">
                <c:v>10.2887</c:v>
              </c:pt>
              <c:pt idx="638">
                <c:v>10.338200000000001</c:v>
              </c:pt>
              <c:pt idx="639">
                <c:v>10.5046</c:v>
              </c:pt>
              <c:pt idx="640">
                <c:v>10.5017</c:v>
              </c:pt>
              <c:pt idx="641">
                <c:v>10.581200000000001</c:v>
              </c:pt>
              <c:pt idx="642">
                <c:v>10.551600000000001</c:v>
              </c:pt>
              <c:pt idx="643">
                <c:v>10.565</c:v>
              </c:pt>
              <c:pt idx="644">
                <c:v>10.5939</c:v>
              </c:pt>
              <c:pt idx="645">
                <c:v>10.650399999999999</c:v>
              </c:pt>
              <c:pt idx="646">
                <c:v>10.4277</c:v>
              </c:pt>
              <c:pt idx="647">
                <c:v>10.2925</c:v>
              </c:pt>
              <c:pt idx="648">
                <c:v>10.3208</c:v>
              </c:pt>
              <c:pt idx="649">
                <c:v>10.2006</c:v>
              </c:pt>
              <c:pt idx="650">
                <c:v>9.8293999999999997</c:v>
              </c:pt>
              <c:pt idx="651">
                <c:v>9.8908000000000005</c:v>
              </c:pt>
              <c:pt idx="652">
                <c:v>9.7573000000000008</c:v>
              </c:pt>
              <c:pt idx="653">
                <c:v>9.8777000000000008</c:v>
              </c:pt>
              <c:pt idx="654">
                <c:v>9.7866999999999997</c:v>
              </c:pt>
              <c:pt idx="655">
                <c:v>9.6443999999999992</c:v>
              </c:pt>
              <c:pt idx="656">
                <c:v>9.5684000000000005</c:v>
              </c:pt>
              <c:pt idx="657">
                <c:v>9.5314999999999994</c:v>
              </c:pt>
              <c:pt idx="658">
                <c:v>9.4652999999999992</c:v>
              </c:pt>
              <c:pt idx="659">
                <c:v>9.3994999999999997</c:v>
              </c:pt>
              <c:pt idx="660">
                <c:v>9.4934999999999992</c:v>
              </c:pt>
              <c:pt idx="661">
                <c:v>9.3071999999999999</c:v>
              </c:pt>
              <c:pt idx="662">
                <c:v>9.282</c:v>
              </c:pt>
              <c:pt idx="663">
                <c:v>9.2584999999999997</c:v>
              </c:pt>
              <c:pt idx="664">
                <c:v>9.2315000000000005</c:v>
              </c:pt>
              <c:pt idx="665">
                <c:v>9.1864000000000008</c:v>
              </c:pt>
              <c:pt idx="666">
                <c:v>9.2466000000000008</c:v>
              </c:pt>
              <c:pt idx="667">
                <c:v>9.2466000000000008</c:v>
              </c:pt>
              <c:pt idx="668">
                <c:v>9.2466000000000008</c:v>
              </c:pt>
              <c:pt idx="669">
                <c:v>9.4802</c:v>
              </c:pt>
              <c:pt idx="670">
                <c:v>9.5759000000000007</c:v>
              </c:pt>
              <c:pt idx="671">
                <c:v>9.7036999999999995</c:v>
              </c:pt>
              <c:pt idx="672">
                <c:v>9.6559000000000008</c:v>
              </c:pt>
              <c:pt idx="673">
                <c:v>9.7158999999999995</c:v>
              </c:pt>
              <c:pt idx="674">
                <c:v>9.7311999999999994</c:v>
              </c:pt>
              <c:pt idx="675">
                <c:v>9.7987000000000002</c:v>
              </c:pt>
              <c:pt idx="676">
                <c:v>9.7797000000000001</c:v>
              </c:pt>
              <c:pt idx="677">
                <c:v>9.7832000000000008</c:v>
              </c:pt>
              <c:pt idx="678">
                <c:v>9.8222000000000005</c:v>
              </c:pt>
              <c:pt idx="679">
                <c:v>9.7766000000000002</c:v>
              </c:pt>
              <c:pt idx="680">
                <c:v>9.8158999999999992</c:v>
              </c:pt>
              <c:pt idx="681">
                <c:v>9.7603000000000009</c:v>
              </c:pt>
              <c:pt idx="682">
                <c:v>9.9255999999999993</c:v>
              </c:pt>
              <c:pt idx="683">
                <c:v>9.9577000000000009</c:v>
              </c:pt>
              <c:pt idx="684">
                <c:v>9.9375999999999998</c:v>
              </c:pt>
              <c:pt idx="685">
                <c:v>9.8895</c:v>
              </c:pt>
              <c:pt idx="686">
                <c:v>9.8892000000000007</c:v>
              </c:pt>
              <c:pt idx="687">
                <c:v>9.9235000000000007</c:v>
              </c:pt>
              <c:pt idx="688">
                <c:v>9.7126999999999999</c:v>
              </c:pt>
              <c:pt idx="689">
                <c:v>9.7606999999999999</c:v>
              </c:pt>
              <c:pt idx="690">
                <c:v>9.7606999999999999</c:v>
              </c:pt>
              <c:pt idx="691">
                <c:v>9.8422999999999998</c:v>
              </c:pt>
              <c:pt idx="692">
                <c:v>9.8073999999999995</c:v>
              </c:pt>
              <c:pt idx="693">
                <c:v>9.9147999999999996</c:v>
              </c:pt>
              <c:pt idx="694">
                <c:v>10.036099999999999</c:v>
              </c:pt>
              <c:pt idx="695">
                <c:v>10.007</c:v>
              </c:pt>
              <c:pt idx="696">
                <c:v>9.9349000000000007</c:v>
              </c:pt>
              <c:pt idx="697">
                <c:v>9.9765999999999995</c:v>
              </c:pt>
              <c:pt idx="698">
                <c:v>10.122</c:v>
              </c:pt>
              <c:pt idx="699">
                <c:v>10.013299999999999</c:v>
              </c:pt>
              <c:pt idx="700">
                <c:v>10.051299999999999</c:v>
              </c:pt>
              <c:pt idx="701">
                <c:v>10.1616</c:v>
              </c:pt>
              <c:pt idx="702">
                <c:v>10.229799999999999</c:v>
              </c:pt>
              <c:pt idx="703">
                <c:v>10.270099999999999</c:v>
              </c:pt>
              <c:pt idx="704">
                <c:v>10.2843</c:v>
              </c:pt>
              <c:pt idx="705">
                <c:v>10.4932</c:v>
              </c:pt>
              <c:pt idx="706">
                <c:v>10.4604</c:v>
              </c:pt>
              <c:pt idx="707">
                <c:v>10.415900000000001</c:v>
              </c:pt>
              <c:pt idx="708">
                <c:v>10.5517</c:v>
              </c:pt>
              <c:pt idx="709">
                <c:v>10.6655</c:v>
              </c:pt>
              <c:pt idx="710">
                <c:v>10.598599999999999</c:v>
              </c:pt>
              <c:pt idx="711">
                <c:v>10.438499999999999</c:v>
              </c:pt>
              <c:pt idx="712">
                <c:v>10.6632</c:v>
              </c:pt>
              <c:pt idx="713">
                <c:v>10.8552</c:v>
              </c:pt>
              <c:pt idx="714">
                <c:v>10.966100000000001</c:v>
              </c:pt>
              <c:pt idx="715">
                <c:v>10.997400000000001</c:v>
              </c:pt>
              <c:pt idx="716">
                <c:v>11.0306</c:v>
              </c:pt>
              <c:pt idx="717">
                <c:v>11.1471</c:v>
              </c:pt>
              <c:pt idx="718">
                <c:v>11.1724</c:v>
              </c:pt>
              <c:pt idx="719">
                <c:v>11.136799999999999</c:v>
              </c:pt>
              <c:pt idx="720">
                <c:v>11.068099999999999</c:v>
              </c:pt>
              <c:pt idx="721">
                <c:v>11.0533</c:v>
              </c:pt>
              <c:pt idx="722">
                <c:v>11.0198</c:v>
              </c:pt>
              <c:pt idx="723">
                <c:v>11.003500000000001</c:v>
              </c:pt>
              <c:pt idx="724">
                <c:v>11.2544</c:v>
              </c:pt>
              <c:pt idx="725">
                <c:v>10.989100000000001</c:v>
              </c:pt>
              <c:pt idx="726">
                <c:v>10.937200000000001</c:v>
              </c:pt>
              <c:pt idx="727">
                <c:v>11.1395</c:v>
              </c:pt>
              <c:pt idx="728">
                <c:v>10.9261</c:v>
              </c:pt>
              <c:pt idx="729">
                <c:v>10.9337</c:v>
              </c:pt>
              <c:pt idx="730">
                <c:v>10.819000000000001</c:v>
              </c:pt>
              <c:pt idx="731">
                <c:v>10.4901</c:v>
              </c:pt>
              <c:pt idx="732">
                <c:v>10.4901</c:v>
              </c:pt>
              <c:pt idx="733">
                <c:v>10.4901</c:v>
              </c:pt>
              <c:pt idx="734">
                <c:v>10.015599999999999</c:v>
              </c:pt>
              <c:pt idx="735">
                <c:v>9.8169000000000004</c:v>
              </c:pt>
              <c:pt idx="736">
                <c:v>9.5032999999999994</c:v>
              </c:pt>
              <c:pt idx="737">
                <c:v>9.2363999999999997</c:v>
              </c:pt>
              <c:pt idx="738">
                <c:v>9.4108000000000001</c:v>
              </c:pt>
              <c:pt idx="739">
                <c:v>9.1531000000000002</c:v>
              </c:pt>
              <c:pt idx="740">
                <c:v>8.7650000000000006</c:v>
              </c:pt>
              <c:pt idx="741">
                <c:v>8.5210000000000008</c:v>
              </c:pt>
              <c:pt idx="742">
                <c:v>8.4364000000000008</c:v>
              </c:pt>
              <c:pt idx="743">
                <c:v>8.7135999999999996</c:v>
              </c:pt>
              <c:pt idx="744">
                <c:v>8.7469999999999999</c:v>
              </c:pt>
              <c:pt idx="745">
                <c:v>8.7469999999999999</c:v>
              </c:pt>
              <c:pt idx="746">
                <c:v>8.7469999999999999</c:v>
              </c:pt>
              <c:pt idx="747">
                <c:v>8.4673999999999996</c:v>
              </c:pt>
              <c:pt idx="748">
                <c:v>8.6806999999999999</c:v>
              </c:pt>
              <c:pt idx="749">
                <c:v>9.1522000000000006</c:v>
              </c:pt>
              <c:pt idx="750">
                <c:v>8.8239000000000001</c:v>
              </c:pt>
              <c:pt idx="751">
                <c:v>8.7934999999999999</c:v>
              </c:pt>
              <c:pt idx="752">
                <c:v>8.6283999999999992</c:v>
              </c:pt>
              <c:pt idx="753">
                <c:v>8.6508000000000003</c:v>
              </c:pt>
              <c:pt idx="754">
                <c:v>8.9391999999999996</c:v>
              </c:pt>
              <c:pt idx="755">
                <c:v>8.8506999999999998</c:v>
              </c:pt>
              <c:pt idx="756">
                <c:v>8.7949000000000002</c:v>
              </c:pt>
              <c:pt idx="757">
                <c:v>8.7972999999999999</c:v>
              </c:pt>
              <c:pt idx="758">
                <c:v>8.6861999999999995</c:v>
              </c:pt>
              <c:pt idx="759">
                <c:v>9.3376000000000001</c:v>
              </c:pt>
              <c:pt idx="760">
                <c:v>9.1898</c:v>
              </c:pt>
              <c:pt idx="761">
                <c:v>9.18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C96F-4C18-B593-A35328F01371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57</c:v>
              </c:pt>
              <c:pt idx="1">
                <c:v>45058</c:v>
              </c:pt>
              <c:pt idx="2">
                <c:v>45061</c:v>
              </c:pt>
              <c:pt idx="3">
                <c:v>45062</c:v>
              </c:pt>
              <c:pt idx="4">
                <c:v>45063</c:v>
              </c:pt>
              <c:pt idx="5">
                <c:v>45064</c:v>
              </c:pt>
              <c:pt idx="6">
                <c:v>45065</c:v>
              </c:pt>
              <c:pt idx="7">
                <c:v>45068</c:v>
              </c:pt>
              <c:pt idx="8">
                <c:v>45069</c:v>
              </c:pt>
              <c:pt idx="9">
                <c:v>45070</c:v>
              </c:pt>
              <c:pt idx="10">
                <c:v>45071</c:v>
              </c:pt>
              <c:pt idx="11">
                <c:v>45072</c:v>
              </c:pt>
              <c:pt idx="12">
                <c:v>45075</c:v>
              </c:pt>
              <c:pt idx="13">
                <c:v>45076</c:v>
              </c:pt>
              <c:pt idx="14">
                <c:v>45077</c:v>
              </c:pt>
              <c:pt idx="15">
                <c:v>45078</c:v>
              </c:pt>
              <c:pt idx="16">
                <c:v>45079</c:v>
              </c:pt>
              <c:pt idx="17">
                <c:v>45082</c:v>
              </c:pt>
              <c:pt idx="18">
                <c:v>45083</c:v>
              </c:pt>
              <c:pt idx="19">
                <c:v>45084</c:v>
              </c:pt>
              <c:pt idx="20">
                <c:v>45085</c:v>
              </c:pt>
              <c:pt idx="21">
                <c:v>45086</c:v>
              </c:pt>
              <c:pt idx="22">
                <c:v>45089</c:v>
              </c:pt>
              <c:pt idx="23">
                <c:v>45090</c:v>
              </c:pt>
              <c:pt idx="24">
                <c:v>45091</c:v>
              </c:pt>
              <c:pt idx="25">
                <c:v>45092</c:v>
              </c:pt>
              <c:pt idx="26">
                <c:v>45093</c:v>
              </c:pt>
              <c:pt idx="27">
                <c:v>45096</c:v>
              </c:pt>
              <c:pt idx="28">
                <c:v>45097</c:v>
              </c:pt>
              <c:pt idx="29">
                <c:v>45098</c:v>
              </c:pt>
              <c:pt idx="30">
                <c:v>45099</c:v>
              </c:pt>
              <c:pt idx="31">
                <c:v>45100</c:v>
              </c:pt>
              <c:pt idx="32">
                <c:v>45103</c:v>
              </c:pt>
              <c:pt idx="33">
                <c:v>45104</c:v>
              </c:pt>
              <c:pt idx="34">
                <c:v>45105</c:v>
              </c:pt>
              <c:pt idx="35">
                <c:v>45106</c:v>
              </c:pt>
              <c:pt idx="36">
                <c:v>45107</c:v>
              </c:pt>
              <c:pt idx="37">
                <c:v>45110</c:v>
              </c:pt>
              <c:pt idx="38">
                <c:v>45111</c:v>
              </c:pt>
              <c:pt idx="39">
                <c:v>45112</c:v>
              </c:pt>
              <c:pt idx="40">
                <c:v>45113</c:v>
              </c:pt>
              <c:pt idx="41">
                <c:v>45114</c:v>
              </c:pt>
              <c:pt idx="42">
                <c:v>45117</c:v>
              </c:pt>
              <c:pt idx="43">
                <c:v>45118</c:v>
              </c:pt>
              <c:pt idx="44">
                <c:v>45119</c:v>
              </c:pt>
              <c:pt idx="45">
                <c:v>45120</c:v>
              </c:pt>
              <c:pt idx="46">
                <c:v>45121</c:v>
              </c:pt>
              <c:pt idx="47">
                <c:v>45124</c:v>
              </c:pt>
              <c:pt idx="48">
                <c:v>45125</c:v>
              </c:pt>
              <c:pt idx="49">
                <c:v>45126</c:v>
              </c:pt>
              <c:pt idx="50">
                <c:v>45127</c:v>
              </c:pt>
              <c:pt idx="51">
                <c:v>45128</c:v>
              </c:pt>
              <c:pt idx="52">
                <c:v>45131</c:v>
              </c:pt>
              <c:pt idx="53">
                <c:v>45132</c:v>
              </c:pt>
              <c:pt idx="54">
                <c:v>45133</c:v>
              </c:pt>
              <c:pt idx="55">
                <c:v>45134</c:v>
              </c:pt>
              <c:pt idx="56">
                <c:v>45135</c:v>
              </c:pt>
              <c:pt idx="57">
                <c:v>45138</c:v>
              </c:pt>
              <c:pt idx="58">
                <c:v>45139</c:v>
              </c:pt>
              <c:pt idx="59">
                <c:v>45140</c:v>
              </c:pt>
              <c:pt idx="60">
                <c:v>45141</c:v>
              </c:pt>
              <c:pt idx="61">
                <c:v>45142</c:v>
              </c:pt>
              <c:pt idx="62">
                <c:v>45145</c:v>
              </c:pt>
              <c:pt idx="63">
                <c:v>45146</c:v>
              </c:pt>
              <c:pt idx="64">
                <c:v>45147</c:v>
              </c:pt>
              <c:pt idx="65">
                <c:v>45148</c:v>
              </c:pt>
              <c:pt idx="66">
                <c:v>45149</c:v>
              </c:pt>
              <c:pt idx="67">
                <c:v>45152</c:v>
              </c:pt>
              <c:pt idx="68">
                <c:v>45153</c:v>
              </c:pt>
              <c:pt idx="69">
                <c:v>45154</c:v>
              </c:pt>
              <c:pt idx="70">
                <c:v>45155</c:v>
              </c:pt>
              <c:pt idx="71">
                <c:v>45156</c:v>
              </c:pt>
              <c:pt idx="72">
                <c:v>45159</c:v>
              </c:pt>
              <c:pt idx="73">
                <c:v>45160</c:v>
              </c:pt>
              <c:pt idx="74">
                <c:v>45161</c:v>
              </c:pt>
              <c:pt idx="75">
                <c:v>45162</c:v>
              </c:pt>
              <c:pt idx="76">
                <c:v>45163</c:v>
              </c:pt>
              <c:pt idx="77">
                <c:v>45166</c:v>
              </c:pt>
              <c:pt idx="78">
                <c:v>45167</c:v>
              </c:pt>
              <c:pt idx="79">
                <c:v>45168</c:v>
              </c:pt>
              <c:pt idx="80">
                <c:v>45169</c:v>
              </c:pt>
              <c:pt idx="81">
                <c:v>45170</c:v>
              </c:pt>
              <c:pt idx="82">
                <c:v>45173</c:v>
              </c:pt>
              <c:pt idx="83">
                <c:v>45174</c:v>
              </c:pt>
              <c:pt idx="84">
                <c:v>45175</c:v>
              </c:pt>
              <c:pt idx="85">
                <c:v>45176</c:v>
              </c:pt>
              <c:pt idx="86">
                <c:v>45177</c:v>
              </c:pt>
              <c:pt idx="87">
                <c:v>45180</c:v>
              </c:pt>
              <c:pt idx="88">
                <c:v>45181</c:v>
              </c:pt>
              <c:pt idx="89">
                <c:v>45182</c:v>
              </c:pt>
              <c:pt idx="90">
                <c:v>45183</c:v>
              </c:pt>
              <c:pt idx="91">
                <c:v>45184</c:v>
              </c:pt>
              <c:pt idx="92">
                <c:v>45187</c:v>
              </c:pt>
              <c:pt idx="93">
                <c:v>45188</c:v>
              </c:pt>
              <c:pt idx="94">
                <c:v>45189</c:v>
              </c:pt>
              <c:pt idx="95">
                <c:v>45190</c:v>
              </c:pt>
              <c:pt idx="96">
                <c:v>45191</c:v>
              </c:pt>
              <c:pt idx="97">
                <c:v>45194</c:v>
              </c:pt>
              <c:pt idx="98">
                <c:v>45195</c:v>
              </c:pt>
              <c:pt idx="99">
                <c:v>45196</c:v>
              </c:pt>
              <c:pt idx="100">
                <c:v>45197</c:v>
              </c:pt>
              <c:pt idx="101">
                <c:v>45198</c:v>
              </c:pt>
              <c:pt idx="102">
                <c:v>45201</c:v>
              </c:pt>
              <c:pt idx="103">
                <c:v>45202</c:v>
              </c:pt>
              <c:pt idx="104">
                <c:v>45203</c:v>
              </c:pt>
              <c:pt idx="105">
                <c:v>45204</c:v>
              </c:pt>
              <c:pt idx="106">
                <c:v>45205</c:v>
              </c:pt>
              <c:pt idx="107">
                <c:v>45208</c:v>
              </c:pt>
              <c:pt idx="108">
                <c:v>45209</c:v>
              </c:pt>
              <c:pt idx="109">
                <c:v>45210</c:v>
              </c:pt>
              <c:pt idx="110">
                <c:v>45211</c:v>
              </c:pt>
              <c:pt idx="111">
                <c:v>45212</c:v>
              </c:pt>
              <c:pt idx="112">
                <c:v>45215</c:v>
              </c:pt>
              <c:pt idx="113">
                <c:v>45216</c:v>
              </c:pt>
              <c:pt idx="114">
                <c:v>45217</c:v>
              </c:pt>
              <c:pt idx="115">
                <c:v>45218</c:v>
              </c:pt>
              <c:pt idx="116">
                <c:v>45219</c:v>
              </c:pt>
              <c:pt idx="117">
                <c:v>45222</c:v>
              </c:pt>
              <c:pt idx="118">
                <c:v>45223</c:v>
              </c:pt>
              <c:pt idx="119">
                <c:v>45224</c:v>
              </c:pt>
              <c:pt idx="120">
                <c:v>45225</c:v>
              </c:pt>
              <c:pt idx="121">
                <c:v>45226</c:v>
              </c:pt>
              <c:pt idx="122">
                <c:v>45229</c:v>
              </c:pt>
              <c:pt idx="123">
                <c:v>45230</c:v>
              </c:pt>
              <c:pt idx="124">
                <c:v>45231</c:v>
              </c:pt>
              <c:pt idx="125">
                <c:v>45232</c:v>
              </c:pt>
              <c:pt idx="126">
                <c:v>45233</c:v>
              </c:pt>
              <c:pt idx="127">
                <c:v>45236</c:v>
              </c:pt>
              <c:pt idx="128">
                <c:v>45237</c:v>
              </c:pt>
              <c:pt idx="129">
                <c:v>45238</c:v>
              </c:pt>
              <c:pt idx="130">
                <c:v>45239</c:v>
              </c:pt>
              <c:pt idx="131">
                <c:v>45240</c:v>
              </c:pt>
              <c:pt idx="132">
                <c:v>45243</c:v>
              </c:pt>
              <c:pt idx="133">
                <c:v>45244</c:v>
              </c:pt>
              <c:pt idx="134">
                <c:v>45245</c:v>
              </c:pt>
              <c:pt idx="135">
                <c:v>45246</c:v>
              </c:pt>
              <c:pt idx="136">
                <c:v>45247</c:v>
              </c:pt>
              <c:pt idx="137">
                <c:v>45250</c:v>
              </c:pt>
              <c:pt idx="138">
                <c:v>45251</c:v>
              </c:pt>
              <c:pt idx="139">
                <c:v>45252</c:v>
              </c:pt>
              <c:pt idx="140">
                <c:v>45253</c:v>
              </c:pt>
              <c:pt idx="141">
                <c:v>45254</c:v>
              </c:pt>
              <c:pt idx="142">
                <c:v>45257</c:v>
              </c:pt>
              <c:pt idx="143">
                <c:v>45258</c:v>
              </c:pt>
              <c:pt idx="144">
                <c:v>45259</c:v>
              </c:pt>
              <c:pt idx="145">
                <c:v>45260</c:v>
              </c:pt>
              <c:pt idx="146">
                <c:v>45261</c:v>
              </c:pt>
              <c:pt idx="147">
                <c:v>45264</c:v>
              </c:pt>
              <c:pt idx="148">
                <c:v>45265</c:v>
              </c:pt>
              <c:pt idx="149">
                <c:v>45266</c:v>
              </c:pt>
              <c:pt idx="150">
                <c:v>45267</c:v>
              </c:pt>
              <c:pt idx="151">
                <c:v>45268</c:v>
              </c:pt>
              <c:pt idx="152">
                <c:v>45271</c:v>
              </c:pt>
              <c:pt idx="153">
                <c:v>45272</c:v>
              </c:pt>
              <c:pt idx="154">
                <c:v>45273</c:v>
              </c:pt>
              <c:pt idx="155">
                <c:v>45274</c:v>
              </c:pt>
              <c:pt idx="156">
                <c:v>45275</c:v>
              </c:pt>
              <c:pt idx="157">
                <c:v>45278</c:v>
              </c:pt>
              <c:pt idx="158">
                <c:v>45279</c:v>
              </c:pt>
              <c:pt idx="159">
                <c:v>45280</c:v>
              </c:pt>
              <c:pt idx="160">
                <c:v>45281</c:v>
              </c:pt>
              <c:pt idx="161">
                <c:v>45282</c:v>
              </c:pt>
              <c:pt idx="162">
                <c:v>45285</c:v>
              </c:pt>
              <c:pt idx="163">
                <c:v>45286</c:v>
              </c:pt>
              <c:pt idx="164">
                <c:v>45287</c:v>
              </c:pt>
              <c:pt idx="165">
                <c:v>45288</c:v>
              </c:pt>
              <c:pt idx="166">
                <c:v>45289</c:v>
              </c:pt>
              <c:pt idx="167">
                <c:v>45292</c:v>
              </c:pt>
              <c:pt idx="168">
                <c:v>45293</c:v>
              </c:pt>
              <c:pt idx="169">
                <c:v>45294</c:v>
              </c:pt>
              <c:pt idx="170">
                <c:v>45295</c:v>
              </c:pt>
              <c:pt idx="171">
                <c:v>45296</c:v>
              </c:pt>
              <c:pt idx="172">
                <c:v>45299</c:v>
              </c:pt>
              <c:pt idx="173">
                <c:v>45300</c:v>
              </c:pt>
              <c:pt idx="174">
                <c:v>45301</c:v>
              </c:pt>
              <c:pt idx="175">
                <c:v>45302</c:v>
              </c:pt>
              <c:pt idx="176">
                <c:v>45303</c:v>
              </c:pt>
              <c:pt idx="177">
                <c:v>45306</c:v>
              </c:pt>
              <c:pt idx="178">
                <c:v>45307</c:v>
              </c:pt>
              <c:pt idx="179">
                <c:v>45308</c:v>
              </c:pt>
              <c:pt idx="180">
                <c:v>45309</c:v>
              </c:pt>
              <c:pt idx="181">
                <c:v>45310</c:v>
              </c:pt>
              <c:pt idx="182">
                <c:v>45313</c:v>
              </c:pt>
              <c:pt idx="183">
                <c:v>45314</c:v>
              </c:pt>
              <c:pt idx="184">
                <c:v>45315</c:v>
              </c:pt>
              <c:pt idx="185">
                <c:v>45316</c:v>
              </c:pt>
              <c:pt idx="186">
                <c:v>45317</c:v>
              </c:pt>
              <c:pt idx="187">
                <c:v>45320</c:v>
              </c:pt>
              <c:pt idx="188">
                <c:v>45321</c:v>
              </c:pt>
              <c:pt idx="189">
                <c:v>45322</c:v>
              </c:pt>
              <c:pt idx="190">
                <c:v>45323</c:v>
              </c:pt>
              <c:pt idx="191">
                <c:v>45324</c:v>
              </c:pt>
              <c:pt idx="192">
                <c:v>45327</c:v>
              </c:pt>
              <c:pt idx="193">
                <c:v>45328</c:v>
              </c:pt>
              <c:pt idx="194">
                <c:v>45329</c:v>
              </c:pt>
              <c:pt idx="195">
                <c:v>45330</c:v>
              </c:pt>
              <c:pt idx="196">
                <c:v>45331</c:v>
              </c:pt>
              <c:pt idx="197">
                <c:v>45334</c:v>
              </c:pt>
              <c:pt idx="198">
                <c:v>45335</c:v>
              </c:pt>
              <c:pt idx="199">
                <c:v>45336</c:v>
              </c:pt>
              <c:pt idx="200">
                <c:v>45337</c:v>
              </c:pt>
              <c:pt idx="201">
                <c:v>45338</c:v>
              </c:pt>
              <c:pt idx="202">
                <c:v>45341</c:v>
              </c:pt>
              <c:pt idx="203">
                <c:v>45342</c:v>
              </c:pt>
              <c:pt idx="204">
                <c:v>45343</c:v>
              </c:pt>
              <c:pt idx="205">
                <c:v>45344</c:v>
              </c:pt>
              <c:pt idx="206">
                <c:v>45345</c:v>
              </c:pt>
              <c:pt idx="207">
                <c:v>45348</c:v>
              </c:pt>
              <c:pt idx="208">
                <c:v>45349</c:v>
              </c:pt>
              <c:pt idx="209">
                <c:v>45350</c:v>
              </c:pt>
              <c:pt idx="210">
                <c:v>45351</c:v>
              </c:pt>
              <c:pt idx="211">
                <c:v>45352</c:v>
              </c:pt>
              <c:pt idx="212">
                <c:v>45355</c:v>
              </c:pt>
              <c:pt idx="213">
                <c:v>45356</c:v>
              </c:pt>
              <c:pt idx="214">
                <c:v>45357</c:v>
              </c:pt>
              <c:pt idx="215">
                <c:v>45358</c:v>
              </c:pt>
              <c:pt idx="216">
                <c:v>45359</c:v>
              </c:pt>
              <c:pt idx="217">
                <c:v>45362</c:v>
              </c:pt>
              <c:pt idx="218">
                <c:v>45363</c:v>
              </c:pt>
              <c:pt idx="219">
                <c:v>45364</c:v>
              </c:pt>
              <c:pt idx="220">
                <c:v>45365</c:v>
              </c:pt>
              <c:pt idx="221">
                <c:v>45366</c:v>
              </c:pt>
              <c:pt idx="222">
                <c:v>45369</c:v>
              </c:pt>
              <c:pt idx="223">
                <c:v>45370</c:v>
              </c:pt>
              <c:pt idx="224">
                <c:v>45371</c:v>
              </c:pt>
              <c:pt idx="225">
                <c:v>45372</c:v>
              </c:pt>
              <c:pt idx="226">
                <c:v>45373</c:v>
              </c:pt>
              <c:pt idx="227">
                <c:v>45376</c:v>
              </c:pt>
              <c:pt idx="228">
                <c:v>45377</c:v>
              </c:pt>
              <c:pt idx="229">
                <c:v>45378</c:v>
              </c:pt>
              <c:pt idx="230">
                <c:v>45379</c:v>
              </c:pt>
              <c:pt idx="231">
                <c:v>45380</c:v>
              </c:pt>
              <c:pt idx="232">
                <c:v>45383</c:v>
              </c:pt>
              <c:pt idx="233">
                <c:v>45384</c:v>
              </c:pt>
              <c:pt idx="234">
                <c:v>45385</c:v>
              </c:pt>
              <c:pt idx="235">
                <c:v>45386</c:v>
              </c:pt>
              <c:pt idx="236">
                <c:v>45387</c:v>
              </c:pt>
              <c:pt idx="237">
                <c:v>45390</c:v>
              </c:pt>
              <c:pt idx="238">
                <c:v>45391</c:v>
              </c:pt>
              <c:pt idx="239">
                <c:v>45392</c:v>
              </c:pt>
              <c:pt idx="240">
                <c:v>45393</c:v>
              </c:pt>
              <c:pt idx="241">
                <c:v>45394</c:v>
              </c:pt>
              <c:pt idx="242">
                <c:v>45397</c:v>
              </c:pt>
              <c:pt idx="243">
                <c:v>45398</c:v>
              </c:pt>
              <c:pt idx="244">
                <c:v>45399</c:v>
              </c:pt>
              <c:pt idx="245">
                <c:v>45400</c:v>
              </c:pt>
              <c:pt idx="246">
                <c:v>45401</c:v>
              </c:pt>
              <c:pt idx="247">
                <c:v>45404</c:v>
              </c:pt>
              <c:pt idx="248">
                <c:v>45405</c:v>
              </c:pt>
              <c:pt idx="249">
                <c:v>45406</c:v>
              </c:pt>
              <c:pt idx="250">
                <c:v>45407</c:v>
              </c:pt>
              <c:pt idx="251">
                <c:v>45408</c:v>
              </c:pt>
              <c:pt idx="252">
                <c:v>45411</c:v>
              </c:pt>
              <c:pt idx="253">
                <c:v>45412</c:v>
              </c:pt>
              <c:pt idx="254">
                <c:v>45413</c:v>
              </c:pt>
              <c:pt idx="255">
                <c:v>45414</c:v>
              </c:pt>
              <c:pt idx="256">
                <c:v>45415</c:v>
              </c:pt>
              <c:pt idx="257">
                <c:v>45418</c:v>
              </c:pt>
              <c:pt idx="258">
                <c:v>45419</c:v>
              </c:pt>
              <c:pt idx="259">
                <c:v>45420</c:v>
              </c:pt>
              <c:pt idx="260">
                <c:v>45421</c:v>
              </c:pt>
              <c:pt idx="261">
                <c:v>45422</c:v>
              </c:pt>
              <c:pt idx="262">
                <c:v>45425</c:v>
              </c:pt>
              <c:pt idx="263">
                <c:v>45426</c:v>
              </c:pt>
              <c:pt idx="264">
                <c:v>45427</c:v>
              </c:pt>
              <c:pt idx="265">
                <c:v>45428</c:v>
              </c:pt>
              <c:pt idx="266">
                <c:v>45429</c:v>
              </c:pt>
              <c:pt idx="267">
                <c:v>45432</c:v>
              </c:pt>
              <c:pt idx="268">
                <c:v>45433</c:v>
              </c:pt>
              <c:pt idx="269">
                <c:v>45434</c:v>
              </c:pt>
              <c:pt idx="270">
                <c:v>45435</c:v>
              </c:pt>
              <c:pt idx="271">
                <c:v>45436</c:v>
              </c:pt>
              <c:pt idx="272">
                <c:v>45439</c:v>
              </c:pt>
              <c:pt idx="273">
                <c:v>45440</c:v>
              </c:pt>
              <c:pt idx="274">
                <c:v>45441</c:v>
              </c:pt>
              <c:pt idx="275">
                <c:v>45442</c:v>
              </c:pt>
              <c:pt idx="276">
                <c:v>45443</c:v>
              </c:pt>
              <c:pt idx="277">
                <c:v>45446</c:v>
              </c:pt>
              <c:pt idx="278">
                <c:v>45447</c:v>
              </c:pt>
              <c:pt idx="279">
                <c:v>45448</c:v>
              </c:pt>
              <c:pt idx="280">
                <c:v>45449</c:v>
              </c:pt>
              <c:pt idx="281">
                <c:v>45450</c:v>
              </c:pt>
              <c:pt idx="282">
                <c:v>45453</c:v>
              </c:pt>
              <c:pt idx="283">
                <c:v>45454</c:v>
              </c:pt>
              <c:pt idx="284">
                <c:v>45455</c:v>
              </c:pt>
              <c:pt idx="285">
                <c:v>45456</c:v>
              </c:pt>
              <c:pt idx="286">
                <c:v>45457</c:v>
              </c:pt>
              <c:pt idx="287">
                <c:v>45460</c:v>
              </c:pt>
              <c:pt idx="288">
                <c:v>45461</c:v>
              </c:pt>
              <c:pt idx="289">
                <c:v>45462</c:v>
              </c:pt>
              <c:pt idx="290">
                <c:v>45463</c:v>
              </c:pt>
              <c:pt idx="291">
                <c:v>45464</c:v>
              </c:pt>
              <c:pt idx="292">
                <c:v>45467</c:v>
              </c:pt>
              <c:pt idx="293">
                <c:v>45468</c:v>
              </c:pt>
              <c:pt idx="294">
                <c:v>45469</c:v>
              </c:pt>
              <c:pt idx="295">
                <c:v>45470</c:v>
              </c:pt>
              <c:pt idx="296">
                <c:v>45471</c:v>
              </c:pt>
              <c:pt idx="297">
                <c:v>45474</c:v>
              </c:pt>
              <c:pt idx="298">
                <c:v>45475</c:v>
              </c:pt>
              <c:pt idx="299">
                <c:v>45476</c:v>
              </c:pt>
              <c:pt idx="300">
                <c:v>45477</c:v>
              </c:pt>
              <c:pt idx="301">
                <c:v>45478</c:v>
              </c:pt>
              <c:pt idx="302">
                <c:v>45481</c:v>
              </c:pt>
              <c:pt idx="303">
                <c:v>45482</c:v>
              </c:pt>
              <c:pt idx="304">
                <c:v>45483</c:v>
              </c:pt>
              <c:pt idx="305">
                <c:v>45484</c:v>
              </c:pt>
              <c:pt idx="306">
                <c:v>45485</c:v>
              </c:pt>
              <c:pt idx="307">
                <c:v>45488</c:v>
              </c:pt>
              <c:pt idx="308">
                <c:v>45489</c:v>
              </c:pt>
              <c:pt idx="309">
                <c:v>45490</c:v>
              </c:pt>
              <c:pt idx="310">
                <c:v>45491</c:v>
              </c:pt>
              <c:pt idx="311">
                <c:v>45492</c:v>
              </c:pt>
              <c:pt idx="312">
                <c:v>45495</c:v>
              </c:pt>
              <c:pt idx="313">
                <c:v>45496</c:v>
              </c:pt>
              <c:pt idx="314">
                <c:v>45497</c:v>
              </c:pt>
              <c:pt idx="315">
                <c:v>45498</c:v>
              </c:pt>
              <c:pt idx="316">
                <c:v>45499</c:v>
              </c:pt>
              <c:pt idx="317">
                <c:v>45502</c:v>
              </c:pt>
              <c:pt idx="318">
                <c:v>45503</c:v>
              </c:pt>
              <c:pt idx="319">
                <c:v>45504</c:v>
              </c:pt>
              <c:pt idx="320">
                <c:v>45505</c:v>
              </c:pt>
              <c:pt idx="321">
                <c:v>45506</c:v>
              </c:pt>
              <c:pt idx="322">
                <c:v>45509</c:v>
              </c:pt>
              <c:pt idx="323">
                <c:v>45510</c:v>
              </c:pt>
              <c:pt idx="324">
                <c:v>45511</c:v>
              </c:pt>
              <c:pt idx="325">
                <c:v>45512</c:v>
              </c:pt>
              <c:pt idx="326">
                <c:v>45513</c:v>
              </c:pt>
              <c:pt idx="327">
                <c:v>45516</c:v>
              </c:pt>
              <c:pt idx="328">
                <c:v>45517</c:v>
              </c:pt>
              <c:pt idx="329">
                <c:v>45518</c:v>
              </c:pt>
              <c:pt idx="330">
                <c:v>45519</c:v>
              </c:pt>
              <c:pt idx="331">
                <c:v>45520</c:v>
              </c:pt>
              <c:pt idx="332">
                <c:v>45523</c:v>
              </c:pt>
              <c:pt idx="333">
                <c:v>45524</c:v>
              </c:pt>
              <c:pt idx="334">
                <c:v>45525</c:v>
              </c:pt>
              <c:pt idx="335">
                <c:v>45526</c:v>
              </c:pt>
              <c:pt idx="336">
                <c:v>45527</c:v>
              </c:pt>
              <c:pt idx="337">
                <c:v>45530</c:v>
              </c:pt>
              <c:pt idx="338">
                <c:v>45531</c:v>
              </c:pt>
              <c:pt idx="339">
                <c:v>45532</c:v>
              </c:pt>
              <c:pt idx="340">
                <c:v>45533</c:v>
              </c:pt>
              <c:pt idx="341">
                <c:v>45534</c:v>
              </c:pt>
              <c:pt idx="342">
                <c:v>45537</c:v>
              </c:pt>
              <c:pt idx="343">
                <c:v>45538</c:v>
              </c:pt>
              <c:pt idx="344">
                <c:v>45539</c:v>
              </c:pt>
              <c:pt idx="345">
                <c:v>45540</c:v>
              </c:pt>
              <c:pt idx="346">
                <c:v>45541</c:v>
              </c:pt>
              <c:pt idx="347">
                <c:v>45544</c:v>
              </c:pt>
              <c:pt idx="348">
                <c:v>45545</c:v>
              </c:pt>
              <c:pt idx="349">
                <c:v>45546</c:v>
              </c:pt>
              <c:pt idx="350">
                <c:v>45547</c:v>
              </c:pt>
              <c:pt idx="351">
                <c:v>45548</c:v>
              </c:pt>
              <c:pt idx="352">
                <c:v>45551</c:v>
              </c:pt>
              <c:pt idx="353">
                <c:v>45552</c:v>
              </c:pt>
              <c:pt idx="354">
                <c:v>45553</c:v>
              </c:pt>
              <c:pt idx="355">
                <c:v>45554</c:v>
              </c:pt>
              <c:pt idx="356">
                <c:v>45555</c:v>
              </c:pt>
              <c:pt idx="357">
                <c:v>45558</c:v>
              </c:pt>
              <c:pt idx="358">
                <c:v>45559</c:v>
              </c:pt>
              <c:pt idx="359">
                <c:v>45560</c:v>
              </c:pt>
              <c:pt idx="360">
                <c:v>45561</c:v>
              </c:pt>
              <c:pt idx="361">
                <c:v>45562</c:v>
              </c:pt>
              <c:pt idx="362">
                <c:v>45565</c:v>
              </c:pt>
              <c:pt idx="363">
                <c:v>45566</c:v>
              </c:pt>
              <c:pt idx="364">
                <c:v>45567</c:v>
              </c:pt>
              <c:pt idx="365">
                <c:v>45568</c:v>
              </c:pt>
              <c:pt idx="366">
                <c:v>45569</c:v>
              </c:pt>
              <c:pt idx="367">
                <c:v>45572</c:v>
              </c:pt>
              <c:pt idx="368">
                <c:v>45573</c:v>
              </c:pt>
              <c:pt idx="369">
                <c:v>45574</c:v>
              </c:pt>
              <c:pt idx="370">
                <c:v>45575</c:v>
              </c:pt>
              <c:pt idx="371">
                <c:v>45576</c:v>
              </c:pt>
              <c:pt idx="372">
                <c:v>45579</c:v>
              </c:pt>
              <c:pt idx="373">
                <c:v>45580</c:v>
              </c:pt>
              <c:pt idx="374">
                <c:v>45581</c:v>
              </c:pt>
              <c:pt idx="375">
                <c:v>45582</c:v>
              </c:pt>
              <c:pt idx="376">
                <c:v>45583</c:v>
              </c:pt>
              <c:pt idx="377">
                <c:v>45586</c:v>
              </c:pt>
              <c:pt idx="378">
                <c:v>45587</c:v>
              </c:pt>
              <c:pt idx="379">
                <c:v>45588</c:v>
              </c:pt>
              <c:pt idx="380">
                <c:v>45589</c:v>
              </c:pt>
              <c:pt idx="381">
                <c:v>45590</c:v>
              </c:pt>
              <c:pt idx="382">
                <c:v>45593</c:v>
              </c:pt>
              <c:pt idx="383">
                <c:v>45594</c:v>
              </c:pt>
              <c:pt idx="384">
                <c:v>45595</c:v>
              </c:pt>
              <c:pt idx="385">
                <c:v>45596</c:v>
              </c:pt>
              <c:pt idx="386">
                <c:v>45597</c:v>
              </c:pt>
              <c:pt idx="387">
                <c:v>45600</c:v>
              </c:pt>
              <c:pt idx="388">
                <c:v>45601</c:v>
              </c:pt>
              <c:pt idx="389">
                <c:v>45602</c:v>
              </c:pt>
              <c:pt idx="390">
                <c:v>45603</c:v>
              </c:pt>
              <c:pt idx="391">
                <c:v>45604</c:v>
              </c:pt>
              <c:pt idx="392">
                <c:v>45607</c:v>
              </c:pt>
              <c:pt idx="393">
                <c:v>45608</c:v>
              </c:pt>
              <c:pt idx="394">
                <c:v>45609</c:v>
              </c:pt>
              <c:pt idx="395">
                <c:v>45610</c:v>
              </c:pt>
              <c:pt idx="396">
                <c:v>45611</c:v>
              </c:pt>
              <c:pt idx="397">
                <c:v>45614</c:v>
              </c:pt>
              <c:pt idx="398">
                <c:v>45615</c:v>
              </c:pt>
              <c:pt idx="399">
                <c:v>45616</c:v>
              </c:pt>
              <c:pt idx="400">
                <c:v>45617</c:v>
              </c:pt>
              <c:pt idx="401">
                <c:v>45618</c:v>
              </c:pt>
              <c:pt idx="402">
                <c:v>45621</c:v>
              </c:pt>
              <c:pt idx="403">
                <c:v>45622</c:v>
              </c:pt>
              <c:pt idx="404">
                <c:v>45623</c:v>
              </c:pt>
              <c:pt idx="405">
                <c:v>45624</c:v>
              </c:pt>
              <c:pt idx="406">
                <c:v>45625</c:v>
              </c:pt>
              <c:pt idx="407">
                <c:v>45628</c:v>
              </c:pt>
              <c:pt idx="408">
                <c:v>45629</c:v>
              </c:pt>
              <c:pt idx="409">
                <c:v>45630</c:v>
              </c:pt>
              <c:pt idx="410">
                <c:v>45631</c:v>
              </c:pt>
              <c:pt idx="411">
                <c:v>45632</c:v>
              </c:pt>
              <c:pt idx="412">
                <c:v>45635</c:v>
              </c:pt>
              <c:pt idx="413">
                <c:v>45636</c:v>
              </c:pt>
              <c:pt idx="414">
                <c:v>45637</c:v>
              </c:pt>
              <c:pt idx="415">
                <c:v>45638</c:v>
              </c:pt>
              <c:pt idx="416">
                <c:v>45639</c:v>
              </c:pt>
              <c:pt idx="417">
                <c:v>45642</c:v>
              </c:pt>
              <c:pt idx="418">
                <c:v>45643</c:v>
              </c:pt>
              <c:pt idx="419">
                <c:v>45644</c:v>
              </c:pt>
              <c:pt idx="420">
                <c:v>45645</c:v>
              </c:pt>
              <c:pt idx="421">
                <c:v>45646</c:v>
              </c:pt>
              <c:pt idx="422">
                <c:v>45649</c:v>
              </c:pt>
              <c:pt idx="423">
                <c:v>45650</c:v>
              </c:pt>
              <c:pt idx="424">
                <c:v>45651</c:v>
              </c:pt>
              <c:pt idx="425">
                <c:v>45652</c:v>
              </c:pt>
              <c:pt idx="426">
                <c:v>45653</c:v>
              </c:pt>
              <c:pt idx="427">
                <c:v>45656</c:v>
              </c:pt>
              <c:pt idx="428">
                <c:v>45657</c:v>
              </c:pt>
              <c:pt idx="429">
                <c:v>45658</c:v>
              </c:pt>
              <c:pt idx="430">
                <c:v>45659</c:v>
              </c:pt>
              <c:pt idx="431">
                <c:v>45660</c:v>
              </c:pt>
              <c:pt idx="432">
                <c:v>45663</c:v>
              </c:pt>
              <c:pt idx="433">
                <c:v>45664</c:v>
              </c:pt>
              <c:pt idx="434">
                <c:v>45665</c:v>
              </c:pt>
              <c:pt idx="435">
                <c:v>45666</c:v>
              </c:pt>
              <c:pt idx="436">
                <c:v>45667</c:v>
              </c:pt>
              <c:pt idx="437">
                <c:v>45670</c:v>
              </c:pt>
              <c:pt idx="438">
                <c:v>45671</c:v>
              </c:pt>
              <c:pt idx="439">
                <c:v>45672</c:v>
              </c:pt>
              <c:pt idx="440">
                <c:v>45673</c:v>
              </c:pt>
              <c:pt idx="441">
                <c:v>45674</c:v>
              </c:pt>
              <c:pt idx="442">
                <c:v>45677</c:v>
              </c:pt>
              <c:pt idx="443">
                <c:v>45678</c:v>
              </c:pt>
              <c:pt idx="444">
                <c:v>45679</c:v>
              </c:pt>
              <c:pt idx="445">
                <c:v>45680</c:v>
              </c:pt>
              <c:pt idx="446">
                <c:v>45681</c:v>
              </c:pt>
              <c:pt idx="447">
                <c:v>45684</c:v>
              </c:pt>
              <c:pt idx="448">
                <c:v>45685</c:v>
              </c:pt>
              <c:pt idx="449">
                <c:v>45686</c:v>
              </c:pt>
              <c:pt idx="450">
                <c:v>45687</c:v>
              </c:pt>
              <c:pt idx="451">
                <c:v>45688</c:v>
              </c:pt>
              <c:pt idx="452">
                <c:v>45691</c:v>
              </c:pt>
              <c:pt idx="453">
                <c:v>45692</c:v>
              </c:pt>
              <c:pt idx="454">
                <c:v>45693</c:v>
              </c:pt>
              <c:pt idx="455">
                <c:v>45694</c:v>
              </c:pt>
              <c:pt idx="456">
                <c:v>45695</c:v>
              </c:pt>
              <c:pt idx="457">
                <c:v>45698</c:v>
              </c:pt>
              <c:pt idx="458">
                <c:v>45699</c:v>
              </c:pt>
              <c:pt idx="459">
                <c:v>45700</c:v>
              </c:pt>
              <c:pt idx="460">
                <c:v>45701</c:v>
              </c:pt>
              <c:pt idx="461">
                <c:v>45702</c:v>
              </c:pt>
              <c:pt idx="462">
                <c:v>45705</c:v>
              </c:pt>
              <c:pt idx="463">
                <c:v>45706</c:v>
              </c:pt>
              <c:pt idx="464">
                <c:v>45707</c:v>
              </c:pt>
              <c:pt idx="465">
                <c:v>45708</c:v>
              </c:pt>
              <c:pt idx="466">
                <c:v>45709</c:v>
              </c:pt>
              <c:pt idx="467">
                <c:v>45712</c:v>
              </c:pt>
              <c:pt idx="468">
                <c:v>45713</c:v>
              </c:pt>
              <c:pt idx="469">
                <c:v>45714</c:v>
              </c:pt>
              <c:pt idx="470">
                <c:v>45715</c:v>
              </c:pt>
              <c:pt idx="471">
                <c:v>45716</c:v>
              </c:pt>
              <c:pt idx="472">
                <c:v>45719</c:v>
              </c:pt>
              <c:pt idx="473">
                <c:v>45720</c:v>
              </c:pt>
              <c:pt idx="474">
                <c:v>45721</c:v>
              </c:pt>
              <c:pt idx="475">
                <c:v>45722</c:v>
              </c:pt>
              <c:pt idx="476">
                <c:v>45723</c:v>
              </c:pt>
              <c:pt idx="477">
                <c:v>45726</c:v>
              </c:pt>
              <c:pt idx="478">
                <c:v>45727</c:v>
              </c:pt>
              <c:pt idx="479">
                <c:v>45728</c:v>
              </c:pt>
              <c:pt idx="480">
                <c:v>45729</c:v>
              </c:pt>
              <c:pt idx="481">
                <c:v>45730</c:v>
              </c:pt>
              <c:pt idx="482">
                <c:v>45733</c:v>
              </c:pt>
              <c:pt idx="483">
                <c:v>45734</c:v>
              </c:pt>
              <c:pt idx="484">
                <c:v>45735</c:v>
              </c:pt>
              <c:pt idx="485">
                <c:v>45736</c:v>
              </c:pt>
              <c:pt idx="486">
                <c:v>45737</c:v>
              </c:pt>
              <c:pt idx="487">
                <c:v>45740</c:v>
              </c:pt>
              <c:pt idx="488">
                <c:v>45741</c:v>
              </c:pt>
              <c:pt idx="489">
                <c:v>45742</c:v>
              </c:pt>
              <c:pt idx="490">
                <c:v>45743</c:v>
              </c:pt>
              <c:pt idx="491">
                <c:v>45744</c:v>
              </c:pt>
              <c:pt idx="492">
                <c:v>45747</c:v>
              </c:pt>
              <c:pt idx="493">
                <c:v>45748</c:v>
              </c:pt>
              <c:pt idx="494">
                <c:v>45749</c:v>
              </c:pt>
              <c:pt idx="495">
                <c:v>45750</c:v>
              </c:pt>
              <c:pt idx="496">
                <c:v>45751</c:v>
              </c:pt>
              <c:pt idx="497">
                <c:v>45754</c:v>
              </c:pt>
              <c:pt idx="498">
                <c:v>45755</c:v>
              </c:pt>
              <c:pt idx="499">
                <c:v>45756</c:v>
              </c:pt>
              <c:pt idx="500">
                <c:v>45757</c:v>
              </c:pt>
              <c:pt idx="501">
                <c:v>45758</c:v>
              </c:pt>
              <c:pt idx="502">
                <c:v>45761</c:v>
              </c:pt>
              <c:pt idx="503">
                <c:v>45762</c:v>
              </c:pt>
              <c:pt idx="504">
                <c:v>45763</c:v>
              </c:pt>
              <c:pt idx="505">
                <c:v>45764</c:v>
              </c:pt>
              <c:pt idx="506">
                <c:v>45765</c:v>
              </c:pt>
              <c:pt idx="507">
                <c:v>45768</c:v>
              </c:pt>
              <c:pt idx="508">
                <c:v>45769</c:v>
              </c:pt>
              <c:pt idx="509">
                <c:v>45770</c:v>
              </c:pt>
              <c:pt idx="510">
                <c:v>45771</c:v>
              </c:pt>
              <c:pt idx="511">
                <c:v>45772</c:v>
              </c:pt>
              <c:pt idx="512">
                <c:v>45775</c:v>
              </c:pt>
              <c:pt idx="513">
                <c:v>45776</c:v>
              </c:pt>
              <c:pt idx="514">
                <c:v>45777</c:v>
              </c:pt>
              <c:pt idx="515">
                <c:v>45778</c:v>
              </c:pt>
              <c:pt idx="516">
                <c:v>45779</c:v>
              </c:pt>
              <c:pt idx="517">
                <c:v>45782</c:v>
              </c:pt>
              <c:pt idx="518">
                <c:v>45783</c:v>
              </c:pt>
              <c:pt idx="519">
                <c:v>45784</c:v>
              </c:pt>
              <c:pt idx="520">
                <c:v>45785</c:v>
              </c:pt>
              <c:pt idx="521">
                <c:v>45786</c:v>
              </c:pt>
              <c:pt idx="522">
                <c:v>45789</c:v>
              </c:pt>
              <c:pt idx="523">
                <c:v>45790</c:v>
              </c:pt>
              <c:pt idx="524">
                <c:v>45791</c:v>
              </c:pt>
              <c:pt idx="525">
                <c:v>45792</c:v>
              </c:pt>
              <c:pt idx="526">
                <c:v>45793</c:v>
              </c:pt>
              <c:pt idx="527">
                <c:v>45796</c:v>
              </c:pt>
              <c:pt idx="528">
                <c:v>45797</c:v>
              </c:pt>
              <c:pt idx="529">
                <c:v>45798</c:v>
              </c:pt>
              <c:pt idx="530">
                <c:v>45799</c:v>
              </c:pt>
              <c:pt idx="531">
                <c:v>45800</c:v>
              </c:pt>
              <c:pt idx="532">
                <c:v>45803</c:v>
              </c:pt>
              <c:pt idx="533">
                <c:v>45804</c:v>
              </c:pt>
              <c:pt idx="534">
                <c:v>45805</c:v>
              </c:pt>
              <c:pt idx="535">
                <c:v>45806</c:v>
              </c:pt>
              <c:pt idx="536">
                <c:v>45807</c:v>
              </c:pt>
              <c:pt idx="537">
                <c:v>45810</c:v>
              </c:pt>
              <c:pt idx="538">
                <c:v>45811</c:v>
              </c:pt>
              <c:pt idx="539">
                <c:v>45812</c:v>
              </c:pt>
              <c:pt idx="540">
                <c:v>45813</c:v>
              </c:pt>
              <c:pt idx="541">
                <c:v>45814</c:v>
              </c:pt>
              <c:pt idx="542">
                <c:v>45817</c:v>
              </c:pt>
              <c:pt idx="543">
                <c:v>45818</c:v>
              </c:pt>
              <c:pt idx="544">
                <c:v>45819</c:v>
              </c:pt>
              <c:pt idx="545">
                <c:v>45820</c:v>
              </c:pt>
              <c:pt idx="546">
                <c:v>45821</c:v>
              </c:pt>
              <c:pt idx="547">
                <c:v>45824</c:v>
              </c:pt>
              <c:pt idx="548">
                <c:v>45825</c:v>
              </c:pt>
              <c:pt idx="549">
                <c:v>45826</c:v>
              </c:pt>
              <c:pt idx="550">
                <c:v>45827</c:v>
              </c:pt>
              <c:pt idx="551">
                <c:v>45828</c:v>
              </c:pt>
              <c:pt idx="552">
                <c:v>45831</c:v>
              </c:pt>
              <c:pt idx="553">
                <c:v>45832</c:v>
              </c:pt>
              <c:pt idx="554">
                <c:v>45833</c:v>
              </c:pt>
              <c:pt idx="555">
                <c:v>45834</c:v>
              </c:pt>
              <c:pt idx="556">
                <c:v>45835</c:v>
              </c:pt>
              <c:pt idx="557">
                <c:v>45838</c:v>
              </c:pt>
              <c:pt idx="558">
                <c:v>45839</c:v>
              </c:pt>
              <c:pt idx="559">
                <c:v>45840</c:v>
              </c:pt>
              <c:pt idx="560">
                <c:v>45841</c:v>
              </c:pt>
              <c:pt idx="561">
                <c:v>45842</c:v>
              </c:pt>
              <c:pt idx="562">
                <c:v>45845</c:v>
              </c:pt>
              <c:pt idx="563">
                <c:v>45846</c:v>
              </c:pt>
              <c:pt idx="564">
                <c:v>45847</c:v>
              </c:pt>
              <c:pt idx="565">
                <c:v>45848</c:v>
              </c:pt>
              <c:pt idx="566">
                <c:v>45849</c:v>
              </c:pt>
              <c:pt idx="567">
                <c:v>45852</c:v>
              </c:pt>
              <c:pt idx="568">
                <c:v>45853</c:v>
              </c:pt>
              <c:pt idx="569">
                <c:v>45854</c:v>
              </c:pt>
              <c:pt idx="570">
                <c:v>45855</c:v>
              </c:pt>
              <c:pt idx="571">
                <c:v>45856</c:v>
              </c:pt>
              <c:pt idx="572">
                <c:v>45859</c:v>
              </c:pt>
              <c:pt idx="573">
                <c:v>45860</c:v>
              </c:pt>
              <c:pt idx="574">
                <c:v>45861</c:v>
              </c:pt>
              <c:pt idx="575">
                <c:v>45862</c:v>
              </c:pt>
              <c:pt idx="576">
                <c:v>45863</c:v>
              </c:pt>
              <c:pt idx="577">
                <c:v>45866</c:v>
              </c:pt>
              <c:pt idx="578">
                <c:v>45867</c:v>
              </c:pt>
              <c:pt idx="579">
                <c:v>45868</c:v>
              </c:pt>
              <c:pt idx="580">
                <c:v>45869</c:v>
              </c:pt>
              <c:pt idx="581">
                <c:v>45870</c:v>
              </c:pt>
              <c:pt idx="582">
                <c:v>45873</c:v>
              </c:pt>
              <c:pt idx="583">
                <c:v>45874</c:v>
              </c:pt>
              <c:pt idx="584">
                <c:v>45875</c:v>
              </c:pt>
              <c:pt idx="585">
                <c:v>45876</c:v>
              </c:pt>
              <c:pt idx="586">
                <c:v>45877</c:v>
              </c:pt>
              <c:pt idx="587">
                <c:v>45880</c:v>
              </c:pt>
              <c:pt idx="588">
                <c:v>45881</c:v>
              </c:pt>
              <c:pt idx="589">
                <c:v>45882</c:v>
              </c:pt>
              <c:pt idx="590">
                <c:v>45883</c:v>
              </c:pt>
              <c:pt idx="591">
                <c:v>45884</c:v>
              </c:pt>
              <c:pt idx="592">
                <c:v>45887</c:v>
              </c:pt>
              <c:pt idx="593">
                <c:v>45888</c:v>
              </c:pt>
              <c:pt idx="594">
                <c:v>45889</c:v>
              </c:pt>
              <c:pt idx="595">
                <c:v>45890</c:v>
              </c:pt>
              <c:pt idx="596">
                <c:v>45891</c:v>
              </c:pt>
              <c:pt idx="597">
                <c:v>45894</c:v>
              </c:pt>
              <c:pt idx="598">
                <c:v>45895</c:v>
              </c:pt>
              <c:pt idx="599">
                <c:v>45896</c:v>
              </c:pt>
              <c:pt idx="600">
                <c:v>45897</c:v>
              </c:pt>
              <c:pt idx="601">
                <c:v>45898</c:v>
              </c:pt>
              <c:pt idx="602">
                <c:v>45901</c:v>
              </c:pt>
              <c:pt idx="603">
                <c:v>45902</c:v>
              </c:pt>
              <c:pt idx="604">
                <c:v>45903</c:v>
              </c:pt>
              <c:pt idx="605">
                <c:v>45904</c:v>
              </c:pt>
              <c:pt idx="606">
                <c:v>45905</c:v>
              </c:pt>
              <c:pt idx="607">
                <c:v>45908</c:v>
              </c:pt>
              <c:pt idx="608">
                <c:v>45909</c:v>
              </c:pt>
              <c:pt idx="609">
                <c:v>45910</c:v>
              </c:pt>
              <c:pt idx="610">
                <c:v>45911</c:v>
              </c:pt>
              <c:pt idx="611">
                <c:v>45912</c:v>
              </c:pt>
              <c:pt idx="612">
                <c:v>45915</c:v>
              </c:pt>
              <c:pt idx="613">
                <c:v>45916</c:v>
              </c:pt>
              <c:pt idx="614">
                <c:v>45917</c:v>
              </c:pt>
              <c:pt idx="615">
                <c:v>45918</c:v>
              </c:pt>
              <c:pt idx="616">
                <c:v>45919</c:v>
              </c:pt>
              <c:pt idx="617">
                <c:v>45922</c:v>
              </c:pt>
              <c:pt idx="618">
                <c:v>45923</c:v>
              </c:pt>
              <c:pt idx="619">
                <c:v>45924</c:v>
              </c:pt>
              <c:pt idx="620">
                <c:v>45925</c:v>
              </c:pt>
              <c:pt idx="621">
                <c:v>45926</c:v>
              </c:pt>
              <c:pt idx="622">
                <c:v>45929</c:v>
              </c:pt>
              <c:pt idx="623">
                <c:v>45930</c:v>
              </c:pt>
              <c:pt idx="624">
                <c:v>45931</c:v>
              </c:pt>
              <c:pt idx="625">
                <c:v>45932</c:v>
              </c:pt>
              <c:pt idx="626">
                <c:v>45933</c:v>
              </c:pt>
              <c:pt idx="627">
                <c:v>45936</c:v>
              </c:pt>
              <c:pt idx="628">
                <c:v>45937</c:v>
              </c:pt>
              <c:pt idx="629">
                <c:v>45938</c:v>
              </c:pt>
              <c:pt idx="630">
                <c:v>45939</c:v>
              </c:pt>
              <c:pt idx="631">
                <c:v>45940</c:v>
              </c:pt>
              <c:pt idx="632">
                <c:v>45943</c:v>
              </c:pt>
              <c:pt idx="633">
                <c:v>45944</c:v>
              </c:pt>
              <c:pt idx="634">
                <c:v>45945</c:v>
              </c:pt>
              <c:pt idx="635">
                <c:v>45946</c:v>
              </c:pt>
              <c:pt idx="636">
                <c:v>45947</c:v>
              </c:pt>
              <c:pt idx="637">
                <c:v>45950</c:v>
              </c:pt>
              <c:pt idx="638">
                <c:v>45951</c:v>
              </c:pt>
              <c:pt idx="639">
                <c:v>45952</c:v>
              </c:pt>
              <c:pt idx="640">
                <c:v>45953</c:v>
              </c:pt>
              <c:pt idx="641">
                <c:v>45954</c:v>
              </c:pt>
              <c:pt idx="642">
                <c:v>45957</c:v>
              </c:pt>
              <c:pt idx="643">
                <c:v>45958</c:v>
              </c:pt>
              <c:pt idx="644">
                <c:v>45959</c:v>
              </c:pt>
              <c:pt idx="645">
                <c:v>45960</c:v>
              </c:pt>
              <c:pt idx="646">
                <c:v>45961</c:v>
              </c:pt>
              <c:pt idx="647">
                <c:v>45964</c:v>
              </c:pt>
              <c:pt idx="648">
                <c:v>45965</c:v>
              </c:pt>
              <c:pt idx="649">
                <c:v>45966</c:v>
              </c:pt>
              <c:pt idx="650">
                <c:v>45967</c:v>
              </c:pt>
              <c:pt idx="651">
                <c:v>45968</c:v>
              </c:pt>
              <c:pt idx="652">
                <c:v>45971</c:v>
              </c:pt>
              <c:pt idx="653">
                <c:v>45972</c:v>
              </c:pt>
              <c:pt idx="654">
                <c:v>45973</c:v>
              </c:pt>
              <c:pt idx="655">
                <c:v>45974</c:v>
              </c:pt>
              <c:pt idx="656">
                <c:v>45975</c:v>
              </c:pt>
              <c:pt idx="657">
                <c:v>45978</c:v>
              </c:pt>
              <c:pt idx="658">
                <c:v>45979</c:v>
              </c:pt>
              <c:pt idx="659">
                <c:v>45980</c:v>
              </c:pt>
              <c:pt idx="660">
                <c:v>45981</c:v>
              </c:pt>
              <c:pt idx="661">
                <c:v>45982</c:v>
              </c:pt>
              <c:pt idx="662">
                <c:v>45985</c:v>
              </c:pt>
              <c:pt idx="663">
                <c:v>45986</c:v>
              </c:pt>
              <c:pt idx="664">
                <c:v>45987</c:v>
              </c:pt>
              <c:pt idx="665">
                <c:v>45988</c:v>
              </c:pt>
              <c:pt idx="666">
                <c:v>45989</c:v>
              </c:pt>
              <c:pt idx="667">
                <c:v>45992</c:v>
              </c:pt>
              <c:pt idx="668">
                <c:v>45993</c:v>
              </c:pt>
              <c:pt idx="669">
                <c:v>45994</c:v>
              </c:pt>
              <c:pt idx="670">
                <c:v>45995</c:v>
              </c:pt>
              <c:pt idx="671">
                <c:v>45996</c:v>
              </c:pt>
              <c:pt idx="672">
                <c:v>45999</c:v>
              </c:pt>
              <c:pt idx="673">
                <c:v>46000</c:v>
              </c:pt>
              <c:pt idx="674">
                <c:v>46001</c:v>
              </c:pt>
              <c:pt idx="675">
                <c:v>46002</c:v>
              </c:pt>
              <c:pt idx="676">
                <c:v>46003</c:v>
              </c:pt>
              <c:pt idx="677">
                <c:v>46006</c:v>
              </c:pt>
              <c:pt idx="678">
                <c:v>46007</c:v>
              </c:pt>
              <c:pt idx="679">
                <c:v>46008</c:v>
              </c:pt>
              <c:pt idx="680">
                <c:v>46009</c:v>
              </c:pt>
              <c:pt idx="681">
                <c:v>46010</c:v>
              </c:pt>
              <c:pt idx="682">
                <c:v>46013</c:v>
              </c:pt>
              <c:pt idx="683">
                <c:v>46014</c:v>
              </c:pt>
              <c:pt idx="684">
                <c:v>46015</c:v>
              </c:pt>
              <c:pt idx="685">
                <c:v>46016</c:v>
              </c:pt>
              <c:pt idx="686">
                <c:v>46017</c:v>
              </c:pt>
              <c:pt idx="687">
                <c:v>46020</c:v>
              </c:pt>
              <c:pt idx="688">
                <c:v>46021</c:v>
              </c:pt>
              <c:pt idx="689">
                <c:v>46022</c:v>
              </c:pt>
              <c:pt idx="690">
                <c:v>46023</c:v>
              </c:pt>
              <c:pt idx="691">
                <c:v>46024</c:v>
              </c:pt>
              <c:pt idx="692">
                <c:v>46027</c:v>
              </c:pt>
              <c:pt idx="693">
                <c:v>46028</c:v>
              </c:pt>
              <c:pt idx="694">
                <c:v>46029</c:v>
              </c:pt>
              <c:pt idx="695">
                <c:v>46030</c:v>
              </c:pt>
              <c:pt idx="696">
                <c:v>46031</c:v>
              </c:pt>
              <c:pt idx="697">
                <c:v>46034</c:v>
              </c:pt>
              <c:pt idx="698">
                <c:v>46035</c:v>
              </c:pt>
              <c:pt idx="699">
                <c:v>46036</c:v>
              </c:pt>
              <c:pt idx="700">
                <c:v>46037</c:v>
              </c:pt>
              <c:pt idx="701">
                <c:v>46038</c:v>
              </c:pt>
              <c:pt idx="702">
                <c:v>46041</c:v>
              </c:pt>
              <c:pt idx="703">
                <c:v>46042</c:v>
              </c:pt>
              <c:pt idx="704">
                <c:v>46043</c:v>
              </c:pt>
              <c:pt idx="705">
                <c:v>46044</c:v>
              </c:pt>
              <c:pt idx="706">
                <c:v>46045</c:v>
              </c:pt>
              <c:pt idx="707">
                <c:v>46048</c:v>
              </c:pt>
              <c:pt idx="708">
                <c:v>46049</c:v>
              </c:pt>
              <c:pt idx="709">
                <c:v>46050</c:v>
              </c:pt>
              <c:pt idx="710">
                <c:v>46051</c:v>
              </c:pt>
              <c:pt idx="711">
                <c:v>46052</c:v>
              </c:pt>
              <c:pt idx="712">
                <c:v>46055</c:v>
              </c:pt>
              <c:pt idx="713">
                <c:v>46056</c:v>
              </c:pt>
              <c:pt idx="714">
                <c:v>46057</c:v>
              </c:pt>
              <c:pt idx="715">
                <c:v>46058</c:v>
              </c:pt>
              <c:pt idx="716">
                <c:v>46059</c:v>
              </c:pt>
              <c:pt idx="717">
                <c:v>46062</c:v>
              </c:pt>
              <c:pt idx="718">
                <c:v>46063</c:v>
              </c:pt>
              <c:pt idx="719">
                <c:v>46064</c:v>
              </c:pt>
              <c:pt idx="720">
                <c:v>46065</c:v>
              </c:pt>
              <c:pt idx="721">
                <c:v>46066</c:v>
              </c:pt>
              <c:pt idx="722">
                <c:v>46069</c:v>
              </c:pt>
              <c:pt idx="723">
                <c:v>46070</c:v>
              </c:pt>
              <c:pt idx="724">
                <c:v>46071</c:v>
              </c:pt>
              <c:pt idx="725">
                <c:v>46072</c:v>
              </c:pt>
              <c:pt idx="726">
                <c:v>46073</c:v>
              </c:pt>
              <c:pt idx="727">
                <c:v>46076</c:v>
              </c:pt>
              <c:pt idx="728">
                <c:v>46077</c:v>
              </c:pt>
              <c:pt idx="729">
                <c:v>46078</c:v>
              </c:pt>
              <c:pt idx="730">
                <c:v>46079</c:v>
              </c:pt>
              <c:pt idx="731">
                <c:v>46080</c:v>
              </c:pt>
              <c:pt idx="732">
                <c:v>46083</c:v>
              </c:pt>
              <c:pt idx="733">
                <c:v>46084</c:v>
              </c:pt>
              <c:pt idx="734">
                <c:v>46085</c:v>
              </c:pt>
              <c:pt idx="735">
                <c:v>46086</c:v>
              </c:pt>
              <c:pt idx="736">
                <c:v>46087</c:v>
              </c:pt>
              <c:pt idx="737">
                <c:v>46090</c:v>
              </c:pt>
              <c:pt idx="738">
                <c:v>46091</c:v>
              </c:pt>
              <c:pt idx="739">
                <c:v>46092</c:v>
              </c:pt>
              <c:pt idx="740">
                <c:v>46093</c:v>
              </c:pt>
              <c:pt idx="741">
                <c:v>46094</c:v>
              </c:pt>
              <c:pt idx="742">
                <c:v>46097</c:v>
              </c:pt>
              <c:pt idx="743">
                <c:v>46098</c:v>
              </c:pt>
              <c:pt idx="744">
                <c:v>46099</c:v>
              </c:pt>
              <c:pt idx="745">
                <c:v>46100</c:v>
              </c:pt>
              <c:pt idx="746">
                <c:v>46101</c:v>
              </c:pt>
              <c:pt idx="747">
                <c:v>46104</c:v>
              </c:pt>
              <c:pt idx="748">
                <c:v>46105</c:v>
              </c:pt>
              <c:pt idx="749">
                <c:v>46106</c:v>
              </c:pt>
              <c:pt idx="750">
                <c:v>46107</c:v>
              </c:pt>
              <c:pt idx="751">
                <c:v>46108</c:v>
              </c:pt>
              <c:pt idx="752">
                <c:v>46111</c:v>
              </c:pt>
              <c:pt idx="753">
                <c:v>46112</c:v>
              </c:pt>
              <c:pt idx="754">
                <c:v>46113</c:v>
              </c:pt>
              <c:pt idx="755">
                <c:v>46114</c:v>
              </c:pt>
              <c:pt idx="756">
                <c:v>46115</c:v>
              </c:pt>
              <c:pt idx="757">
                <c:v>46118</c:v>
              </c:pt>
              <c:pt idx="758">
                <c:v>46119</c:v>
              </c:pt>
              <c:pt idx="759">
                <c:v>46120</c:v>
              </c:pt>
              <c:pt idx="760">
                <c:v>46121</c:v>
              </c:pt>
              <c:pt idx="761">
                <c:v>46122</c:v>
              </c:pt>
            </c:numLit>
          </c:cat>
          <c:val>
            <c:numLit>
              <c:formatCode>General</c:formatCode>
              <c:ptCount val="762"/>
              <c:pt idx="0">
                <c:v>11.6191</c:v>
              </c:pt>
              <c:pt idx="1">
                <c:v>11.6191</c:v>
              </c:pt>
              <c:pt idx="2">
                <c:v>11.2811</c:v>
              </c:pt>
              <c:pt idx="3">
                <c:v>11.280099999999999</c:v>
              </c:pt>
              <c:pt idx="4">
                <c:v>11.5844</c:v>
              </c:pt>
              <c:pt idx="5">
                <c:v>11.5654</c:v>
              </c:pt>
              <c:pt idx="6">
                <c:v>11.5654</c:v>
              </c:pt>
              <c:pt idx="7">
                <c:v>11.535</c:v>
              </c:pt>
              <c:pt idx="8">
                <c:v>11.4794</c:v>
              </c:pt>
              <c:pt idx="9">
                <c:v>11.379300000000001</c:v>
              </c:pt>
              <c:pt idx="10">
                <c:v>11.310600000000001</c:v>
              </c:pt>
              <c:pt idx="11">
                <c:v>11.310600000000001</c:v>
              </c:pt>
              <c:pt idx="12">
                <c:v>11.211499999999999</c:v>
              </c:pt>
              <c:pt idx="13">
                <c:v>11.1707</c:v>
              </c:pt>
              <c:pt idx="14">
                <c:v>10.9704</c:v>
              </c:pt>
              <c:pt idx="15">
                <c:v>11.024100000000001</c:v>
              </c:pt>
              <c:pt idx="16">
                <c:v>11.024100000000001</c:v>
              </c:pt>
              <c:pt idx="17">
                <c:v>11.2738</c:v>
              </c:pt>
              <c:pt idx="18">
                <c:v>11.0868</c:v>
              </c:pt>
              <c:pt idx="19">
                <c:v>11.1334</c:v>
              </c:pt>
              <c:pt idx="20">
                <c:v>11.1065</c:v>
              </c:pt>
              <c:pt idx="21">
                <c:v>11.1065</c:v>
              </c:pt>
              <c:pt idx="22">
                <c:v>10.988799999999999</c:v>
              </c:pt>
              <c:pt idx="23">
                <c:v>11.071199999999999</c:v>
              </c:pt>
              <c:pt idx="24">
                <c:v>11.158899999999999</c:v>
              </c:pt>
              <c:pt idx="25">
                <c:v>11.158899999999999</c:v>
              </c:pt>
              <c:pt idx="26">
                <c:v>11.135199999999999</c:v>
              </c:pt>
              <c:pt idx="27">
                <c:v>11.154299999999999</c:v>
              </c:pt>
              <c:pt idx="28">
                <c:v>11.108599999999999</c:v>
              </c:pt>
              <c:pt idx="29">
                <c:v>11.084</c:v>
              </c:pt>
              <c:pt idx="30">
                <c:v>10.913399999999999</c:v>
              </c:pt>
              <c:pt idx="31">
                <c:v>10.913399999999999</c:v>
              </c:pt>
              <c:pt idx="32">
                <c:v>10.8841</c:v>
              </c:pt>
              <c:pt idx="33">
                <c:v>10.8841</c:v>
              </c:pt>
              <c:pt idx="34">
                <c:v>10.8841</c:v>
              </c:pt>
              <c:pt idx="35">
                <c:v>10.8841</c:v>
              </c:pt>
              <c:pt idx="36">
                <c:v>10.8841</c:v>
              </c:pt>
              <c:pt idx="37">
                <c:v>10.987</c:v>
              </c:pt>
              <c:pt idx="38">
                <c:v>11.0755</c:v>
              </c:pt>
              <c:pt idx="39">
                <c:v>11.1153</c:v>
              </c:pt>
              <c:pt idx="40">
                <c:v>11.1304</c:v>
              </c:pt>
              <c:pt idx="41">
                <c:v>11.1304</c:v>
              </c:pt>
              <c:pt idx="42">
                <c:v>10.9527</c:v>
              </c:pt>
              <c:pt idx="43">
                <c:v>10.9305</c:v>
              </c:pt>
              <c:pt idx="44">
                <c:v>10.9352</c:v>
              </c:pt>
              <c:pt idx="45">
                <c:v>11.013999999999999</c:v>
              </c:pt>
              <c:pt idx="46">
                <c:v>11.013999999999999</c:v>
              </c:pt>
              <c:pt idx="47">
                <c:v>11.0801</c:v>
              </c:pt>
              <c:pt idx="48">
                <c:v>11.1028</c:v>
              </c:pt>
              <c:pt idx="49">
                <c:v>11.202</c:v>
              </c:pt>
              <c:pt idx="50">
                <c:v>11.2811</c:v>
              </c:pt>
              <c:pt idx="51">
                <c:v>11.2811</c:v>
              </c:pt>
              <c:pt idx="52">
                <c:v>11.3284</c:v>
              </c:pt>
              <c:pt idx="53">
                <c:v>11.3588</c:v>
              </c:pt>
              <c:pt idx="54">
                <c:v>11.6157</c:v>
              </c:pt>
              <c:pt idx="55">
                <c:v>11.644500000000001</c:v>
              </c:pt>
              <c:pt idx="56">
                <c:v>11.721</c:v>
              </c:pt>
              <c:pt idx="57">
                <c:v>11.7959</c:v>
              </c:pt>
              <c:pt idx="58">
                <c:v>11.962999999999999</c:v>
              </c:pt>
              <c:pt idx="59">
                <c:v>11.8354</c:v>
              </c:pt>
              <c:pt idx="60">
                <c:v>11.652200000000001</c:v>
              </c:pt>
              <c:pt idx="61">
                <c:v>11.652200000000001</c:v>
              </c:pt>
              <c:pt idx="62">
                <c:v>11.663600000000001</c:v>
              </c:pt>
              <c:pt idx="63">
                <c:v>11.613899999999999</c:v>
              </c:pt>
              <c:pt idx="64">
                <c:v>11.7011</c:v>
              </c:pt>
              <c:pt idx="65">
                <c:v>11.6815</c:v>
              </c:pt>
              <c:pt idx="66">
                <c:v>11.6815</c:v>
              </c:pt>
              <c:pt idx="67">
                <c:v>11.6286</c:v>
              </c:pt>
              <c:pt idx="68">
                <c:v>11.6134</c:v>
              </c:pt>
              <c:pt idx="69">
                <c:v>11.5868</c:v>
              </c:pt>
              <c:pt idx="70">
                <c:v>11.476100000000001</c:v>
              </c:pt>
              <c:pt idx="71">
                <c:v>11.476100000000001</c:v>
              </c:pt>
              <c:pt idx="72">
                <c:v>11.3736</c:v>
              </c:pt>
              <c:pt idx="73">
                <c:v>11.3711</c:v>
              </c:pt>
              <c:pt idx="74">
                <c:v>11.2355</c:v>
              </c:pt>
              <c:pt idx="75">
                <c:v>11.2661</c:v>
              </c:pt>
              <c:pt idx="76">
                <c:v>11.2661</c:v>
              </c:pt>
              <c:pt idx="77">
                <c:v>11.2188</c:v>
              </c:pt>
              <c:pt idx="78">
                <c:v>11.2536</c:v>
              </c:pt>
              <c:pt idx="79">
                <c:v>11.2285</c:v>
              </c:pt>
              <c:pt idx="80">
                <c:v>11.034000000000001</c:v>
              </c:pt>
              <c:pt idx="81">
                <c:v>11.034000000000001</c:v>
              </c:pt>
              <c:pt idx="82">
                <c:v>10.926399999999999</c:v>
              </c:pt>
              <c:pt idx="83">
                <c:v>10.842000000000001</c:v>
              </c:pt>
              <c:pt idx="84">
                <c:v>10.886900000000001</c:v>
              </c:pt>
              <c:pt idx="85">
                <c:v>10.9734</c:v>
              </c:pt>
              <c:pt idx="86">
                <c:v>10.9734</c:v>
              </c:pt>
              <c:pt idx="87">
                <c:v>11.119199999999999</c:v>
              </c:pt>
              <c:pt idx="88">
                <c:v>11.1029</c:v>
              </c:pt>
              <c:pt idx="89">
                <c:v>11.077400000000001</c:v>
              </c:pt>
              <c:pt idx="90">
                <c:v>11.0398</c:v>
              </c:pt>
              <c:pt idx="91">
                <c:v>11.0398</c:v>
              </c:pt>
              <c:pt idx="92">
                <c:v>10.9482</c:v>
              </c:pt>
              <c:pt idx="93">
                <c:v>10.9847</c:v>
              </c:pt>
              <c:pt idx="94">
                <c:v>10.9625</c:v>
              </c:pt>
              <c:pt idx="95">
                <c:v>10.969099999999999</c:v>
              </c:pt>
              <c:pt idx="96">
                <c:v>10.969099999999999</c:v>
              </c:pt>
              <c:pt idx="97">
                <c:v>10.922700000000001</c:v>
              </c:pt>
              <c:pt idx="98">
                <c:v>11.0305</c:v>
              </c:pt>
              <c:pt idx="99">
                <c:v>10.980700000000001</c:v>
              </c:pt>
              <c:pt idx="100">
                <c:v>10.953900000000001</c:v>
              </c:pt>
              <c:pt idx="101">
                <c:v>10.953900000000001</c:v>
              </c:pt>
              <c:pt idx="102">
                <c:v>10.951499999999999</c:v>
              </c:pt>
              <c:pt idx="103">
                <c:v>10.9633</c:v>
              </c:pt>
              <c:pt idx="104">
                <c:v>10.8924</c:v>
              </c:pt>
              <c:pt idx="105">
                <c:v>10.780099999999999</c:v>
              </c:pt>
              <c:pt idx="106">
                <c:v>10.780099999999999</c:v>
              </c:pt>
              <c:pt idx="107">
                <c:v>10.5421</c:v>
              </c:pt>
              <c:pt idx="108">
                <c:v>10.5687</c:v>
              </c:pt>
              <c:pt idx="109">
                <c:v>10.839600000000001</c:v>
              </c:pt>
              <c:pt idx="110">
                <c:v>10.9434</c:v>
              </c:pt>
              <c:pt idx="111">
                <c:v>10.9434</c:v>
              </c:pt>
              <c:pt idx="112">
                <c:v>10.840299999999999</c:v>
              </c:pt>
              <c:pt idx="113">
                <c:v>10.796799999999999</c:v>
              </c:pt>
              <c:pt idx="114">
                <c:v>10.768599999999999</c:v>
              </c:pt>
              <c:pt idx="115">
                <c:v>10.6136</c:v>
              </c:pt>
              <c:pt idx="116">
                <c:v>10.6136</c:v>
              </c:pt>
              <c:pt idx="117">
                <c:v>10.5326</c:v>
              </c:pt>
              <c:pt idx="118">
                <c:v>10.4186</c:v>
              </c:pt>
              <c:pt idx="119">
                <c:v>10.380800000000001</c:v>
              </c:pt>
              <c:pt idx="120">
                <c:v>10.130100000000001</c:v>
              </c:pt>
              <c:pt idx="121">
                <c:v>10.130100000000001</c:v>
              </c:pt>
              <c:pt idx="122">
                <c:v>10.275600000000001</c:v>
              </c:pt>
              <c:pt idx="123">
                <c:v>10.3429</c:v>
              </c:pt>
              <c:pt idx="124">
                <c:v>10.391500000000001</c:v>
              </c:pt>
              <c:pt idx="125">
                <c:v>10.5092</c:v>
              </c:pt>
              <c:pt idx="126">
                <c:v>10.5092</c:v>
              </c:pt>
              <c:pt idx="127">
                <c:v>10.982699999999999</c:v>
              </c:pt>
              <c:pt idx="128">
                <c:v>10.9923</c:v>
              </c:pt>
              <c:pt idx="129">
                <c:v>10.9231</c:v>
              </c:pt>
              <c:pt idx="130">
                <c:v>10.865500000000001</c:v>
              </c:pt>
              <c:pt idx="131">
                <c:v>10.865500000000001</c:v>
              </c:pt>
              <c:pt idx="132">
                <c:v>10.9186</c:v>
              </c:pt>
              <c:pt idx="133">
                <c:v>10.872199999999999</c:v>
              </c:pt>
              <c:pt idx="134">
                <c:v>11.075799999999999</c:v>
              </c:pt>
              <c:pt idx="135">
                <c:v>11.0944</c:v>
              </c:pt>
              <c:pt idx="136">
                <c:v>11.0944</c:v>
              </c:pt>
              <c:pt idx="137">
                <c:v>11.0411</c:v>
              </c:pt>
              <c:pt idx="138">
                <c:v>11.0739</c:v>
              </c:pt>
              <c:pt idx="139">
                <c:v>11.063700000000001</c:v>
              </c:pt>
              <c:pt idx="140">
                <c:v>11.058299999999999</c:v>
              </c:pt>
              <c:pt idx="141">
                <c:v>11.058299999999999</c:v>
              </c:pt>
              <c:pt idx="142">
                <c:v>10.89</c:v>
              </c:pt>
              <c:pt idx="143">
                <c:v>10.915800000000001</c:v>
              </c:pt>
              <c:pt idx="144">
                <c:v>10.9152</c:v>
              </c:pt>
              <c:pt idx="145">
                <c:v>10.946899999999999</c:v>
              </c:pt>
              <c:pt idx="146">
                <c:v>10.946899999999999</c:v>
              </c:pt>
              <c:pt idx="147">
                <c:v>10.871700000000001</c:v>
              </c:pt>
              <c:pt idx="148">
                <c:v>10.879099999999999</c:v>
              </c:pt>
              <c:pt idx="149">
                <c:v>10.788600000000001</c:v>
              </c:pt>
              <c:pt idx="150">
                <c:v>10.7888</c:v>
              </c:pt>
              <c:pt idx="151">
                <c:v>10.7888</c:v>
              </c:pt>
              <c:pt idx="152">
                <c:v>10.606199999999999</c:v>
              </c:pt>
              <c:pt idx="153">
                <c:v>10.572699999999999</c:v>
              </c:pt>
              <c:pt idx="154">
                <c:v>10.5311</c:v>
              </c:pt>
              <c:pt idx="155">
                <c:v>10.756399999999999</c:v>
              </c:pt>
              <c:pt idx="156">
                <c:v>10.756399999999999</c:v>
              </c:pt>
              <c:pt idx="157">
                <c:v>10.756399999999999</c:v>
              </c:pt>
              <c:pt idx="158">
                <c:v>10.988799999999999</c:v>
              </c:pt>
              <c:pt idx="159">
                <c:v>11.0832</c:v>
              </c:pt>
              <c:pt idx="160">
                <c:v>11.1958</c:v>
              </c:pt>
              <c:pt idx="161">
                <c:v>11.1958</c:v>
              </c:pt>
              <c:pt idx="162">
                <c:v>11.3536</c:v>
              </c:pt>
              <c:pt idx="163">
                <c:v>11.341799999999999</c:v>
              </c:pt>
              <c:pt idx="164">
                <c:v>11.424300000000001</c:v>
              </c:pt>
              <c:pt idx="165">
                <c:v>11.517099999999999</c:v>
              </c:pt>
              <c:pt idx="166">
                <c:v>11.517099999999999</c:v>
              </c:pt>
              <c:pt idx="167">
                <c:v>11.8124</c:v>
              </c:pt>
              <c:pt idx="168">
                <c:v>11.713100000000001</c:v>
              </c:pt>
              <c:pt idx="169">
                <c:v>11.355</c:v>
              </c:pt>
              <c:pt idx="170">
                <c:v>11.399699999999999</c:v>
              </c:pt>
              <c:pt idx="171">
                <c:v>11.399699999999999</c:v>
              </c:pt>
              <c:pt idx="172">
                <c:v>11.4848</c:v>
              </c:pt>
              <c:pt idx="173">
                <c:v>11.407999999999999</c:v>
              </c:pt>
              <c:pt idx="174">
                <c:v>11.423999999999999</c:v>
              </c:pt>
              <c:pt idx="175">
                <c:v>11.4207</c:v>
              </c:pt>
              <c:pt idx="176">
                <c:v>11.4207</c:v>
              </c:pt>
              <c:pt idx="177">
                <c:v>11.445</c:v>
              </c:pt>
              <c:pt idx="178">
                <c:v>11.451499999999999</c:v>
              </c:pt>
              <c:pt idx="179">
                <c:v>11.3323</c:v>
              </c:pt>
              <c:pt idx="180">
                <c:v>11.253299999999999</c:v>
              </c:pt>
              <c:pt idx="181">
                <c:v>11.253299999999999</c:v>
              </c:pt>
              <c:pt idx="182">
                <c:v>11.327400000000001</c:v>
              </c:pt>
              <c:pt idx="183">
                <c:v>11.3003</c:v>
              </c:pt>
              <c:pt idx="184">
                <c:v>11.3142</c:v>
              </c:pt>
              <c:pt idx="185">
                <c:v>11.281599999999999</c:v>
              </c:pt>
              <c:pt idx="186">
                <c:v>11.281599999999999</c:v>
              </c:pt>
              <c:pt idx="187">
                <c:v>11.048400000000001</c:v>
              </c:pt>
              <c:pt idx="188">
                <c:v>10.9971</c:v>
              </c:pt>
              <c:pt idx="189">
                <c:v>10.9495</c:v>
              </c:pt>
              <c:pt idx="190">
                <c:v>10.9053</c:v>
              </c:pt>
              <c:pt idx="191">
                <c:v>10.9053</c:v>
              </c:pt>
              <c:pt idx="192">
                <c:v>10.7166</c:v>
              </c:pt>
              <c:pt idx="193">
                <c:v>10.1486</c:v>
              </c:pt>
              <c:pt idx="194">
                <c:v>10.211399999999999</c:v>
              </c:pt>
              <c:pt idx="195">
                <c:v>10.2087</c:v>
              </c:pt>
              <c:pt idx="196">
                <c:v>10.2087</c:v>
              </c:pt>
              <c:pt idx="197">
                <c:v>10.5565</c:v>
              </c:pt>
              <c:pt idx="198">
                <c:v>10.5565</c:v>
              </c:pt>
              <c:pt idx="199">
                <c:v>10.689500000000001</c:v>
              </c:pt>
              <c:pt idx="200">
                <c:v>10.677099999999999</c:v>
              </c:pt>
              <c:pt idx="201">
                <c:v>10.677099999999999</c:v>
              </c:pt>
              <c:pt idx="202">
                <c:v>10.850300000000001</c:v>
              </c:pt>
              <c:pt idx="203">
                <c:v>10.864800000000001</c:v>
              </c:pt>
              <c:pt idx="204">
                <c:v>10.909700000000001</c:v>
              </c:pt>
              <c:pt idx="205">
                <c:v>10.835800000000001</c:v>
              </c:pt>
              <c:pt idx="206">
                <c:v>10.835800000000001</c:v>
              </c:pt>
              <c:pt idx="207">
                <c:v>10.935</c:v>
              </c:pt>
              <c:pt idx="208">
                <c:v>10.9918</c:v>
              </c:pt>
              <c:pt idx="209">
                <c:v>10.959899999999999</c:v>
              </c:pt>
              <c:pt idx="210">
                <c:v>10.988200000000001</c:v>
              </c:pt>
              <c:pt idx="211">
                <c:v>10.988200000000001</c:v>
              </c:pt>
              <c:pt idx="212">
                <c:v>10.950100000000001</c:v>
              </c:pt>
              <c:pt idx="213">
                <c:v>10.830399999999999</c:v>
              </c:pt>
              <c:pt idx="214">
                <c:v>10.745200000000001</c:v>
              </c:pt>
              <c:pt idx="215">
                <c:v>10.733700000000001</c:v>
              </c:pt>
              <c:pt idx="216">
                <c:v>10.733700000000001</c:v>
              </c:pt>
              <c:pt idx="217">
                <c:v>10.726699999999999</c:v>
              </c:pt>
              <c:pt idx="218">
                <c:v>10.6936</c:v>
              </c:pt>
              <c:pt idx="219">
                <c:v>10.6798</c:v>
              </c:pt>
              <c:pt idx="220">
                <c:v>10.753500000000001</c:v>
              </c:pt>
              <c:pt idx="221">
                <c:v>10.753500000000001</c:v>
              </c:pt>
              <c:pt idx="222">
                <c:v>10.7286</c:v>
              </c:pt>
              <c:pt idx="223">
                <c:v>10.6995</c:v>
              </c:pt>
              <c:pt idx="224">
                <c:v>10.684699999999999</c:v>
              </c:pt>
              <c:pt idx="225">
                <c:v>10.6973</c:v>
              </c:pt>
              <c:pt idx="226">
                <c:v>10.6973</c:v>
              </c:pt>
              <c:pt idx="227">
                <c:v>10.528700000000001</c:v>
              </c:pt>
              <c:pt idx="228">
                <c:v>10.484400000000001</c:v>
              </c:pt>
              <c:pt idx="229">
                <c:v>10.4185</c:v>
              </c:pt>
              <c:pt idx="230">
                <c:v>10.410600000000001</c:v>
              </c:pt>
              <c:pt idx="231">
                <c:v>10.410600000000001</c:v>
              </c:pt>
              <c:pt idx="232">
                <c:v>10.362</c:v>
              </c:pt>
              <c:pt idx="233">
                <c:v>10.2525</c:v>
              </c:pt>
              <c:pt idx="234">
                <c:v>10.1189</c:v>
              </c:pt>
              <c:pt idx="235">
                <c:v>10.245200000000001</c:v>
              </c:pt>
              <c:pt idx="236">
                <c:v>10.245200000000001</c:v>
              </c:pt>
              <c:pt idx="237">
                <c:v>10.371</c:v>
              </c:pt>
              <c:pt idx="238">
                <c:v>10.371</c:v>
              </c:pt>
              <c:pt idx="239">
                <c:v>10.371</c:v>
              </c:pt>
              <c:pt idx="240">
                <c:v>10.371</c:v>
              </c:pt>
              <c:pt idx="241">
                <c:v>10.371</c:v>
              </c:pt>
              <c:pt idx="242">
                <c:v>10.3308</c:v>
              </c:pt>
              <c:pt idx="243">
                <c:v>10.2745</c:v>
              </c:pt>
              <c:pt idx="244">
                <c:v>10.2911</c:v>
              </c:pt>
              <c:pt idx="245">
                <c:v>10.2331</c:v>
              </c:pt>
              <c:pt idx="246">
                <c:v>10.2331</c:v>
              </c:pt>
              <c:pt idx="247">
                <c:v>10.035</c:v>
              </c:pt>
              <c:pt idx="248">
                <c:v>10.0951</c:v>
              </c:pt>
              <c:pt idx="249">
                <c:v>10.0486</c:v>
              </c:pt>
              <c:pt idx="250">
                <c:v>10.0319</c:v>
              </c:pt>
              <c:pt idx="251">
                <c:v>10.0319</c:v>
              </c:pt>
              <c:pt idx="252">
                <c:v>9.5219000000000005</c:v>
              </c:pt>
              <c:pt idx="253">
                <c:v>9.9543999999999997</c:v>
              </c:pt>
              <c:pt idx="254">
                <c:v>9.9321999999999999</c:v>
              </c:pt>
              <c:pt idx="255">
                <c:v>9.8431999999999995</c:v>
              </c:pt>
              <c:pt idx="256">
                <c:v>9.8431999999999995</c:v>
              </c:pt>
              <c:pt idx="257">
                <c:v>9.8879000000000001</c:v>
              </c:pt>
              <c:pt idx="258">
                <c:v>9.8554999999999993</c:v>
              </c:pt>
              <c:pt idx="259">
                <c:v>9.8816000000000006</c:v>
              </c:pt>
              <c:pt idx="260">
                <c:v>9.8600999999999992</c:v>
              </c:pt>
              <c:pt idx="261">
                <c:v>9.8600999999999992</c:v>
              </c:pt>
              <c:pt idx="262">
                <c:v>9.8620999999999999</c:v>
              </c:pt>
              <c:pt idx="263">
                <c:v>9.8558000000000003</c:v>
              </c:pt>
              <c:pt idx="264">
                <c:v>9.8093000000000004</c:v>
              </c:pt>
              <c:pt idx="265">
                <c:v>9.8820999999999994</c:v>
              </c:pt>
              <c:pt idx="266">
                <c:v>9.8820999999999994</c:v>
              </c:pt>
              <c:pt idx="267">
                <c:v>9.8241999999999994</c:v>
              </c:pt>
              <c:pt idx="268">
                <c:v>9.8856000000000002</c:v>
              </c:pt>
              <c:pt idx="269">
                <c:v>9.8620000000000001</c:v>
              </c:pt>
              <c:pt idx="270">
                <c:v>9.7058</c:v>
              </c:pt>
              <c:pt idx="271">
                <c:v>9.7058</c:v>
              </c:pt>
              <c:pt idx="272">
                <c:v>9.4486000000000008</c:v>
              </c:pt>
              <c:pt idx="273">
                <c:v>9.4959000000000007</c:v>
              </c:pt>
              <c:pt idx="274">
                <c:v>9.4016000000000002</c:v>
              </c:pt>
              <c:pt idx="275">
                <c:v>9.4913000000000007</c:v>
              </c:pt>
              <c:pt idx="276">
                <c:v>9.4913000000000007</c:v>
              </c:pt>
              <c:pt idx="277">
                <c:v>9.6016999999999992</c:v>
              </c:pt>
              <c:pt idx="278">
                <c:v>9.6408000000000005</c:v>
              </c:pt>
              <c:pt idx="279">
                <c:v>9.6643000000000008</c:v>
              </c:pt>
              <c:pt idx="280">
                <c:v>9.7087000000000003</c:v>
              </c:pt>
              <c:pt idx="281">
                <c:v>9.7087000000000003</c:v>
              </c:pt>
              <c:pt idx="282">
                <c:v>9.7965999999999998</c:v>
              </c:pt>
              <c:pt idx="283">
                <c:v>9.8483000000000001</c:v>
              </c:pt>
              <c:pt idx="284">
                <c:v>9.8550000000000004</c:v>
              </c:pt>
              <c:pt idx="285">
                <c:v>9.8813999999999993</c:v>
              </c:pt>
              <c:pt idx="286">
                <c:v>9.8813999999999993</c:v>
              </c:pt>
              <c:pt idx="287">
                <c:v>9.8813999999999993</c:v>
              </c:pt>
              <c:pt idx="288">
                <c:v>9.8813999999999993</c:v>
              </c:pt>
              <c:pt idx="289">
                <c:v>9.8734999999999999</c:v>
              </c:pt>
              <c:pt idx="290">
                <c:v>9.8617000000000008</c:v>
              </c:pt>
              <c:pt idx="291">
                <c:v>9.8617000000000008</c:v>
              </c:pt>
              <c:pt idx="292">
                <c:v>9.9656000000000002</c:v>
              </c:pt>
              <c:pt idx="293">
                <c:v>10.048400000000001</c:v>
              </c:pt>
              <c:pt idx="294">
                <c:v>10.0816</c:v>
              </c:pt>
              <c:pt idx="295">
                <c:v>10.177899999999999</c:v>
              </c:pt>
              <c:pt idx="296">
                <c:v>10.177899999999999</c:v>
              </c:pt>
              <c:pt idx="297">
                <c:v>10.228300000000001</c:v>
              </c:pt>
              <c:pt idx="298">
                <c:v>10.237399999999999</c:v>
              </c:pt>
              <c:pt idx="299">
                <c:v>10.2927</c:v>
              </c:pt>
              <c:pt idx="300">
                <c:v>10.313599999999999</c:v>
              </c:pt>
              <c:pt idx="301">
                <c:v>10.313599999999999</c:v>
              </c:pt>
              <c:pt idx="302">
                <c:v>10.4087</c:v>
              </c:pt>
              <c:pt idx="303">
                <c:v>10.4239</c:v>
              </c:pt>
              <c:pt idx="304">
                <c:v>10.4169</c:v>
              </c:pt>
              <c:pt idx="305">
                <c:v>10.4278</c:v>
              </c:pt>
              <c:pt idx="306">
                <c:v>10.4278</c:v>
              </c:pt>
              <c:pt idx="307">
                <c:v>10.452</c:v>
              </c:pt>
              <c:pt idx="308">
                <c:v>10.445499999999999</c:v>
              </c:pt>
              <c:pt idx="309">
                <c:v>10.399900000000001</c:v>
              </c:pt>
              <c:pt idx="310">
                <c:v>10.242900000000001</c:v>
              </c:pt>
              <c:pt idx="311">
                <c:v>10.242900000000001</c:v>
              </c:pt>
              <c:pt idx="312">
                <c:v>10.3521</c:v>
              </c:pt>
              <c:pt idx="313">
                <c:v>10.373799999999999</c:v>
              </c:pt>
              <c:pt idx="314">
                <c:v>10.386799999999999</c:v>
              </c:pt>
              <c:pt idx="315">
                <c:v>10.3597</c:v>
              </c:pt>
              <c:pt idx="316">
                <c:v>10.3597</c:v>
              </c:pt>
              <c:pt idx="317">
                <c:v>10.44</c:v>
              </c:pt>
              <c:pt idx="318">
                <c:v>10.4213</c:v>
              </c:pt>
              <c:pt idx="319">
                <c:v>10.4237</c:v>
              </c:pt>
              <c:pt idx="320">
                <c:v>9.9905000000000008</c:v>
              </c:pt>
              <c:pt idx="321">
                <c:v>9.9905000000000008</c:v>
              </c:pt>
              <c:pt idx="322">
                <c:v>9.9421999999999997</c:v>
              </c:pt>
              <c:pt idx="323">
                <c:v>9.9215999999999998</c:v>
              </c:pt>
              <c:pt idx="324">
                <c:v>9.9402000000000008</c:v>
              </c:pt>
              <c:pt idx="325">
                <c:v>9.9220000000000006</c:v>
              </c:pt>
              <c:pt idx="326">
                <c:v>9.9220000000000006</c:v>
              </c:pt>
              <c:pt idx="327">
                <c:v>10.219099999999999</c:v>
              </c:pt>
              <c:pt idx="328">
                <c:v>10.218500000000001</c:v>
              </c:pt>
              <c:pt idx="329">
                <c:v>10.284599999999999</c:v>
              </c:pt>
              <c:pt idx="330">
                <c:v>10.2791</c:v>
              </c:pt>
              <c:pt idx="331">
                <c:v>10.2791</c:v>
              </c:pt>
              <c:pt idx="332">
                <c:v>10.2927</c:v>
              </c:pt>
              <c:pt idx="333">
                <c:v>10.2965</c:v>
              </c:pt>
              <c:pt idx="334">
                <c:v>10.2501</c:v>
              </c:pt>
              <c:pt idx="335">
                <c:v>10.2456</c:v>
              </c:pt>
              <c:pt idx="336">
                <c:v>10.2456</c:v>
              </c:pt>
              <c:pt idx="337">
                <c:v>10.363200000000001</c:v>
              </c:pt>
              <c:pt idx="338">
                <c:v>10.3292</c:v>
              </c:pt>
              <c:pt idx="339">
                <c:v>10.270300000000001</c:v>
              </c:pt>
              <c:pt idx="340">
                <c:v>10.356999999999999</c:v>
              </c:pt>
              <c:pt idx="341">
                <c:v>10.356999999999999</c:v>
              </c:pt>
              <c:pt idx="342">
                <c:v>10.500400000000001</c:v>
              </c:pt>
              <c:pt idx="343">
                <c:v>10.5326</c:v>
              </c:pt>
              <c:pt idx="344">
                <c:v>10.473100000000001</c:v>
              </c:pt>
              <c:pt idx="345">
                <c:v>10.480600000000001</c:v>
              </c:pt>
              <c:pt idx="346">
                <c:v>10.480600000000001</c:v>
              </c:pt>
              <c:pt idx="347">
                <c:v>10.338699999999999</c:v>
              </c:pt>
              <c:pt idx="348">
                <c:v>10.406700000000001</c:v>
              </c:pt>
              <c:pt idx="349">
                <c:v>10.3771</c:v>
              </c:pt>
              <c:pt idx="350">
                <c:v>10.619300000000001</c:v>
              </c:pt>
              <c:pt idx="351">
                <c:v>10.619300000000001</c:v>
              </c:pt>
              <c:pt idx="352">
                <c:v>10.652900000000001</c:v>
              </c:pt>
              <c:pt idx="353">
                <c:v>10.617100000000001</c:v>
              </c:pt>
              <c:pt idx="354">
                <c:v>10.620699999999999</c:v>
              </c:pt>
              <c:pt idx="355">
                <c:v>10.7121</c:v>
              </c:pt>
              <c:pt idx="356">
                <c:v>10.7121</c:v>
              </c:pt>
              <c:pt idx="357">
                <c:v>10.678699999999999</c:v>
              </c:pt>
              <c:pt idx="358">
                <c:v>10.727</c:v>
              </c:pt>
              <c:pt idx="359">
                <c:v>10.798999999999999</c:v>
              </c:pt>
              <c:pt idx="360">
                <c:v>10.839399999999999</c:v>
              </c:pt>
              <c:pt idx="361">
                <c:v>10.839399999999999</c:v>
              </c:pt>
              <c:pt idx="362">
                <c:v>10.884</c:v>
              </c:pt>
              <c:pt idx="363">
                <c:v>10.8988</c:v>
              </c:pt>
              <c:pt idx="364">
                <c:v>10.8306</c:v>
              </c:pt>
              <c:pt idx="365">
                <c:v>10.7453</c:v>
              </c:pt>
              <c:pt idx="366">
                <c:v>10.7453</c:v>
              </c:pt>
              <c:pt idx="367">
                <c:v>10.7347</c:v>
              </c:pt>
              <c:pt idx="368">
                <c:v>10.821</c:v>
              </c:pt>
              <c:pt idx="369">
                <c:v>10.8337</c:v>
              </c:pt>
              <c:pt idx="370">
                <c:v>10.831200000000001</c:v>
              </c:pt>
              <c:pt idx="371">
                <c:v>10.831200000000001</c:v>
              </c:pt>
              <c:pt idx="372">
                <c:v>10.803800000000001</c:v>
              </c:pt>
              <c:pt idx="373">
                <c:v>10.9903</c:v>
              </c:pt>
              <c:pt idx="374">
                <c:v>11.1051</c:v>
              </c:pt>
              <c:pt idx="375">
                <c:v>11.0939</c:v>
              </c:pt>
              <c:pt idx="376">
                <c:v>11.0939</c:v>
              </c:pt>
              <c:pt idx="377">
                <c:v>10.726599999999999</c:v>
              </c:pt>
              <c:pt idx="378">
                <c:v>10.678599999999999</c:v>
              </c:pt>
              <c:pt idx="379">
                <c:v>10.4772</c:v>
              </c:pt>
              <c:pt idx="380">
                <c:v>10.486700000000001</c:v>
              </c:pt>
              <c:pt idx="381">
                <c:v>10.486700000000001</c:v>
              </c:pt>
              <c:pt idx="382">
                <c:v>10.792899999999999</c:v>
              </c:pt>
              <c:pt idx="383">
                <c:v>10.8574</c:v>
              </c:pt>
              <c:pt idx="384">
                <c:v>10.7181</c:v>
              </c:pt>
              <c:pt idx="385">
                <c:v>10.766999999999999</c:v>
              </c:pt>
              <c:pt idx="386">
                <c:v>10.766999999999999</c:v>
              </c:pt>
              <c:pt idx="387">
                <c:v>10.7912</c:v>
              </c:pt>
              <c:pt idx="388">
                <c:v>10.814399999999999</c:v>
              </c:pt>
              <c:pt idx="389">
                <c:v>10.814399999999999</c:v>
              </c:pt>
              <c:pt idx="390">
                <c:v>10.814399999999999</c:v>
              </c:pt>
              <c:pt idx="391">
                <c:v>10.814399999999999</c:v>
              </c:pt>
              <c:pt idx="392">
                <c:v>10.8596</c:v>
              </c:pt>
              <c:pt idx="393">
                <c:v>10.686999999999999</c:v>
              </c:pt>
              <c:pt idx="394">
                <c:v>10.679399999999999</c:v>
              </c:pt>
              <c:pt idx="395">
                <c:v>10.684200000000001</c:v>
              </c:pt>
              <c:pt idx="396">
                <c:v>10.684200000000001</c:v>
              </c:pt>
              <c:pt idx="397">
                <c:v>10.6968</c:v>
              </c:pt>
              <c:pt idx="398">
                <c:v>10.661199999999999</c:v>
              </c:pt>
              <c:pt idx="399">
                <c:v>10.690099999999999</c:v>
              </c:pt>
              <c:pt idx="400">
                <c:v>10.642300000000001</c:v>
              </c:pt>
              <c:pt idx="401">
                <c:v>10.642300000000001</c:v>
              </c:pt>
              <c:pt idx="402">
                <c:v>10.656000000000001</c:v>
              </c:pt>
              <c:pt idx="403">
                <c:v>10.6526</c:v>
              </c:pt>
              <c:pt idx="404">
                <c:v>10.6012</c:v>
              </c:pt>
              <c:pt idx="405">
                <c:v>10.675599999999999</c:v>
              </c:pt>
              <c:pt idx="406">
                <c:v>10.675599999999999</c:v>
              </c:pt>
              <c:pt idx="407">
                <c:v>10.6516</c:v>
              </c:pt>
              <c:pt idx="408">
                <c:v>10.655900000000001</c:v>
              </c:pt>
              <c:pt idx="409">
                <c:v>10.616300000000001</c:v>
              </c:pt>
              <c:pt idx="410">
                <c:v>10.680400000000001</c:v>
              </c:pt>
              <c:pt idx="411">
                <c:v>10.680400000000001</c:v>
              </c:pt>
              <c:pt idx="412">
                <c:v>10.684200000000001</c:v>
              </c:pt>
              <c:pt idx="413">
                <c:v>10.755599999999999</c:v>
              </c:pt>
              <c:pt idx="414">
                <c:v>10.7936</c:v>
              </c:pt>
              <c:pt idx="415">
                <c:v>10.7964</c:v>
              </c:pt>
              <c:pt idx="416">
                <c:v>10.7964</c:v>
              </c:pt>
              <c:pt idx="417">
                <c:v>10.8201</c:v>
              </c:pt>
              <c:pt idx="418">
                <c:v>10.7241</c:v>
              </c:pt>
              <c:pt idx="419">
                <c:v>10.7241</c:v>
              </c:pt>
              <c:pt idx="420">
                <c:v>10.7241</c:v>
              </c:pt>
              <c:pt idx="421">
                <c:v>10.7241</c:v>
              </c:pt>
              <c:pt idx="422">
                <c:v>10.7813</c:v>
              </c:pt>
              <c:pt idx="423">
                <c:v>10.7875</c:v>
              </c:pt>
              <c:pt idx="424">
                <c:v>10.719099999999999</c:v>
              </c:pt>
              <c:pt idx="425">
                <c:v>10.6654</c:v>
              </c:pt>
              <c:pt idx="426">
                <c:v>10.6654</c:v>
              </c:pt>
              <c:pt idx="427">
                <c:v>10.7316</c:v>
              </c:pt>
              <c:pt idx="428">
                <c:v>10.820499999999999</c:v>
              </c:pt>
              <c:pt idx="429">
                <c:v>10.820499999999999</c:v>
              </c:pt>
              <c:pt idx="430">
                <c:v>10.820499999999999</c:v>
              </c:pt>
              <c:pt idx="431">
                <c:v>10.820499999999999</c:v>
              </c:pt>
              <c:pt idx="432">
                <c:v>10.7234</c:v>
              </c:pt>
              <c:pt idx="433">
                <c:v>10.678699999999999</c:v>
              </c:pt>
              <c:pt idx="434">
                <c:v>10.6882</c:v>
              </c:pt>
              <c:pt idx="435">
                <c:v>10.655900000000001</c:v>
              </c:pt>
              <c:pt idx="436">
                <c:v>10.655900000000001</c:v>
              </c:pt>
              <c:pt idx="437">
                <c:v>10.406000000000001</c:v>
              </c:pt>
              <c:pt idx="438">
                <c:v>10.5885</c:v>
              </c:pt>
              <c:pt idx="439">
                <c:v>10.627599999999999</c:v>
              </c:pt>
              <c:pt idx="440">
                <c:v>10.6623</c:v>
              </c:pt>
              <c:pt idx="441">
                <c:v>10.6623</c:v>
              </c:pt>
              <c:pt idx="442">
                <c:v>10.6242</c:v>
              </c:pt>
              <c:pt idx="443">
                <c:v>10.613799999999999</c:v>
              </c:pt>
              <c:pt idx="444">
                <c:v>10.7044</c:v>
              </c:pt>
              <c:pt idx="445">
                <c:v>10.753399999999999</c:v>
              </c:pt>
              <c:pt idx="446">
                <c:v>10.753399999999999</c:v>
              </c:pt>
              <c:pt idx="447">
                <c:v>10.795</c:v>
              </c:pt>
              <c:pt idx="448">
                <c:v>10.257199999999999</c:v>
              </c:pt>
              <c:pt idx="449">
                <c:v>10.269399999999999</c:v>
              </c:pt>
              <c:pt idx="450">
                <c:v>10.4834</c:v>
              </c:pt>
              <c:pt idx="451">
                <c:v>10.4834</c:v>
              </c:pt>
              <c:pt idx="452">
                <c:v>10.509</c:v>
              </c:pt>
              <c:pt idx="453">
                <c:v>10.530900000000001</c:v>
              </c:pt>
              <c:pt idx="454">
                <c:v>10.556800000000001</c:v>
              </c:pt>
              <c:pt idx="455">
                <c:v>10.511100000000001</c:v>
              </c:pt>
              <c:pt idx="456">
                <c:v>10.511100000000001</c:v>
              </c:pt>
              <c:pt idx="457">
                <c:v>10.6852</c:v>
              </c:pt>
              <c:pt idx="458">
                <c:v>10.7988</c:v>
              </c:pt>
              <c:pt idx="459">
                <c:v>10.7773</c:v>
              </c:pt>
              <c:pt idx="460">
                <c:v>10.785299999999999</c:v>
              </c:pt>
              <c:pt idx="461">
                <c:v>10.785299999999999</c:v>
              </c:pt>
              <c:pt idx="462">
                <c:v>10.773400000000001</c:v>
              </c:pt>
              <c:pt idx="463">
                <c:v>10.811999999999999</c:v>
              </c:pt>
              <c:pt idx="464">
                <c:v>10.8377</c:v>
              </c:pt>
              <c:pt idx="465">
                <c:v>10.8551</c:v>
              </c:pt>
              <c:pt idx="466">
                <c:v>10.8551</c:v>
              </c:pt>
              <c:pt idx="467">
                <c:v>10.8446</c:v>
              </c:pt>
              <c:pt idx="468">
                <c:v>10.805199999999999</c:v>
              </c:pt>
              <c:pt idx="469">
                <c:v>10.6821</c:v>
              </c:pt>
              <c:pt idx="470">
                <c:v>10.6816</c:v>
              </c:pt>
              <c:pt idx="471">
                <c:v>10.6816</c:v>
              </c:pt>
              <c:pt idx="472">
                <c:v>10.701700000000001</c:v>
              </c:pt>
              <c:pt idx="473">
                <c:v>10.7143</c:v>
              </c:pt>
              <c:pt idx="474">
                <c:v>10.7319</c:v>
              </c:pt>
              <c:pt idx="475">
                <c:v>10.7454</c:v>
              </c:pt>
              <c:pt idx="476">
                <c:v>10.7454</c:v>
              </c:pt>
              <c:pt idx="477">
                <c:v>10.771699999999999</c:v>
              </c:pt>
              <c:pt idx="478">
                <c:v>10.714700000000001</c:v>
              </c:pt>
              <c:pt idx="479">
                <c:v>10.6631</c:v>
              </c:pt>
              <c:pt idx="480">
                <c:v>10.652799999999999</c:v>
              </c:pt>
              <c:pt idx="481">
                <c:v>10.652799999999999</c:v>
              </c:pt>
              <c:pt idx="482">
                <c:v>10.6144</c:v>
              </c:pt>
              <c:pt idx="483">
                <c:v>10.6531</c:v>
              </c:pt>
              <c:pt idx="484">
                <c:v>10.5457</c:v>
              </c:pt>
              <c:pt idx="485">
                <c:v>10.529400000000001</c:v>
              </c:pt>
              <c:pt idx="486">
                <c:v>10.529400000000001</c:v>
              </c:pt>
              <c:pt idx="487">
                <c:v>10.3461</c:v>
              </c:pt>
              <c:pt idx="488">
                <c:v>10.3376</c:v>
              </c:pt>
              <c:pt idx="489">
                <c:v>10.373799999999999</c:v>
              </c:pt>
              <c:pt idx="490">
                <c:v>10.417400000000001</c:v>
              </c:pt>
              <c:pt idx="491">
                <c:v>10.417400000000001</c:v>
              </c:pt>
              <c:pt idx="492">
                <c:v>10.417400000000001</c:v>
              </c:pt>
              <c:pt idx="493">
                <c:v>10.417400000000001</c:v>
              </c:pt>
              <c:pt idx="494">
                <c:v>10.417400000000001</c:v>
              </c:pt>
              <c:pt idx="495">
                <c:v>10.417400000000001</c:v>
              </c:pt>
              <c:pt idx="496">
                <c:v>10.417400000000001</c:v>
              </c:pt>
              <c:pt idx="497">
                <c:v>9.8950999999999993</c:v>
              </c:pt>
              <c:pt idx="498">
                <c:v>10.0101</c:v>
              </c:pt>
              <c:pt idx="499">
                <c:v>10.036799999999999</c:v>
              </c:pt>
              <c:pt idx="500">
                <c:v>10.2653</c:v>
              </c:pt>
              <c:pt idx="501">
                <c:v>10.2653</c:v>
              </c:pt>
              <c:pt idx="502">
                <c:v>10.3346</c:v>
              </c:pt>
              <c:pt idx="503">
                <c:v>10.400600000000001</c:v>
              </c:pt>
              <c:pt idx="504">
                <c:v>10.3874</c:v>
              </c:pt>
              <c:pt idx="505">
                <c:v>10.308</c:v>
              </c:pt>
              <c:pt idx="506">
                <c:v>10.308</c:v>
              </c:pt>
              <c:pt idx="507">
                <c:v>10.2835</c:v>
              </c:pt>
              <c:pt idx="508">
                <c:v>10.015599999999999</c:v>
              </c:pt>
              <c:pt idx="509">
                <c:v>10.100199999999999</c:v>
              </c:pt>
              <c:pt idx="510">
                <c:v>10.1225</c:v>
              </c:pt>
              <c:pt idx="511">
                <c:v>10.1225</c:v>
              </c:pt>
              <c:pt idx="512">
                <c:v>10.1447</c:v>
              </c:pt>
              <c:pt idx="513">
                <c:v>10.5984</c:v>
              </c:pt>
              <c:pt idx="514">
                <c:v>10.793100000000001</c:v>
              </c:pt>
              <c:pt idx="515">
                <c:v>10.7898</c:v>
              </c:pt>
              <c:pt idx="516">
                <c:v>10.7898</c:v>
              </c:pt>
              <c:pt idx="517">
                <c:v>10.8024</c:v>
              </c:pt>
              <c:pt idx="518">
                <c:v>10.846399999999999</c:v>
              </c:pt>
              <c:pt idx="519">
                <c:v>10.825699999999999</c:v>
              </c:pt>
              <c:pt idx="520">
                <c:v>10.861000000000001</c:v>
              </c:pt>
              <c:pt idx="521">
                <c:v>10.861000000000001</c:v>
              </c:pt>
              <c:pt idx="522">
                <c:v>10.9566</c:v>
              </c:pt>
              <c:pt idx="523">
                <c:v>10.9375</c:v>
              </c:pt>
              <c:pt idx="524">
                <c:v>10.9504</c:v>
              </c:pt>
              <c:pt idx="525">
                <c:v>10.9374</c:v>
              </c:pt>
              <c:pt idx="526">
                <c:v>10.9374</c:v>
              </c:pt>
              <c:pt idx="527">
                <c:v>11.0908</c:v>
              </c:pt>
              <c:pt idx="528">
                <c:v>11.1393</c:v>
              </c:pt>
              <c:pt idx="529">
                <c:v>11.151</c:v>
              </c:pt>
              <c:pt idx="530">
                <c:v>11.1736</c:v>
              </c:pt>
              <c:pt idx="531">
                <c:v>11.1736</c:v>
              </c:pt>
              <c:pt idx="532">
                <c:v>11.125999999999999</c:v>
              </c:pt>
              <c:pt idx="533">
                <c:v>11.023999999999999</c:v>
              </c:pt>
              <c:pt idx="534">
                <c:v>10.9221</c:v>
              </c:pt>
              <c:pt idx="535">
                <c:v>10.8514</c:v>
              </c:pt>
              <c:pt idx="536">
                <c:v>10.8514</c:v>
              </c:pt>
              <c:pt idx="537">
                <c:v>10.8947</c:v>
              </c:pt>
              <c:pt idx="538">
                <c:v>10.9862</c:v>
              </c:pt>
              <c:pt idx="539">
                <c:v>10.925599999999999</c:v>
              </c:pt>
              <c:pt idx="540">
                <c:v>10.925599999999999</c:v>
              </c:pt>
              <c:pt idx="541">
                <c:v>10.925599999999999</c:v>
              </c:pt>
              <c:pt idx="542">
                <c:v>10.925599999999999</c:v>
              </c:pt>
              <c:pt idx="543">
                <c:v>11.0875</c:v>
              </c:pt>
              <c:pt idx="544">
                <c:v>11.094900000000001</c:v>
              </c:pt>
              <c:pt idx="545">
                <c:v>11.033200000000001</c:v>
              </c:pt>
              <c:pt idx="546">
                <c:v>11.033200000000001</c:v>
              </c:pt>
              <c:pt idx="547">
                <c:v>10.856</c:v>
              </c:pt>
              <c:pt idx="548">
                <c:v>10.786899999999999</c:v>
              </c:pt>
              <c:pt idx="549">
                <c:v>10.741</c:v>
              </c:pt>
              <c:pt idx="550">
                <c:v>10.6807</c:v>
              </c:pt>
              <c:pt idx="551">
                <c:v>10.6807</c:v>
              </c:pt>
              <c:pt idx="552">
                <c:v>10.7011</c:v>
              </c:pt>
              <c:pt idx="553">
                <c:v>10.888199999999999</c:v>
              </c:pt>
              <c:pt idx="554">
                <c:v>11.0305</c:v>
              </c:pt>
              <c:pt idx="555">
                <c:v>11.0602</c:v>
              </c:pt>
              <c:pt idx="556">
                <c:v>11.0602</c:v>
              </c:pt>
              <c:pt idx="557">
                <c:v>11.136799999999999</c:v>
              </c:pt>
              <c:pt idx="558">
                <c:v>11.0799</c:v>
              </c:pt>
              <c:pt idx="559">
                <c:v>11.101000000000001</c:v>
              </c:pt>
              <c:pt idx="560">
                <c:v>11.16</c:v>
              </c:pt>
              <c:pt idx="561">
                <c:v>11.16</c:v>
              </c:pt>
              <c:pt idx="562">
                <c:v>11.203799999999999</c:v>
              </c:pt>
              <c:pt idx="563">
                <c:v>11.230499999999999</c:v>
              </c:pt>
              <c:pt idx="564">
                <c:v>11.2324</c:v>
              </c:pt>
              <c:pt idx="565">
                <c:v>11.2248</c:v>
              </c:pt>
              <c:pt idx="566">
                <c:v>11.2248</c:v>
              </c:pt>
              <c:pt idx="567">
                <c:v>11.1485</c:v>
              </c:pt>
              <c:pt idx="568">
                <c:v>11.231999999999999</c:v>
              </c:pt>
              <c:pt idx="569">
                <c:v>11.2347</c:v>
              </c:pt>
              <c:pt idx="570">
                <c:v>11.360900000000001</c:v>
              </c:pt>
              <c:pt idx="571">
                <c:v>11.360900000000001</c:v>
              </c:pt>
              <c:pt idx="572">
                <c:v>11.4777</c:v>
              </c:pt>
              <c:pt idx="573">
                <c:v>11.618399999999999</c:v>
              </c:pt>
              <c:pt idx="574">
                <c:v>11.665100000000001</c:v>
              </c:pt>
              <c:pt idx="575">
                <c:v>11.7372</c:v>
              </c:pt>
              <c:pt idx="576">
                <c:v>11.7372</c:v>
              </c:pt>
              <c:pt idx="577">
                <c:v>11.688700000000001</c:v>
              </c:pt>
              <c:pt idx="578">
                <c:v>11.4436</c:v>
              </c:pt>
              <c:pt idx="579">
                <c:v>11.4595</c:v>
              </c:pt>
              <c:pt idx="580">
                <c:v>11.589399999999999</c:v>
              </c:pt>
              <c:pt idx="581">
                <c:v>11.589399999999999</c:v>
              </c:pt>
              <c:pt idx="582">
                <c:v>11.479699999999999</c:v>
              </c:pt>
              <c:pt idx="583">
                <c:v>11.6008</c:v>
              </c:pt>
              <c:pt idx="584">
                <c:v>11.6282</c:v>
              </c:pt>
              <c:pt idx="585">
                <c:v>11.7013</c:v>
              </c:pt>
              <c:pt idx="586">
                <c:v>11.7013</c:v>
              </c:pt>
              <c:pt idx="587">
                <c:v>11.7041</c:v>
              </c:pt>
              <c:pt idx="588">
                <c:v>11.973800000000001</c:v>
              </c:pt>
              <c:pt idx="589">
                <c:v>12.243</c:v>
              </c:pt>
              <c:pt idx="590">
                <c:v>12.2326</c:v>
              </c:pt>
              <c:pt idx="591">
                <c:v>12.2326</c:v>
              </c:pt>
              <c:pt idx="592">
                <c:v>12.0829</c:v>
              </c:pt>
              <c:pt idx="593">
                <c:v>12.0901</c:v>
              </c:pt>
              <c:pt idx="594">
                <c:v>11.889099999999999</c:v>
              </c:pt>
              <c:pt idx="595">
                <c:v>11.9138</c:v>
              </c:pt>
              <c:pt idx="596">
                <c:v>11.9138</c:v>
              </c:pt>
              <c:pt idx="597">
                <c:v>11.813000000000001</c:v>
              </c:pt>
              <c:pt idx="598">
                <c:v>12.008900000000001</c:v>
              </c:pt>
              <c:pt idx="599">
                <c:v>11.919700000000001</c:v>
              </c:pt>
              <c:pt idx="600">
                <c:v>11.763500000000001</c:v>
              </c:pt>
              <c:pt idx="601">
                <c:v>11.763500000000001</c:v>
              </c:pt>
              <c:pt idx="602">
                <c:v>11.7211</c:v>
              </c:pt>
              <c:pt idx="603">
                <c:v>11.7418</c:v>
              </c:pt>
              <c:pt idx="604">
                <c:v>11.6966</c:v>
              </c:pt>
              <c:pt idx="605">
                <c:v>11.672599999999999</c:v>
              </c:pt>
              <c:pt idx="606">
                <c:v>11.672599999999999</c:v>
              </c:pt>
              <c:pt idx="607">
                <c:v>11.682700000000001</c:v>
              </c:pt>
              <c:pt idx="608">
                <c:v>11.6187</c:v>
              </c:pt>
              <c:pt idx="609">
                <c:v>11.5931</c:v>
              </c:pt>
              <c:pt idx="610">
                <c:v>11.5886</c:v>
              </c:pt>
              <c:pt idx="611">
                <c:v>11.5886</c:v>
              </c:pt>
              <c:pt idx="612">
                <c:v>11.6187</c:v>
              </c:pt>
              <c:pt idx="613">
                <c:v>11.6546</c:v>
              </c:pt>
              <c:pt idx="614">
                <c:v>11.777900000000001</c:v>
              </c:pt>
              <c:pt idx="615">
                <c:v>11.876099999999999</c:v>
              </c:pt>
              <c:pt idx="616">
                <c:v>11.876099999999999</c:v>
              </c:pt>
              <c:pt idx="617">
                <c:v>11.818199999999999</c:v>
              </c:pt>
              <c:pt idx="618">
                <c:v>11.703099999999999</c:v>
              </c:pt>
              <c:pt idx="619">
                <c:v>11.576000000000001</c:v>
              </c:pt>
              <c:pt idx="620">
                <c:v>11.398199999999999</c:v>
              </c:pt>
              <c:pt idx="621">
                <c:v>11.398199999999999</c:v>
              </c:pt>
              <c:pt idx="622">
                <c:v>11.458299999999999</c:v>
              </c:pt>
              <c:pt idx="623">
                <c:v>11.5379</c:v>
              </c:pt>
              <c:pt idx="624">
                <c:v>11.4237</c:v>
              </c:pt>
              <c:pt idx="625">
                <c:v>11.3164</c:v>
              </c:pt>
              <c:pt idx="626">
                <c:v>11.3164</c:v>
              </c:pt>
              <c:pt idx="627">
                <c:v>11.368499999999999</c:v>
              </c:pt>
              <c:pt idx="628">
                <c:v>11.404400000000001</c:v>
              </c:pt>
              <c:pt idx="629">
                <c:v>11.4109</c:v>
              </c:pt>
              <c:pt idx="630">
                <c:v>11.444800000000001</c:v>
              </c:pt>
              <c:pt idx="631">
                <c:v>11.444800000000001</c:v>
              </c:pt>
              <c:pt idx="632">
                <c:v>11.359</c:v>
              </c:pt>
              <c:pt idx="633">
                <c:v>11.226100000000001</c:v>
              </c:pt>
              <c:pt idx="634">
                <c:v>11.1555</c:v>
              </c:pt>
              <c:pt idx="635">
                <c:v>11.351100000000001</c:v>
              </c:pt>
              <c:pt idx="636">
                <c:v>11.351100000000001</c:v>
              </c:pt>
              <c:pt idx="637">
                <c:v>11.304</c:v>
              </c:pt>
              <c:pt idx="638">
                <c:v>11.331200000000001</c:v>
              </c:pt>
              <c:pt idx="639">
                <c:v>11.3598</c:v>
              </c:pt>
              <c:pt idx="640">
                <c:v>11.379200000000001</c:v>
              </c:pt>
              <c:pt idx="641">
                <c:v>11.379200000000001</c:v>
              </c:pt>
              <c:pt idx="642">
                <c:v>11.3948</c:v>
              </c:pt>
              <c:pt idx="643">
                <c:v>11.384</c:v>
              </c:pt>
              <c:pt idx="644">
                <c:v>11.533099999999999</c:v>
              </c:pt>
              <c:pt idx="645">
                <c:v>11.5527</c:v>
              </c:pt>
              <c:pt idx="646">
                <c:v>11.5527</c:v>
              </c:pt>
              <c:pt idx="647">
                <c:v>11.6264</c:v>
              </c:pt>
              <c:pt idx="648">
                <c:v>11.628399999999999</c:v>
              </c:pt>
              <c:pt idx="649">
                <c:v>11.617800000000001</c:v>
              </c:pt>
              <c:pt idx="650">
                <c:v>11.680199999999999</c:v>
              </c:pt>
              <c:pt idx="651">
                <c:v>11.680199999999999</c:v>
              </c:pt>
              <c:pt idx="652">
                <c:v>11.6919</c:v>
              </c:pt>
              <c:pt idx="653">
                <c:v>11.764900000000001</c:v>
              </c:pt>
              <c:pt idx="654">
                <c:v>11.684799999999999</c:v>
              </c:pt>
              <c:pt idx="655">
                <c:v>11.5228</c:v>
              </c:pt>
              <c:pt idx="656">
                <c:v>11.5228</c:v>
              </c:pt>
              <c:pt idx="657">
                <c:v>11.3498</c:v>
              </c:pt>
              <c:pt idx="658">
                <c:v>11.238</c:v>
              </c:pt>
              <c:pt idx="659">
                <c:v>11.2902</c:v>
              </c:pt>
              <c:pt idx="660">
                <c:v>11.157299999999999</c:v>
              </c:pt>
              <c:pt idx="661">
                <c:v>11.157299999999999</c:v>
              </c:pt>
              <c:pt idx="662">
                <c:v>11.306900000000001</c:v>
              </c:pt>
              <c:pt idx="663">
                <c:v>11.1966</c:v>
              </c:pt>
              <c:pt idx="664">
                <c:v>11.280200000000001</c:v>
              </c:pt>
              <c:pt idx="665">
                <c:v>11.203900000000001</c:v>
              </c:pt>
              <c:pt idx="666">
                <c:v>11.203900000000001</c:v>
              </c:pt>
              <c:pt idx="667">
                <c:v>11.214600000000001</c:v>
              </c:pt>
              <c:pt idx="668">
                <c:v>11.264799999999999</c:v>
              </c:pt>
              <c:pt idx="669">
                <c:v>11.313499999999999</c:v>
              </c:pt>
              <c:pt idx="670">
                <c:v>11.2987</c:v>
              </c:pt>
              <c:pt idx="671">
                <c:v>11.2987</c:v>
              </c:pt>
              <c:pt idx="672">
                <c:v>11.37</c:v>
              </c:pt>
              <c:pt idx="673">
                <c:v>11.4359</c:v>
              </c:pt>
              <c:pt idx="674">
                <c:v>11.490399999999999</c:v>
              </c:pt>
              <c:pt idx="675">
                <c:v>11.584899999999999</c:v>
              </c:pt>
              <c:pt idx="676">
                <c:v>11.584899999999999</c:v>
              </c:pt>
              <c:pt idx="677">
                <c:v>11.405099999999999</c:v>
              </c:pt>
              <c:pt idx="678">
                <c:v>11.3931</c:v>
              </c:pt>
              <c:pt idx="679">
                <c:v>11.3034</c:v>
              </c:pt>
              <c:pt idx="680">
                <c:v>11.3034</c:v>
              </c:pt>
              <c:pt idx="681">
                <c:v>11.3034</c:v>
              </c:pt>
              <c:pt idx="682">
                <c:v>11.474399999999999</c:v>
              </c:pt>
              <c:pt idx="683">
                <c:v>11.4968</c:v>
              </c:pt>
              <c:pt idx="684">
                <c:v>11.528700000000001</c:v>
              </c:pt>
              <c:pt idx="685">
                <c:v>11.4742</c:v>
              </c:pt>
              <c:pt idx="686">
                <c:v>11.4742</c:v>
              </c:pt>
              <c:pt idx="687">
                <c:v>11.492699999999999</c:v>
              </c:pt>
              <c:pt idx="688">
                <c:v>11.488099999999999</c:v>
              </c:pt>
              <c:pt idx="689">
                <c:v>11.42</c:v>
              </c:pt>
              <c:pt idx="690">
                <c:v>11.42</c:v>
              </c:pt>
              <c:pt idx="691">
                <c:v>11.42</c:v>
              </c:pt>
              <c:pt idx="692">
                <c:v>11.67</c:v>
              </c:pt>
              <c:pt idx="693">
                <c:v>11.716900000000001</c:v>
              </c:pt>
              <c:pt idx="694">
                <c:v>11.8134</c:v>
              </c:pt>
              <c:pt idx="695">
                <c:v>11.6854</c:v>
              </c:pt>
              <c:pt idx="696">
                <c:v>11.6854</c:v>
              </c:pt>
              <c:pt idx="697">
                <c:v>11.915699999999999</c:v>
              </c:pt>
              <c:pt idx="698">
                <c:v>12.0181</c:v>
              </c:pt>
              <c:pt idx="699">
                <c:v>12.0047</c:v>
              </c:pt>
              <c:pt idx="700">
                <c:v>11.8613</c:v>
              </c:pt>
              <c:pt idx="701">
                <c:v>11.8613</c:v>
              </c:pt>
              <c:pt idx="702">
                <c:v>11.960800000000001</c:v>
              </c:pt>
              <c:pt idx="703">
                <c:v>11.952500000000001</c:v>
              </c:pt>
              <c:pt idx="704">
                <c:v>11.6153</c:v>
              </c:pt>
              <c:pt idx="705">
                <c:v>11.777900000000001</c:v>
              </c:pt>
              <c:pt idx="706">
                <c:v>11.777900000000001</c:v>
              </c:pt>
              <c:pt idx="707">
                <c:v>11.8072</c:v>
              </c:pt>
              <c:pt idx="708">
                <c:v>11.7628</c:v>
              </c:pt>
              <c:pt idx="709">
                <c:v>12.0097</c:v>
              </c:pt>
              <c:pt idx="710">
                <c:v>11.909800000000001</c:v>
              </c:pt>
              <c:pt idx="711">
                <c:v>11.909800000000001</c:v>
              </c:pt>
              <c:pt idx="712">
                <c:v>12.058400000000001</c:v>
              </c:pt>
              <c:pt idx="713">
                <c:v>12.0799</c:v>
              </c:pt>
              <c:pt idx="714">
                <c:v>12.0677</c:v>
              </c:pt>
              <c:pt idx="715">
                <c:v>12.014900000000001</c:v>
              </c:pt>
              <c:pt idx="716">
                <c:v>12.014900000000001</c:v>
              </c:pt>
              <c:pt idx="717">
                <c:v>12.0296</c:v>
              </c:pt>
              <c:pt idx="718">
                <c:v>12.248200000000001</c:v>
              </c:pt>
              <c:pt idx="719">
                <c:v>12.253500000000001</c:v>
              </c:pt>
              <c:pt idx="720">
                <c:v>12.2921</c:v>
              </c:pt>
              <c:pt idx="721">
                <c:v>12.2921</c:v>
              </c:pt>
              <c:pt idx="722">
                <c:v>12.2067</c:v>
              </c:pt>
              <c:pt idx="723">
                <c:v>12.0847</c:v>
              </c:pt>
              <c:pt idx="724">
                <c:v>12.145899999999999</c:v>
              </c:pt>
              <c:pt idx="725">
                <c:v>11.9557</c:v>
              </c:pt>
              <c:pt idx="726">
                <c:v>11.9557</c:v>
              </c:pt>
              <c:pt idx="727">
                <c:v>12.023</c:v>
              </c:pt>
              <c:pt idx="728">
                <c:v>12.044499999999999</c:v>
              </c:pt>
              <c:pt idx="729">
                <c:v>12.0205</c:v>
              </c:pt>
              <c:pt idx="730">
                <c:v>11.733499999999999</c:v>
              </c:pt>
              <c:pt idx="731">
                <c:v>11.733499999999999</c:v>
              </c:pt>
              <c:pt idx="732">
                <c:v>11.220700000000001</c:v>
              </c:pt>
              <c:pt idx="733">
                <c:v>11.0977</c:v>
              </c:pt>
              <c:pt idx="734">
                <c:v>11.169499999999999</c:v>
              </c:pt>
              <c:pt idx="735">
                <c:v>11.386699999999999</c:v>
              </c:pt>
              <c:pt idx="736">
                <c:v>11.386699999999999</c:v>
              </c:pt>
              <c:pt idx="737">
                <c:v>11.0641</c:v>
              </c:pt>
              <c:pt idx="738">
                <c:v>11.3735</c:v>
              </c:pt>
              <c:pt idx="739">
                <c:v>11.2552</c:v>
              </c:pt>
              <c:pt idx="740">
                <c:v>11.137499999999999</c:v>
              </c:pt>
              <c:pt idx="741">
                <c:v>11.137499999999999</c:v>
              </c:pt>
              <c:pt idx="742">
                <c:v>10.882999999999999</c:v>
              </c:pt>
              <c:pt idx="743">
                <c:v>10.9046</c:v>
              </c:pt>
              <c:pt idx="744">
                <c:v>10.840999999999999</c:v>
              </c:pt>
              <c:pt idx="745">
                <c:v>10.840999999999999</c:v>
              </c:pt>
              <c:pt idx="746">
                <c:v>10.840999999999999</c:v>
              </c:pt>
              <c:pt idx="747">
                <c:v>10.840999999999999</c:v>
              </c:pt>
              <c:pt idx="748">
                <c:v>10.624000000000001</c:v>
              </c:pt>
              <c:pt idx="749">
                <c:v>10.7966</c:v>
              </c:pt>
              <c:pt idx="750">
                <c:v>10.679500000000001</c:v>
              </c:pt>
              <c:pt idx="751">
                <c:v>10.679500000000001</c:v>
              </c:pt>
              <c:pt idx="752">
                <c:v>10.6012</c:v>
              </c:pt>
              <c:pt idx="753">
                <c:v>10.729100000000001</c:v>
              </c:pt>
              <c:pt idx="754">
                <c:v>10.7828</c:v>
              </c:pt>
              <c:pt idx="755">
                <c:v>10.785399999999999</c:v>
              </c:pt>
              <c:pt idx="756">
                <c:v>10.785399999999999</c:v>
              </c:pt>
              <c:pt idx="757">
                <c:v>10.919600000000001</c:v>
              </c:pt>
              <c:pt idx="758">
                <c:v>10.8368</c:v>
              </c:pt>
              <c:pt idx="759">
                <c:v>11.230399999999999</c:v>
              </c:pt>
              <c:pt idx="760">
                <c:v>11.2087</c:v>
              </c:pt>
              <c:pt idx="761">
                <c:v>11.208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C96F-4C18-B593-A35328F01371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57</c:v>
              </c:pt>
              <c:pt idx="1">
                <c:v>45058</c:v>
              </c:pt>
              <c:pt idx="2">
                <c:v>45061</c:v>
              </c:pt>
              <c:pt idx="3">
                <c:v>45062</c:v>
              </c:pt>
              <c:pt idx="4">
                <c:v>45063</c:v>
              </c:pt>
              <c:pt idx="5">
                <c:v>45064</c:v>
              </c:pt>
              <c:pt idx="6">
                <c:v>45065</c:v>
              </c:pt>
              <c:pt idx="7">
                <c:v>45068</c:v>
              </c:pt>
              <c:pt idx="8">
                <c:v>45069</c:v>
              </c:pt>
              <c:pt idx="9">
                <c:v>45070</c:v>
              </c:pt>
              <c:pt idx="10">
                <c:v>45071</c:v>
              </c:pt>
              <c:pt idx="11">
                <c:v>45072</c:v>
              </c:pt>
              <c:pt idx="12">
                <c:v>45075</c:v>
              </c:pt>
              <c:pt idx="13">
                <c:v>45076</c:v>
              </c:pt>
              <c:pt idx="14">
                <c:v>45077</c:v>
              </c:pt>
              <c:pt idx="15">
                <c:v>45078</c:v>
              </c:pt>
              <c:pt idx="16">
                <c:v>45079</c:v>
              </c:pt>
              <c:pt idx="17">
                <c:v>45082</c:v>
              </c:pt>
              <c:pt idx="18">
                <c:v>45083</c:v>
              </c:pt>
              <c:pt idx="19">
                <c:v>45084</c:v>
              </c:pt>
              <c:pt idx="20">
                <c:v>45085</c:v>
              </c:pt>
              <c:pt idx="21">
                <c:v>45086</c:v>
              </c:pt>
              <c:pt idx="22">
                <c:v>45089</c:v>
              </c:pt>
              <c:pt idx="23">
                <c:v>45090</c:v>
              </c:pt>
              <c:pt idx="24">
                <c:v>45091</c:v>
              </c:pt>
              <c:pt idx="25">
                <c:v>45092</c:v>
              </c:pt>
              <c:pt idx="26">
                <c:v>45093</c:v>
              </c:pt>
              <c:pt idx="27">
                <c:v>45096</c:v>
              </c:pt>
              <c:pt idx="28">
                <c:v>45097</c:v>
              </c:pt>
              <c:pt idx="29">
                <c:v>45098</c:v>
              </c:pt>
              <c:pt idx="30">
                <c:v>45099</c:v>
              </c:pt>
              <c:pt idx="31">
                <c:v>45100</c:v>
              </c:pt>
              <c:pt idx="32">
                <c:v>45103</c:v>
              </c:pt>
              <c:pt idx="33">
                <c:v>45104</c:v>
              </c:pt>
              <c:pt idx="34">
                <c:v>45105</c:v>
              </c:pt>
              <c:pt idx="35">
                <c:v>45106</c:v>
              </c:pt>
              <c:pt idx="36">
                <c:v>45107</c:v>
              </c:pt>
              <c:pt idx="37">
                <c:v>45110</c:v>
              </c:pt>
              <c:pt idx="38">
                <c:v>45111</c:v>
              </c:pt>
              <c:pt idx="39">
                <c:v>45112</c:v>
              </c:pt>
              <c:pt idx="40">
                <c:v>45113</c:v>
              </c:pt>
              <c:pt idx="41">
                <c:v>45114</c:v>
              </c:pt>
              <c:pt idx="42">
                <c:v>45117</c:v>
              </c:pt>
              <c:pt idx="43">
                <c:v>45118</c:v>
              </c:pt>
              <c:pt idx="44">
                <c:v>45119</c:v>
              </c:pt>
              <c:pt idx="45">
                <c:v>45120</c:v>
              </c:pt>
              <c:pt idx="46">
                <c:v>45121</c:v>
              </c:pt>
              <c:pt idx="47">
                <c:v>45124</c:v>
              </c:pt>
              <c:pt idx="48">
                <c:v>45125</c:v>
              </c:pt>
              <c:pt idx="49">
                <c:v>45126</c:v>
              </c:pt>
              <c:pt idx="50">
                <c:v>45127</c:v>
              </c:pt>
              <c:pt idx="51">
                <c:v>45128</c:v>
              </c:pt>
              <c:pt idx="52">
                <c:v>45131</c:v>
              </c:pt>
              <c:pt idx="53">
                <c:v>45132</c:v>
              </c:pt>
              <c:pt idx="54">
                <c:v>45133</c:v>
              </c:pt>
              <c:pt idx="55">
                <c:v>45134</c:v>
              </c:pt>
              <c:pt idx="56">
                <c:v>45135</c:v>
              </c:pt>
              <c:pt idx="57">
                <c:v>45138</c:v>
              </c:pt>
              <c:pt idx="58">
                <c:v>45139</c:v>
              </c:pt>
              <c:pt idx="59">
                <c:v>45140</c:v>
              </c:pt>
              <c:pt idx="60">
                <c:v>45141</c:v>
              </c:pt>
              <c:pt idx="61">
                <c:v>45142</c:v>
              </c:pt>
              <c:pt idx="62">
                <c:v>45145</c:v>
              </c:pt>
              <c:pt idx="63">
                <c:v>45146</c:v>
              </c:pt>
              <c:pt idx="64">
                <c:v>45147</c:v>
              </c:pt>
              <c:pt idx="65">
                <c:v>45148</c:v>
              </c:pt>
              <c:pt idx="66">
                <c:v>45149</c:v>
              </c:pt>
              <c:pt idx="67">
                <c:v>45152</c:v>
              </c:pt>
              <c:pt idx="68">
                <c:v>45153</c:v>
              </c:pt>
              <c:pt idx="69">
                <c:v>45154</c:v>
              </c:pt>
              <c:pt idx="70">
                <c:v>45155</c:v>
              </c:pt>
              <c:pt idx="71">
                <c:v>45156</c:v>
              </c:pt>
              <c:pt idx="72">
                <c:v>45159</c:v>
              </c:pt>
              <c:pt idx="73">
                <c:v>45160</c:v>
              </c:pt>
              <c:pt idx="74">
                <c:v>45161</c:v>
              </c:pt>
              <c:pt idx="75">
                <c:v>45162</c:v>
              </c:pt>
              <c:pt idx="76">
                <c:v>45163</c:v>
              </c:pt>
              <c:pt idx="77">
                <c:v>45166</c:v>
              </c:pt>
              <c:pt idx="78">
                <c:v>45167</c:v>
              </c:pt>
              <c:pt idx="79">
                <c:v>45168</c:v>
              </c:pt>
              <c:pt idx="80">
                <c:v>45169</c:v>
              </c:pt>
              <c:pt idx="81">
                <c:v>45170</c:v>
              </c:pt>
              <c:pt idx="82">
                <c:v>45173</c:v>
              </c:pt>
              <c:pt idx="83">
                <c:v>45174</c:v>
              </c:pt>
              <c:pt idx="84">
                <c:v>45175</c:v>
              </c:pt>
              <c:pt idx="85">
                <c:v>45176</c:v>
              </c:pt>
              <c:pt idx="86">
                <c:v>45177</c:v>
              </c:pt>
              <c:pt idx="87">
                <c:v>45180</c:v>
              </c:pt>
              <c:pt idx="88">
                <c:v>45181</c:v>
              </c:pt>
              <c:pt idx="89">
                <c:v>45182</c:v>
              </c:pt>
              <c:pt idx="90">
                <c:v>45183</c:v>
              </c:pt>
              <c:pt idx="91">
                <c:v>45184</c:v>
              </c:pt>
              <c:pt idx="92">
                <c:v>45187</c:v>
              </c:pt>
              <c:pt idx="93">
                <c:v>45188</c:v>
              </c:pt>
              <c:pt idx="94">
                <c:v>45189</c:v>
              </c:pt>
              <c:pt idx="95">
                <c:v>45190</c:v>
              </c:pt>
              <c:pt idx="96">
                <c:v>45191</c:v>
              </c:pt>
              <c:pt idx="97">
                <c:v>45194</c:v>
              </c:pt>
              <c:pt idx="98">
                <c:v>45195</c:v>
              </c:pt>
              <c:pt idx="99">
                <c:v>45196</c:v>
              </c:pt>
              <c:pt idx="100">
                <c:v>45197</c:v>
              </c:pt>
              <c:pt idx="101">
                <c:v>45198</c:v>
              </c:pt>
              <c:pt idx="102">
                <c:v>45201</c:v>
              </c:pt>
              <c:pt idx="103">
                <c:v>45202</c:v>
              </c:pt>
              <c:pt idx="104">
                <c:v>45203</c:v>
              </c:pt>
              <c:pt idx="105">
                <c:v>45204</c:v>
              </c:pt>
              <c:pt idx="106">
                <c:v>45205</c:v>
              </c:pt>
              <c:pt idx="107">
                <c:v>45208</c:v>
              </c:pt>
              <c:pt idx="108">
                <c:v>45209</c:v>
              </c:pt>
              <c:pt idx="109">
                <c:v>45210</c:v>
              </c:pt>
              <c:pt idx="110">
                <c:v>45211</c:v>
              </c:pt>
              <c:pt idx="111">
                <c:v>45212</c:v>
              </c:pt>
              <c:pt idx="112">
                <c:v>45215</c:v>
              </c:pt>
              <c:pt idx="113">
                <c:v>45216</c:v>
              </c:pt>
              <c:pt idx="114">
                <c:v>45217</c:v>
              </c:pt>
              <c:pt idx="115">
                <c:v>45218</c:v>
              </c:pt>
              <c:pt idx="116">
                <c:v>45219</c:v>
              </c:pt>
              <c:pt idx="117">
                <c:v>45222</c:v>
              </c:pt>
              <c:pt idx="118">
                <c:v>45223</c:v>
              </c:pt>
              <c:pt idx="119">
                <c:v>45224</c:v>
              </c:pt>
              <c:pt idx="120">
                <c:v>45225</c:v>
              </c:pt>
              <c:pt idx="121">
                <c:v>45226</c:v>
              </c:pt>
              <c:pt idx="122">
                <c:v>45229</c:v>
              </c:pt>
              <c:pt idx="123">
                <c:v>45230</c:v>
              </c:pt>
              <c:pt idx="124">
                <c:v>45231</c:v>
              </c:pt>
              <c:pt idx="125">
                <c:v>45232</c:v>
              </c:pt>
              <c:pt idx="126">
                <c:v>45233</c:v>
              </c:pt>
              <c:pt idx="127">
                <c:v>45236</c:v>
              </c:pt>
              <c:pt idx="128">
                <c:v>45237</c:v>
              </c:pt>
              <c:pt idx="129">
                <c:v>45238</c:v>
              </c:pt>
              <c:pt idx="130">
                <c:v>45239</c:v>
              </c:pt>
              <c:pt idx="131">
                <c:v>45240</c:v>
              </c:pt>
              <c:pt idx="132">
                <c:v>45243</c:v>
              </c:pt>
              <c:pt idx="133">
                <c:v>45244</c:v>
              </c:pt>
              <c:pt idx="134">
                <c:v>45245</c:v>
              </c:pt>
              <c:pt idx="135">
                <c:v>45246</c:v>
              </c:pt>
              <c:pt idx="136">
                <c:v>45247</c:v>
              </c:pt>
              <c:pt idx="137">
                <c:v>45250</c:v>
              </c:pt>
              <c:pt idx="138">
                <c:v>45251</c:v>
              </c:pt>
              <c:pt idx="139">
                <c:v>45252</c:v>
              </c:pt>
              <c:pt idx="140">
                <c:v>45253</c:v>
              </c:pt>
              <c:pt idx="141">
                <c:v>45254</c:v>
              </c:pt>
              <c:pt idx="142">
                <c:v>45257</c:v>
              </c:pt>
              <c:pt idx="143">
                <c:v>45258</c:v>
              </c:pt>
              <c:pt idx="144">
                <c:v>45259</c:v>
              </c:pt>
              <c:pt idx="145">
                <c:v>45260</c:v>
              </c:pt>
              <c:pt idx="146">
                <c:v>45261</c:v>
              </c:pt>
              <c:pt idx="147">
                <c:v>45264</c:v>
              </c:pt>
              <c:pt idx="148">
                <c:v>45265</c:v>
              </c:pt>
              <c:pt idx="149">
                <c:v>45266</c:v>
              </c:pt>
              <c:pt idx="150">
                <c:v>45267</c:v>
              </c:pt>
              <c:pt idx="151">
                <c:v>45268</c:v>
              </c:pt>
              <c:pt idx="152">
                <c:v>45271</c:v>
              </c:pt>
              <c:pt idx="153">
                <c:v>45272</c:v>
              </c:pt>
              <c:pt idx="154">
                <c:v>45273</c:v>
              </c:pt>
              <c:pt idx="155">
                <c:v>45274</c:v>
              </c:pt>
              <c:pt idx="156">
                <c:v>45275</c:v>
              </c:pt>
              <c:pt idx="157">
                <c:v>45278</c:v>
              </c:pt>
              <c:pt idx="158">
                <c:v>45279</c:v>
              </c:pt>
              <c:pt idx="159">
                <c:v>45280</c:v>
              </c:pt>
              <c:pt idx="160">
                <c:v>45281</c:v>
              </c:pt>
              <c:pt idx="161">
                <c:v>45282</c:v>
              </c:pt>
              <c:pt idx="162">
                <c:v>45285</c:v>
              </c:pt>
              <c:pt idx="163">
                <c:v>45286</c:v>
              </c:pt>
              <c:pt idx="164">
                <c:v>45287</c:v>
              </c:pt>
              <c:pt idx="165">
                <c:v>45288</c:v>
              </c:pt>
              <c:pt idx="166">
                <c:v>45289</c:v>
              </c:pt>
              <c:pt idx="167">
                <c:v>45292</c:v>
              </c:pt>
              <c:pt idx="168">
                <c:v>45293</c:v>
              </c:pt>
              <c:pt idx="169">
                <c:v>45294</c:v>
              </c:pt>
              <c:pt idx="170">
                <c:v>45295</c:v>
              </c:pt>
              <c:pt idx="171">
                <c:v>45296</c:v>
              </c:pt>
              <c:pt idx="172">
                <c:v>45299</c:v>
              </c:pt>
              <c:pt idx="173">
                <c:v>45300</c:v>
              </c:pt>
              <c:pt idx="174">
                <c:v>45301</c:v>
              </c:pt>
              <c:pt idx="175">
                <c:v>45302</c:v>
              </c:pt>
              <c:pt idx="176">
                <c:v>45303</c:v>
              </c:pt>
              <c:pt idx="177">
                <c:v>45306</c:v>
              </c:pt>
              <c:pt idx="178">
                <c:v>45307</c:v>
              </c:pt>
              <c:pt idx="179">
                <c:v>45308</c:v>
              </c:pt>
              <c:pt idx="180">
                <c:v>45309</c:v>
              </c:pt>
              <c:pt idx="181">
                <c:v>45310</c:v>
              </c:pt>
              <c:pt idx="182">
                <c:v>45313</c:v>
              </c:pt>
              <c:pt idx="183">
                <c:v>45314</c:v>
              </c:pt>
              <c:pt idx="184">
                <c:v>45315</c:v>
              </c:pt>
              <c:pt idx="185">
                <c:v>45316</c:v>
              </c:pt>
              <c:pt idx="186">
                <c:v>45317</c:v>
              </c:pt>
              <c:pt idx="187">
                <c:v>45320</c:v>
              </c:pt>
              <c:pt idx="188">
                <c:v>45321</c:v>
              </c:pt>
              <c:pt idx="189">
                <c:v>45322</c:v>
              </c:pt>
              <c:pt idx="190">
                <c:v>45323</c:v>
              </c:pt>
              <c:pt idx="191">
                <c:v>45324</c:v>
              </c:pt>
              <c:pt idx="192">
                <c:v>45327</c:v>
              </c:pt>
              <c:pt idx="193">
                <c:v>45328</c:v>
              </c:pt>
              <c:pt idx="194">
                <c:v>45329</c:v>
              </c:pt>
              <c:pt idx="195">
                <c:v>45330</c:v>
              </c:pt>
              <c:pt idx="196">
                <c:v>45331</c:v>
              </c:pt>
              <c:pt idx="197">
                <c:v>45334</c:v>
              </c:pt>
              <c:pt idx="198">
                <c:v>45335</c:v>
              </c:pt>
              <c:pt idx="199">
                <c:v>45336</c:v>
              </c:pt>
              <c:pt idx="200">
                <c:v>45337</c:v>
              </c:pt>
              <c:pt idx="201">
                <c:v>45338</c:v>
              </c:pt>
              <c:pt idx="202">
                <c:v>45341</c:v>
              </c:pt>
              <c:pt idx="203">
                <c:v>45342</c:v>
              </c:pt>
              <c:pt idx="204">
                <c:v>45343</c:v>
              </c:pt>
              <c:pt idx="205">
                <c:v>45344</c:v>
              </c:pt>
              <c:pt idx="206">
                <c:v>45345</c:v>
              </c:pt>
              <c:pt idx="207">
                <c:v>45348</c:v>
              </c:pt>
              <c:pt idx="208">
                <c:v>45349</c:v>
              </c:pt>
              <c:pt idx="209">
                <c:v>45350</c:v>
              </c:pt>
              <c:pt idx="210">
                <c:v>45351</c:v>
              </c:pt>
              <c:pt idx="211">
                <c:v>45352</c:v>
              </c:pt>
              <c:pt idx="212">
                <c:v>45355</c:v>
              </c:pt>
              <c:pt idx="213">
                <c:v>45356</c:v>
              </c:pt>
              <c:pt idx="214">
                <c:v>45357</c:v>
              </c:pt>
              <c:pt idx="215">
                <c:v>45358</c:v>
              </c:pt>
              <c:pt idx="216">
                <c:v>45359</c:v>
              </c:pt>
              <c:pt idx="217">
                <c:v>45362</c:v>
              </c:pt>
              <c:pt idx="218">
                <c:v>45363</c:v>
              </c:pt>
              <c:pt idx="219">
                <c:v>45364</c:v>
              </c:pt>
              <c:pt idx="220">
                <c:v>45365</c:v>
              </c:pt>
              <c:pt idx="221">
                <c:v>45366</c:v>
              </c:pt>
              <c:pt idx="222">
                <c:v>45369</c:v>
              </c:pt>
              <c:pt idx="223">
                <c:v>45370</c:v>
              </c:pt>
              <c:pt idx="224">
                <c:v>45371</c:v>
              </c:pt>
              <c:pt idx="225">
                <c:v>45372</c:v>
              </c:pt>
              <c:pt idx="226">
                <c:v>45373</c:v>
              </c:pt>
              <c:pt idx="227">
                <c:v>45376</c:v>
              </c:pt>
              <c:pt idx="228">
                <c:v>45377</c:v>
              </c:pt>
              <c:pt idx="229">
                <c:v>45378</c:v>
              </c:pt>
              <c:pt idx="230">
                <c:v>45379</c:v>
              </c:pt>
              <c:pt idx="231">
                <c:v>45380</c:v>
              </c:pt>
              <c:pt idx="232">
                <c:v>45383</c:v>
              </c:pt>
              <c:pt idx="233">
                <c:v>45384</c:v>
              </c:pt>
              <c:pt idx="234">
                <c:v>45385</c:v>
              </c:pt>
              <c:pt idx="235">
                <c:v>45386</c:v>
              </c:pt>
              <c:pt idx="236">
                <c:v>45387</c:v>
              </c:pt>
              <c:pt idx="237">
                <c:v>45390</c:v>
              </c:pt>
              <c:pt idx="238">
                <c:v>45391</c:v>
              </c:pt>
              <c:pt idx="239">
                <c:v>45392</c:v>
              </c:pt>
              <c:pt idx="240">
                <c:v>45393</c:v>
              </c:pt>
              <c:pt idx="241">
                <c:v>45394</c:v>
              </c:pt>
              <c:pt idx="242">
                <c:v>45397</c:v>
              </c:pt>
              <c:pt idx="243">
                <c:v>45398</c:v>
              </c:pt>
              <c:pt idx="244">
                <c:v>45399</c:v>
              </c:pt>
              <c:pt idx="245">
                <c:v>45400</c:v>
              </c:pt>
              <c:pt idx="246">
                <c:v>45401</c:v>
              </c:pt>
              <c:pt idx="247">
                <c:v>45404</c:v>
              </c:pt>
              <c:pt idx="248">
                <c:v>45405</c:v>
              </c:pt>
              <c:pt idx="249">
                <c:v>45406</c:v>
              </c:pt>
              <c:pt idx="250">
                <c:v>45407</c:v>
              </c:pt>
              <c:pt idx="251">
                <c:v>45408</c:v>
              </c:pt>
              <c:pt idx="252">
                <c:v>45411</c:v>
              </c:pt>
              <c:pt idx="253">
                <c:v>45412</c:v>
              </c:pt>
              <c:pt idx="254">
                <c:v>45413</c:v>
              </c:pt>
              <c:pt idx="255">
                <c:v>45414</c:v>
              </c:pt>
              <c:pt idx="256">
                <c:v>45415</c:v>
              </c:pt>
              <c:pt idx="257">
                <c:v>45418</c:v>
              </c:pt>
              <c:pt idx="258">
                <c:v>45419</c:v>
              </c:pt>
              <c:pt idx="259">
                <c:v>45420</c:v>
              </c:pt>
              <c:pt idx="260">
                <c:v>45421</c:v>
              </c:pt>
              <c:pt idx="261">
                <c:v>45422</c:v>
              </c:pt>
              <c:pt idx="262">
                <c:v>45425</c:v>
              </c:pt>
              <c:pt idx="263">
                <c:v>45426</c:v>
              </c:pt>
              <c:pt idx="264">
                <c:v>45427</c:v>
              </c:pt>
              <c:pt idx="265">
                <c:v>45428</c:v>
              </c:pt>
              <c:pt idx="266">
                <c:v>45429</c:v>
              </c:pt>
              <c:pt idx="267">
                <c:v>45432</c:v>
              </c:pt>
              <c:pt idx="268">
                <c:v>45433</c:v>
              </c:pt>
              <c:pt idx="269">
                <c:v>45434</c:v>
              </c:pt>
              <c:pt idx="270">
                <c:v>45435</c:v>
              </c:pt>
              <c:pt idx="271">
                <c:v>45436</c:v>
              </c:pt>
              <c:pt idx="272">
                <c:v>45439</c:v>
              </c:pt>
              <c:pt idx="273">
                <c:v>45440</c:v>
              </c:pt>
              <c:pt idx="274">
                <c:v>45441</c:v>
              </c:pt>
              <c:pt idx="275">
                <c:v>45442</c:v>
              </c:pt>
              <c:pt idx="276">
                <c:v>45443</c:v>
              </c:pt>
              <c:pt idx="277">
                <c:v>45446</c:v>
              </c:pt>
              <c:pt idx="278">
                <c:v>45447</c:v>
              </c:pt>
              <c:pt idx="279">
                <c:v>45448</c:v>
              </c:pt>
              <c:pt idx="280">
                <c:v>45449</c:v>
              </c:pt>
              <c:pt idx="281">
                <c:v>45450</c:v>
              </c:pt>
              <c:pt idx="282">
                <c:v>45453</c:v>
              </c:pt>
              <c:pt idx="283">
                <c:v>45454</c:v>
              </c:pt>
              <c:pt idx="284">
                <c:v>45455</c:v>
              </c:pt>
              <c:pt idx="285">
                <c:v>45456</c:v>
              </c:pt>
              <c:pt idx="286">
                <c:v>45457</c:v>
              </c:pt>
              <c:pt idx="287">
                <c:v>45460</c:v>
              </c:pt>
              <c:pt idx="288">
                <c:v>45461</c:v>
              </c:pt>
              <c:pt idx="289">
                <c:v>45462</c:v>
              </c:pt>
              <c:pt idx="290">
                <c:v>45463</c:v>
              </c:pt>
              <c:pt idx="291">
                <c:v>45464</c:v>
              </c:pt>
              <c:pt idx="292">
                <c:v>45467</c:v>
              </c:pt>
              <c:pt idx="293">
                <c:v>45468</c:v>
              </c:pt>
              <c:pt idx="294">
                <c:v>45469</c:v>
              </c:pt>
              <c:pt idx="295">
                <c:v>45470</c:v>
              </c:pt>
              <c:pt idx="296">
                <c:v>45471</c:v>
              </c:pt>
              <c:pt idx="297">
                <c:v>45474</c:v>
              </c:pt>
              <c:pt idx="298">
                <c:v>45475</c:v>
              </c:pt>
              <c:pt idx="299">
                <c:v>45476</c:v>
              </c:pt>
              <c:pt idx="300">
                <c:v>45477</c:v>
              </c:pt>
              <c:pt idx="301">
                <c:v>45478</c:v>
              </c:pt>
              <c:pt idx="302">
                <c:v>45481</c:v>
              </c:pt>
              <c:pt idx="303">
                <c:v>45482</c:v>
              </c:pt>
              <c:pt idx="304">
                <c:v>45483</c:v>
              </c:pt>
              <c:pt idx="305">
                <c:v>45484</c:v>
              </c:pt>
              <c:pt idx="306">
                <c:v>45485</c:v>
              </c:pt>
              <c:pt idx="307">
                <c:v>45488</c:v>
              </c:pt>
              <c:pt idx="308">
                <c:v>45489</c:v>
              </c:pt>
              <c:pt idx="309">
                <c:v>45490</c:v>
              </c:pt>
              <c:pt idx="310">
                <c:v>45491</c:v>
              </c:pt>
              <c:pt idx="311">
                <c:v>45492</c:v>
              </c:pt>
              <c:pt idx="312">
                <c:v>45495</c:v>
              </c:pt>
              <c:pt idx="313">
                <c:v>45496</c:v>
              </c:pt>
              <c:pt idx="314">
                <c:v>45497</c:v>
              </c:pt>
              <c:pt idx="315">
                <c:v>45498</c:v>
              </c:pt>
              <c:pt idx="316">
                <c:v>45499</c:v>
              </c:pt>
              <c:pt idx="317">
                <c:v>45502</c:v>
              </c:pt>
              <c:pt idx="318">
                <c:v>45503</c:v>
              </c:pt>
              <c:pt idx="319">
                <c:v>45504</c:v>
              </c:pt>
              <c:pt idx="320">
                <c:v>45505</c:v>
              </c:pt>
              <c:pt idx="321">
                <c:v>45506</c:v>
              </c:pt>
              <c:pt idx="322">
                <c:v>45509</c:v>
              </c:pt>
              <c:pt idx="323">
                <c:v>45510</c:v>
              </c:pt>
              <c:pt idx="324">
                <c:v>45511</c:v>
              </c:pt>
              <c:pt idx="325">
                <c:v>45512</c:v>
              </c:pt>
              <c:pt idx="326">
                <c:v>45513</c:v>
              </c:pt>
              <c:pt idx="327">
                <c:v>45516</c:v>
              </c:pt>
              <c:pt idx="328">
                <c:v>45517</c:v>
              </c:pt>
              <c:pt idx="329">
                <c:v>45518</c:v>
              </c:pt>
              <c:pt idx="330">
                <c:v>45519</c:v>
              </c:pt>
              <c:pt idx="331">
                <c:v>45520</c:v>
              </c:pt>
              <c:pt idx="332">
                <c:v>45523</c:v>
              </c:pt>
              <c:pt idx="333">
                <c:v>45524</c:v>
              </c:pt>
              <c:pt idx="334">
                <c:v>45525</c:v>
              </c:pt>
              <c:pt idx="335">
                <c:v>45526</c:v>
              </c:pt>
              <c:pt idx="336">
                <c:v>45527</c:v>
              </c:pt>
              <c:pt idx="337">
                <c:v>45530</c:v>
              </c:pt>
              <c:pt idx="338">
                <c:v>45531</c:v>
              </c:pt>
              <c:pt idx="339">
                <c:v>45532</c:v>
              </c:pt>
              <c:pt idx="340">
                <c:v>45533</c:v>
              </c:pt>
              <c:pt idx="341">
                <c:v>45534</c:v>
              </c:pt>
              <c:pt idx="342">
                <c:v>45537</c:v>
              </c:pt>
              <c:pt idx="343">
                <c:v>45538</c:v>
              </c:pt>
              <c:pt idx="344">
                <c:v>45539</c:v>
              </c:pt>
              <c:pt idx="345">
                <c:v>45540</c:v>
              </c:pt>
              <c:pt idx="346">
                <c:v>45541</c:v>
              </c:pt>
              <c:pt idx="347">
                <c:v>45544</c:v>
              </c:pt>
              <c:pt idx="348">
                <c:v>45545</c:v>
              </c:pt>
              <c:pt idx="349">
                <c:v>45546</c:v>
              </c:pt>
              <c:pt idx="350">
                <c:v>45547</c:v>
              </c:pt>
              <c:pt idx="351">
                <c:v>45548</c:v>
              </c:pt>
              <c:pt idx="352">
                <c:v>45551</c:v>
              </c:pt>
              <c:pt idx="353">
                <c:v>45552</c:v>
              </c:pt>
              <c:pt idx="354">
                <c:v>45553</c:v>
              </c:pt>
              <c:pt idx="355">
                <c:v>45554</c:v>
              </c:pt>
              <c:pt idx="356">
                <c:v>45555</c:v>
              </c:pt>
              <c:pt idx="357">
                <c:v>45558</c:v>
              </c:pt>
              <c:pt idx="358">
                <c:v>45559</c:v>
              </c:pt>
              <c:pt idx="359">
                <c:v>45560</c:v>
              </c:pt>
              <c:pt idx="360">
                <c:v>45561</c:v>
              </c:pt>
              <c:pt idx="361">
                <c:v>45562</c:v>
              </c:pt>
              <c:pt idx="362">
                <c:v>45565</c:v>
              </c:pt>
              <c:pt idx="363">
                <c:v>45566</c:v>
              </c:pt>
              <c:pt idx="364">
                <c:v>45567</c:v>
              </c:pt>
              <c:pt idx="365">
                <c:v>45568</c:v>
              </c:pt>
              <c:pt idx="366">
                <c:v>45569</c:v>
              </c:pt>
              <c:pt idx="367">
                <c:v>45572</c:v>
              </c:pt>
              <c:pt idx="368">
                <c:v>45573</c:v>
              </c:pt>
              <c:pt idx="369">
                <c:v>45574</c:v>
              </c:pt>
              <c:pt idx="370">
                <c:v>45575</c:v>
              </c:pt>
              <c:pt idx="371">
                <c:v>45576</c:v>
              </c:pt>
              <c:pt idx="372">
                <c:v>45579</c:v>
              </c:pt>
              <c:pt idx="373">
                <c:v>45580</c:v>
              </c:pt>
              <c:pt idx="374">
                <c:v>45581</c:v>
              </c:pt>
              <c:pt idx="375">
                <c:v>45582</c:v>
              </c:pt>
              <c:pt idx="376">
                <c:v>45583</c:v>
              </c:pt>
              <c:pt idx="377">
                <c:v>45586</c:v>
              </c:pt>
              <c:pt idx="378">
                <c:v>45587</c:v>
              </c:pt>
              <c:pt idx="379">
                <c:v>45588</c:v>
              </c:pt>
              <c:pt idx="380">
                <c:v>45589</c:v>
              </c:pt>
              <c:pt idx="381">
                <c:v>45590</c:v>
              </c:pt>
              <c:pt idx="382">
                <c:v>45593</c:v>
              </c:pt>
              <c:pt idx="383">
                <c:v>45594</c:v>
              </c:pt>
              <c:pt idx="384">
                <c:v>45595</c:v>
              </c:pt>
              <c:pt idx="385">
                <c:v>45596</c:v>
              </c:pt>
              <c:pt idx="386">
                <c:v>45597</c:v>
              </c:pt>
              <c:pt idx="387">
                <c:v>45600</c:v>
              </c:pt>
              <c:pt idx="388">
                <c:v>45601</c:v>
              </c:pt>
              <c:pt idx="389">
                <c:v>45602</c:v>
              </c:pt>
              <c:pt idx="390">
                <c:v>45603</c:v>
              </c:pt>
              <c:pt idx="391">
                <c:v>45604</c:v>
              </c:pt>
              <c:pt idx="392">
                <c:v>45607</c:v>
              </c:pt>
              <c:pt idx="393">
                <c:v>45608</c:v>
              </c:pt>
              <c:pt idx="394">
                <c:v>45609</c:v>
              </c:pt>
              <c:pt idx="395">
                <c:v>45610</c:v>
              </c:pt>
              <c:pt idx="396">
                <c:v>45611</c:v>
              </c:pt>
              <c:pt idx="397">
                <c:v>45614</c:v>
              </c:pt>
              <c:pt idx="398">
                <c:v>45615</c:v>
              </c:pt>
              <c:pt idx="399">
                <c:v>45616</c:v>
              </c:pt>
              <c:pt idx="400">
                <c:v>45617</c:v>
              </c:pt>
              <c:pt idx="401">
                <c:v>45618</c:v>
              </c:pt>
              <c:pt idx="402">
                <c:v>45621</c:v>
              </c:pt>
              <c:pt idx="403">
                <c:v>45622</c:v>
              </c:pt>
              <c:pt idx="404">
                <c:v>45623</c:v>
              </c:pt>
              <c:pt idx="405">
                <c:v>45624</c:v>
              </c:pt>
              <c:pt idx="406">
                <c:v>45625</c:v>
              </c:pt>
              <c:pt idx="407">
                <c:v>45628</c:v>
              </c:pt>
              <c:pt idx="408">
                <c:v>45629</c:v>
              </c:pt>
              <c:pt idx="409">
                <c:v>45630</c:v>
              </c:pt>
              <c:pt idx="410">
                <c:v>45631</c:v>
              </c:pt>
              <c:pt idx="411">
                <c:v>45632</c:v>
              </c:pt>
              <c:pt idx="412">
                <c:v>45635</c:v>
              </c:pt>
              <c:pt idx="413">
                <c:v>45636</c:v>
              </c:pt>
              <c:pt idx="414">
                <c:v>45637</c:v>
              </c:pt>
              <c:pt idx="415">
                <c:v>45638</c:v>
              </c:pt>
              <c:pt idx="416">
                <c:v>45639</c:v>
              </c:pt>
              <c:pt idx="417">
                <c:v>45642</c:v>
              </c:pt>
              <c:pt idx="418">
                <c:v>45643</c:v>
              </c:pt>
              <c:pt idx="419">
                <c:v>45644</c:v>
              </c:pt>
              <c:pt idx="420">
                <c:v>45645</c:v>
              </c:pt>
              <c:pt idx="421">
                <c:v>45646</c:v>
              </c:pt>
              <c:pt idx="422">
                <c:v>45649</c:v>
              </c:pt>
              <c:pt idx="423">
                <c:v>45650</c:v>
              </c:pt>
              <c:pt idx="424">
                <c:v>45651</c:v>
              </c:pt>
              <c:pt idx="425">
                <c:v>45652</c:v>
              </c:pt>
              <c:pt idx="426">
                <c:v>45653</c:v>
              </c:pt>
              <c:pt idx="427">
                <c:v>45656</c:v>
              </c:pt>
              <c:pt idx="428">
                <c:v>45657</c:v>
              </c:pt>
              <c:pt idx="429">
                <c:v>45658</c:v>
              </c:pt>
              <c:pt idx="430">
                <c:v>45659</c:v>
              </c:pt>
              <c:pt idx="431">
                <c:v>45660</c:v>
              </c:pt>
              <c:pt idx="432">
                <c:v>45663</c:v>
              </c:pt>
              <c:pt idx="433">
                <c:v>45664</c:v>
              </c:pt>
              <c:pt idx="434">
                <c:v>45665</c:v>
              </c:pt>
              <c:pt idx="435">
                <c:v>45666</c:v>
              </c:pt>
              <c:pt idx="436">
                <c:v>45667</c:v>
              </c:pt>
              <c:pt idx="437">
                <c:v>45670</c:v>
              </c:pt>
              <c:pt idx="438">
                <c:v>45671</c:v>
              </c:pt>
              <c:pt idx="439">
                <c:v>45672</c:v>
              </c:pt>
              <c:pt idx="440">
                <c:v>45673</c:v>
              </c:pt>
              <c:pt idx="441">
                <c:v>45674</c:v>
              </c:pt>
              <c:pt idx="442">
                <c:v>45677</c:v>
              </c:pt>
              <c:pt idx="443">
                <c:v>45678</c:v>
              </c:pt>
              <c:pt idx="444">
                <c:v>45679</c:v>
              </c:pt>
              <c:pt idx="445">
                <c:v>45680</c:v>
              </c:pt>
              <c:pt idx="446">
                <c:v>45681</c:v>
              </c:pt>
              <c:pt idx="447">
                <c:v>45684</c:v>
              </c:pt>
              <c:pt idx="448">
                <c:v>45685</c:v>
              </c:pt>
              <c:pt idx="449">
                <c:v>45686</c:v>
              </c:pt>
              <c:pt idx="450">
                <c:v>45687</c:v>
              </c:pt>
              <c:pt idx="451">
                <c:v>45688</c:v>
              </c:pt>
              <c:pt idx="452">
                <c:v>45691</c:v>
              </c:pt>
              <c:pt idx="453">
                <c:v>45692</c:v>
              </c:pt>
              <c:pt idx="454">
                <c:v>45693</c:v>
              </c:pt>
              <c:pt idx="455">
                <c:v>45694</c:v>
              </c:pt>
              <c:pt idx="456">
                <c:v>45695</c:v>
              </c:pt>
              <c:pt idx="457">
                <c:v>45698</c:v>
              </c:pt>
              <c:pt idx="458">
                <c:v>45699</c:v>
              </c:pt>
              <c:pt idx="459">
                <c:v>45700</c:v>
              </c:pt>
              <c:pt idx="460">
                <c:v>45701</c:v>
              </c:pt>
              <c:pt idx="461">
                <c:v>45702</c:v>
              </c:pt>
              <c:pt idx="462">
                <c:v>45705</c:v>
              </c:pt>
              <c:pt idx="463">
                <c:v>45706</c:v>
              </c:pt>
              <c:pt idx="464">
                <c:v>45707</c:v>
              </c:pt>
              <c:pt idx="465">
                <c:v>45708</c:v>
              </c:pt>
              <c:pt idx="466">
                <c:v>45709</c:v>
              </c:pt>
              <c:pt idx="467">
                <c:v>45712</c:v>
              </c:pt>
              <c:pt idx="468">
                <c:v>45713</c:v>
              </c:pt>
              <c:pt idx="469">
                <c:v>45714</c:v>
              </c:pt>
              <c:pt idx="470">
                <c:v>45715</c:v>
              </c:pt>
              <c:pt idx="471">
                <c:v>45716</c:v>
              </c:pt>
              <c:pt idx="472">
                <c:v>45719</c:v>
              </c:pt>
              <c:pt idx="473">
                <c:v>45720</c:v>
              </c:pt>
              <c:pt idx="474">
                <c:v>45721</c:v>
              </c:pt>
              <c:pt idx="475">
                <c:v>45722</c:v>
              </c:pt>
              <c:pt idx="476">
                <c:v>45723</c:v>
              </c:pt>
              <c:pt idx="477">
                <c:v>45726</c:v>
              </c:pt>
              <c:pt idx="478">
                <c:v>45727</c:v>
              </c:pt>
              <c:pt idx="479">
                <c:v>45728</c:v>
              </c:pt>
              <c:pt idx="480">
                <c:v>45729</c:v>
              </c:pt>
              <c:pt idx="481">
                <c:v>45730</c:v>
              </c:pt>
              <c:pt idx="482">
                <c:v>45733</c:v>
              </c:pt>
              <c:pt idx="483">
                <c:v>45734</c:v>
              </c:pt>
              <c:pt idx="484">
                <c:v>45735</c:v>
              </c:pt>
              <c:pt idx="485">
                <c:v>45736</c:v>
              </c:pt>
              <c:pt idx="486">
                <c:v>45737</c:v>
              </c:pt>
              <c:pt idx="487">
                <c:v>45740</c:v>
              </c:pt>
              <c:pt idx="488">
                <c:v>45741</c:v>
              </c:pt>
              <c:pt idx="489">
                <c:v>45742</c:v>
              </c:pt>
              <c:pt idx="490">
                <c:v>45743</c:v>
              </c:pt>
              <c:pt idx="491">
                <c:v>45744</c:v>
              </c:pt>
              <c:pt idx="492">
                <c:v>45747</c:v>
              </c:pt>
              <c:pt idx="493">
                <c:v>45748</c:v>
              </c:pt>
              <c:pt idx="494">
                <c:v>45749</c:v>
              </c:pt>
              <c:pt idx="495">
                <c:v>45750</c:v>
              </c:pt>
              <c:pt idx="496">
                <c:v>45751</c:v>
              </c:pt>
              <c:pt idx="497">
                <c:v>45754</c:v>
              </c:pt>
              <c:pt idx="498">
                <c:v>45755</c:v>
              </c:pt>
              <c:pt idx="499">
                <c:v>45756</c:v>
              </c:pt>
              <c:pt idx="500">
                <c:v>45757</c:v>
              </c:pt>
              <c:pt idx="501">
                <c:v>45758</c:v>
              </c:pt>
              <c:pt idx="502">
                <c:v>45761</c:v>
              </c:pt>
              <c:pt idx="503">
                <c:v>45762</c:v>
              </c:pt>
              <c:pt idx="504">
                <c:v>45763</c:v>
              </c:pt>
              <c:pt idx="505">
                <c:v>45764</c:v>
              </c:pt>
              <c:pt idx="506">
                <c:v>45765</c:v>
              </c:pt>
              <c:pt idx="507">
                <c:v>45768</c:v>
              </c:pt>
              <c:pt idx="508">
                <c:v>45769</c:v>
              </c:pt>
              <c:pt idx="509">
                <c:v>45770</c:v>
              </c:pt>
              <c:pt idx="510">
                <c:v>45771</c:v>
              </c:pt>
              <c:pt idx="511">
                <c:v>45772</c:v>
              </c:pt>
              <c:pt idx="512">
                <c:v>45775</c:v>
              </c:pt>
              <c:pt idx="513">
                <c:v>45776</c:v>
              </c:pt>
              <c:pt idx="514">
                <c:v>45777</c:v>
              </c:pt>
              <c:pt idx="515">
                <c:v>45778</c:v>
              </c:pt>
              <c:pt idx="516">
                <c:v>45779</c:v>
              </c:pt>
              <c:pt idx="517">
                <c:v>45782</c:v>
              </c:pt>
              <c:pt idx="518">
                <c:v>45783</c:v>
              </c:pt>
              <c:pt idx="519">
                <c:v>45784</c:v>
              </c:pt>
              <c:pt idx="520">
                <c:v>45785</c:v>
              </c:pt>
              <c:pt idx="521">
                <c:v>45786</c:v>
              </c:pt>
              <c:pt idx="522">
                <c:v>45789</c:v>
              </c:pt>
              <c:pt idx="523">
                <c:v>45790</c:v>
              </c:pt>
              <c:pt idx="524">
                <c:v>45791</c:v>
              </c:pt>
              <c:pt idx="525">
                <c:v>45792</c:v>
              </c:pt>
              <c:pt idx="526">
                <c:v>45793</c:v>
              </c:pt>
              <c:pt idx="527">
                <c:v>45796</c:v>
              </c:pt>
              <c:pt idx="528">
                <c:v>45797</c:v>
              </c:pt>
              <c:pt idx="529">
                <c:v>45798</c:v>
              </c:pt>
              <c:pt idx="530">
                <c:v>45799</c:v>
              </c:pt>
              <c:pt idx="531">
                <c:v>45800</c:v>
              </c:pt>
              <c:pt idx="532">
                <c:v>45803</c:v>
              </c:pt>
              <c:pt idx="533">
                <c:v>45804</c:v>
              </c:pt>
              <c:pt idx="534">
                <c:v>45805</c:v>
              </c:pt>
              <c:pt idx="535">
                <c:v>45806</c:v>
              </c:pt>
              <c:pt idx="536">
                <c:v>45807</c:v>
              </c:pt>
              <c:pt idx="537">
                <c:v>45810</c:v>
              </c:pt>
              <c:pt idx="538">
                <c:v>45811</c:v>
              </c:pt>
              <c:pt idx="539">
                <c:v>45812</c:v>
              </c:pt>
              <c:pt idx="540">
                <c:v>45813</c:v>
              </c:pt>
              <c:pt idx="541">
                <c:v>45814</c:v>
              </c:pt>
              <c:pt idx="542">
                <c:v>45817</c:v>
              </c:pt>
              <c:pt idx="543">
                <c:v>45818</c:v>
              </c:pt>
              <c:pt idx="544">
                <c:v>45819</c:v>
              </c:pt>
              <c:pt idx="545">
                <c:v>45820</c:v>
              </c:pt>
              <c:pt idx="546">
                <c:v>45821</c:v>
              </c:pt>
              <c:pt idx="547">
                <c:v>45824</c:v>
              </c:pt>
              <c:pt idx="548">
                <c:v>45825</c:v>
              </c:pt>
              <c:pt idx="549">
                <c:v>45826</c:v>
              </c:pt>
              <c:pt idx="550">
                <c:v>45827</c:v>
              </c:pt>
              <c:pt idx="551">
                <c:v>45828</c:v>
              </c:pt>
              <c:pt idx="552">
                <c:v>45831</c:v>
              </c:pt>
              <c:pt idx="553">
                <c:v>45832</c:v>
              </c:pt>
              <c:pt idx="554">
                <c:v>45833</c:v>
              </c:pt>
              <c:pt idx="555">
                <c:v>45834</c:v>
              </c:pt>
              <c:pt idx="556">
                <c:v>45835</c:v>
              </c:pt>
              <c:pt idx="557">
                <c:v>45838</c:v>
              </c:pt>
              <c:pt idx="558">
                <c:v>45839</c:v>
              </c:pt>
              <c:pt idx="559">
                <c:v>45840</c:v>
              </c:pt>
              <c:pt idx="560">
                <c:v>45841</c:v>
              </c:pt>
              <c:pt idx="561">
                <c:v>45842</c:v>
              </c:pt>
              <c:pt idx="562">
                <c:v>45845</c:v>
              </c:pt>
              <c:pt idx="563">
                <c:v>45846</c:v>
              </c:pt>
              <c:pt idx="564">
                <c:v>45847</c:v>
              </c:pt>
              <c:pt idx="565">
                <c:v>45848</c:v>
              </c:pt>
              <c:pt idx="566">
                <c:v>45849</c:v>
              </c:pt>
              <c:pt idx="567">
                <c:v>45852</c:v>
              </c:pt>
              <c:pt idx="568">
                <c:v>45853</c:v>
              </c:pt>
              <c:pt idx="569">
                <c:v>45854</c:v>
              </c:pt>
              <c:pt idx="570">
                <c:v>45855</c:v>
              </c:pt>
              <c:pt idx="571">
                <c:v>45856</c:v>
              </c:pt>
              <c:pt idx="572">
                <c:v>45859</c:v>
              </c:pt>
              <c:pt idx="573">
                <c:v>45860</c:v>
              </c:pt>
              <c:pt idx="574">
                <c:v>45861</c:v>
              </c:pt>
              <c:pt idx="575">
                <c:v>45862</c:v>
              </c:pt>
              <c:pt idx="576">
                <c:v>45863</c:v>
              </c:pt>
              <c:pt idx="577">
                <c:v>45866</c:v>
              </c:pt>
              <c:pt idx="578">
                <c:v>45867</c:v>
              </c:pt>
              <c:pt idx="579">
                <c:v>45868</c:v>
              </c:pt>
              <c:pt idx="580">
                <c:v>45869</c:v>
              </c:pt>
              <c:pt idx="581">
                <c:v>45870</c:v>
              </c:pt>
              <c:pt idx="582">
                <c:v>45873</c:v>
              </c:pt>
              <c:pt idx="583">
                <c:v>45874</c:v>
              </c:pt>
              <c:pt idx="584">
                <c:v>45875</c:v>
              </c:pt>
              <c:pt idx="585">
                <c:v>45876</c:v>
              </c:pt>
              <c:pt idx="586">
                <c:v>45877</c:v>
              </c:pt>
              <c:pt idx="587">
                <c:v>45880</c:v>
              </c:pt>
              <c:pt idx="588">
                <c:v>45881</c:v>
              </c:pt>
              <c:pt idx="589">
                <c:v>45882</c:v>
              </c:pt>
              <c:pt idx="590">
                <c:v>45883</c:v>
              </c:pt>
              <c:pt idx="591">
                <c:v>45884</c:v>
              </c:pt>
              <c:pt idx="592">
                <c:v>45887</c:v>
              </c:pt>
              <c:pt idx="593">
                <c:v>45888</c:v>
              </c:pt>
              <c:pt idx="594">
                <c:v>45889</c:v>
              </c:pt>
              <c:pt idx="595">
                <c:v>45890</c:v>
              </c:pt>
              <c:pt idx="596">
                <c:v>45891</c:v>
              </c:pt>
              <c:pt idx="597">
                <c:v>45894</c:v>
              </c:pt>
              <c:pt idx="598">
                <c:v>45895</c:v>
              </c:pt>
              <c:pt idx="599">
                <c:v>45896</c:v>
              </c:pt>
              <c:pt idx="600">
                <c:v>45897</c:v>
              </c:pt>
              <c:pt idx="601">
                <c:v>45898</c:v>
              </c:pt>
              <c:pt idx="602">
                <c:v>45901</c:v>
              </c:pt>
              <c:pt idx="603">
                <c:v>45902</c:v>
              </c:pt>
              <c:pt idx="604">
                <c:v>45903</c:v>
              </c:pt>
              <c:pt idx="605">
                <c:v>45904</c:v>
              </c:pt>
              <c:pt idx="606">
                <c:v>45905</c:v>
              </c:pt>
              <c:pt idx="607">
                <c:v>45908</c:v>
              </c:pt>
              <c:pt idx="608">
                <c:v>45909</c:v>
              </c:pt>
              <c:pt idx="609">
                <c:v>45910</c:v>
              </c:pt>
              <c:pt idx="610">
                <c:v>45911</c:v>
              </c:pt>
              <c:pt idx="611">
                <c:v>45912</c:v>
              </c:pt>
              <c:pt idx="612">
                <c:v>45915</c:v>
              </c:pt>
              <c:pt idx="613">
                <c:v>45916</c:v>
              </c:pt>
              <c:pt idx="614">
                <c:v>45917</c:v>
              </c:pt>
              <c:pt idx="615">
                <c:v>45918</c:v>
              </c:pt>
              <c:pt idx="616">
                <c:v>45919</c:v>
              </c:pt>
              <c:pt idx="617">
                <c:v>45922</c:v>
              </c:pt>
              <c:pt idx="618">
                <c:v>45923</c:v>
              </c:pt>
              <c:pt idx="619">
                <c:v>45924</c:v>
              </c:pt>
              <c:pt idx="620">
                <c:v>45925</c:v>
              </c:pt>
              <c:pt idx="621">
                <c:v>45926</c:v>
              </c:pt>
              <c:pt idx="622">
                <c:v>45929</c:v>
              </c:pt>
              <c:pt idx="623">
                <c:v>45930</c:v>
              </c:pt>
              <c:pt idx="624">
                <c:v>45931</c:v>
              </c:pt>
              <c:pt idx="625">
                <c:v>45932</c:v>
              </c:pt>
              <c:pt idx="626">
                <c:v>45933</c:v>
              </c:pt>
              <c:pt idx="627">
                <c:v>45936</c:v>
              </c:pt>
              <c:pt idx="628">
                <c:v>45937</c:v>
              </c:pt>
              <c:pt idx="629">
                <c:v>45938</c:v>
              </c:pt>
              <c:pt idx="630">
                <c:v>45939</c:v>
              </c:pt>
              <c:pt idx="631">
                <c:v>45940</c:v>
              </c:pt>
              <c:pt idx="632">
                <c:v>45943</c:v>
              </c:pt>
              <c:pt idx="633">
                <c:v>45944</c:v>
              </c:pt>
              <c:pt idx="634">
                <c:v>45945</c:v>
              </c:pt>
              <c:pt idx="635">
                <c:v>45946</c:v>
              </c:pt>
              <c:pt idx="636">
                <c:v>45947</c:v>
              </c:pt>
              <c:pt idx="637">
                <c:v>45950</c:v>
              </c:pt>
              <c:pt idx="638">
                <c:v>45951</c:v>
              </c:pt>
              <c:pt idx="639">
                <c:v>45952</c:v>
              </c:pt>
              <c:pt idx="640">
                <c:v>45953</c:v>
              </c:pt>
              <c:pt idx="641">
                <c:v>45954</c:v>
              </c:pt>
              <c:pt idx="642">
                <c:v>45957</c:v>
              </c:pt>
              <c:pt idx="643">
                <c:v>45958</c:v>
              </c:pt>
              <c:pt idx="644">
                <c:v>45959</c:v>
              </c:pt>
              <c:pt idx="645">
                <c:v>45960</c:v>
              </c:pt>
              <c:pt idx="646">
                <c:v>45961</c:v>
              </c:pt>
              <c:pt idx="647">
                <c:v>45964</c:v>
              </c:pt>
              <c:pt idx="648">
                <c:v>45965</c:v>
              </c:pt>
              <c:pt idx="649">
                <c:v>45966</c:v>
              </c:pt>
              <c:pt idx="650">
                <c:v>45967</c:v>
              </c:pt>
              <c:pt idx="651">
                <c:v>45968</c:v>
              </c:pt>
              <c:pt idx="652">
                <c:v>45971</c:v>
              </c:pt>
              <c:pt idx="653">
                <c:v>45972</c:v>
              </c:pt>
              <c:pt idx="654">
                <c:v>45973</c:v>
              </c:pt>
              <c:pt idx="655">
                <c:v>45974</c:v>
              </c:pt>
              <c:pt idx="656">
                <c:v>45975</c:v>
              </c:pt>
              <c:pt idx="657">
                <c:v>45978</c:v>
              </c:pt>
              <c:pt idx="658">
                <c:v>45979</c:v>
              </c:pt>
              <c:pt idx="659">
                <c:v>45980</c:v>
              </c:pt>
              <c:pt idx="660">
                <c:v>45981</c:v>
              </c:pt>
              <c:pt idx="661">
                <c:v>45982</c:v>
              </c:pt>
              <c:pt idx="662">
                <c:v>45985</c:v>
              </c:pt>
              <c:pt idx="663">
                <c:v>45986</c:v>
              </c:pt>
              <c:pt idx="664">
                <c:v>45987</c:v>
              </c:pt>
              <c:pt idx="665">
                <c:v>45988</c:v>
              </c:pt>
              <c:pt idx="666">
                <c:v>45989</c:v>
              </c:pt>
              <c:pt idx="667">
                <c:v>45992</c:v>
              </c:pt>
              <c:pt idx="668">
                <c:v>45993</c:v>
              </c:pt>
              <c:pt idx="669">
                <c:v>45994</c:v>
              </c:pt>
              <c:pt idx="670">
                <c:v>45995</c:v>
              </c:pt>
              <c:pt idx="671">
                <c:v>45996</c:v>
              </c:pt>
              <c:pt idx="672">
                <c:v>45999</c:v>
              </c:pt>
              <c:pt idx="673">
                <c:v>46000</c:v>
              </c:pt>
              <c:pt idx="674">
                <c:v>46001</c:v>
              </c:pt>
              <c:pt idx="675">
                <c:v>46002</c:v>
              </c:pt>
              <c:pt idx="676">
                <c:v>46003</c:v>
              </c:pt>
              <c:pt idx="677">
                <c:v>46006</c:v>
              </c:pt>
              <c:pt idx="678">
                <c:v>46007</c:v>
              </c:pt>
              <c:pt idx="679">
                <c:v>46008</c:v>
              </c:pt>
              <c:pt idx="680">
                <c:v>46009</c:v>
              </c:pt>
              <c:pt idx="681">
                <c:v>46010</c:v>
              </c:pt>
              <c:pt idx="682">
                <c:v>46013</c:v>
              </c:pt>
              <c:pt idx="683">
                <c:v>46014</c:v>
              </c:pt>
              <c:pt idx="684">
                <c:v>46015</c:v>
              </c:pt>
              <c:pt idx="685">
                <c:v>46016</c:v>
              </c:pt>
              <c:pt idx="686">
                <c:v>46017</c:v>
              </c:pt>
              <c:pt idx="687">
                <c:v>46020</c:v>
              </c:pt>
              <c:pt idx="688">
                <c:v>46021</c:v>
              </c:pt>
              <c:pt idx="689">
                <c:v>46022</c:v>
              </c:pt>
              <c:pt idx="690">
                <c:v>46023</c:v>
              </c:pt>
              <c:pt idx="691">
                <c:v>46024</c:v>
              </c:pt>
              <c:pt idx="692">
                <c:v>46027</c:v>
              </c:pt>
              <c:pt idx="693">
                <c:v>46028</c:v>
              </c:pt>
              <c:pt idx="694">
                <c:v>46029</c:v>
              </c:pt>
              <c:pt idx="695">
                <c:v>46030</c:v>
              </c:pt>
              <c:pt idx="696">
                <c:v>46031</c:v>
              </c:pt>
              <c:pt idx="697">
                <c:v>46034</c:v>
              </c:pt>
              <c:pt idx="698">
                <c:v>46035</c:v>
              </c:pt>
              <c:pt idx="699">
                <c:v>46036</c:v>
              </c:pt>
              <c:pt idx="700">
                <c:v>46037</c:v>
              </c:pt>
              <c:pt idx="701">
                <c:v>46038</c:v>
              </c:pt>
              <c:pt idx="702">
                <c:v>46041</c:v>
              </c:pt>
              <c:pt idx="703">
                <c:v>46042</c:v>
              </c:pt>
              <c:pt idx="704">
                <c:v>46043</c:v>
              </c:pt>
              <c:pt idx="705">
                <c:v>46044</c:v>
              </c:pt>
              <c:pt idx="706">
                <c:v>46045</c:v>
              </c:pt>
              <c:pt idx="707">
                <c:v>46048</c:v>
              </c:pt>
              <c:pt idx="708">
                <c:v>46049</c:v>
              </c:pt>
              <c:pt idx="709">
                <c:v>46050</c:v>
              </c:pt>
              <c:pt idx="710">
                <c:v>46051</c:v>
              </c:pt>
              <c:pt idx="711">
                <c:v>46052</c:v>
              </c:pt>
              <c:pt idx="712">
                <c:v>46055</c:v>
              </c:pt>
              <c:pt idx="713">
                <c:v>46056</c:v>
              </c:pt>
              <c:pt idx="714">
                <c:v>46057</c:v>
              </c:pt>
              <c:pt idx="715">
                <c:v>46058</c:v>
              </c:pt>
              <c:pt idx="716">
                <c:v>46059</c:v>
              </c:pt>
              <c:pt idx="717">
                <c:v>46062</c:v>
              </c:pt>
              <c:pt idx="718">
                <c:v>46063</c:v>
              </c:pt>
              <c:pt idx="719">
                <c:v>46064</c:v>
              </c:pt>
              <c:pt idx="720">
                <c:v>46065</c:v>
              </c:pt>
              <c:pt idx="721">
                <c:v>46066</c:v>
              </c:pt>
              <c:pt idx="722">
                <c:v>46069</c:v>
              </c:pt>
              <c:pt idx="723">
                <c:v>46070</c:v>
              </c:pt>
              <c:pt idx="724">
                <c:v>46071</c:v>
              </c:pt>
              <c:pt idx="725">
                <c:v>46072</c:v>
              </c:pt>
              <c:pt idx="726">
                <c:v>46073</c:v>
              </c:pt>
              <c:pt idx="727">
                <c:v>46076</c:v>
              </c:pt>
              <c:pt idx="728">
                <c:v>46077</c:v>
              </c:pt>
              <c:pt idx="729">
                <c:v>46078</c:v>
              </c:pt>
              <c:pt idx="730">
                <c:v>46079</c:v>
              </c:pt>
              <c:pt idx="731">
                <c:v>46080</c:v>
              </c:pt>
              <c:pt idx="732">
                <c:v>46083</c:v>
              </c:pt>
              <c:pt idx="733">
                <c:v>46084</c:v>
              </c:pt>
              <c:pt idx="734">
                <c:v>46085</c:v>
              </c:pt>
              <c:pt idx="735">
                <c:v>46086</c:v>
              </c:pt>
              <c:pt idx="736">
                <c:v>46087</c:v>
              </c:pt>
              <c:pt idx="737">
                <c:v>46090</c:v>
              </c:pt>
              <c:pt idx="738">
                <c:v>46091</c:v>
              </c:pt>
              <c:pt idx="739">
                <c:v>46092</c:v>
              </c:pt>
              <c:pt idx="740">
                <c:v>46093</c:v>
              </c:pt>
              <c:pt idx="741">
                <c:v>46094</c:v>
              </c:pt>
              <c:pt idx="742">
                <c:v>46097</c:v>
              </c:pt>
              <c:pt idx="743">
                <c:v>46098</c:v>
              </c:pt>
              <c:pt idx="744">
                <c:v>46099</c:v>
              </c:pt>
              <c:pt idx="745">
                <c:v>46100</c:v>
              </c:pt>
              <c:pt idx="746">
                <c:v>46101</c:v>
              </c:pt>
              <c:pt idx="747">
                <c:v>46104</c:v>
              </c:pt>
              <c:pt idx="748">
                <c:v>46105</c:v>
              </c:pt>
              <c:pt idx="749">
                <c:v>46106</c:v>
              </c:pt>
              <c:pt idx="750">
                <c:v>46107</c:v>
              </c:pt>
              <c:pt idx="751">
                <c:v>46108</c:v>
              </c:pt>
              <c:pt idx="752">
                <c:v>46111</c:v>
              </c:pt>
              <c:pt idx="753">
                <c:v>46112</c:v>
              </c:pt>
              <c:pt idx="754">
                <c:v>46113</c:v>
              </c:pt>
              <c:pt idx="755">
                <c:v>46114</c:v>
              </c:pt>
              <c:pt idx="756">
                <c:v>46115</c:v>
              </c:pt>
              <c:pt idx="757">
                <c:v>46118</c:v>
              </c:pt>
              <c:pt idx="758">
                <c:v>46119</c:v>
              </c:pt>
              <c:pt idx="759">
                <c:v>46120</c:v>
              </c:pt>
              <c:pt idx="760">
                <c:v>46121</c:v>
              </c:pt>
              <c:pt idx="761">
                <c:v>46122</c:v>
              </c:pt>
            </c:numLit>
          </c:cat>
          <c:val>
            <c:numLit>
              <c:formatCode>General</c:formatCode>
              <c:ptCount val="762"/>
              <c:pt idx="0">
                <c:v>17.846</c:v>
              </c:pt>
              <c:pt idx="1">
                <c:v>17.846</c:v>
              </c:pt>
              <c:pt idx="2">
                <c:v>17.8765</c:v>
              </c:pt>
              <c:pt idx="3">
                <c:v>17.7257</c:v>
              </c:pt>
              <c:pt idx="4">
                <c:v>17.503799999999998</c:v>
              </c:pt>
              <c:pt idx="5">
                <c:v>17.770800000000001</c:v>
              </c:pt>
              <c:pt idx="6">
                <c:v>17.770800000000001</c:v>
              </c:pt>
              <c:pt idx="7">
                <c:v>17.656400000000001</c:v>
              </c:pt>
              <c:pt idx="8">
                <c:v>17.655100000000001</c:v>
              </c:pt>
              <c:pt idx="9">
                <c:v>17.621099999999998</c:v>
              </c:pt>
              <c:pt idx="10">
                <c:v>17.6248</c:v>
              </c:pt>
              <c:pt idx="11">
                <c:v>17.6248</c:v>
              </c:pt>
              <c:pt idx="12">
                <c:v>17.841799999999999</c:v>
              </c:pt>
              <c:pt idx="13">
                <c:v>17.864599999999999</c:v>
              </c:pt>
              <c:pt idx="14">
                <c:v>17.6371</c:v>
              </c:pt>
              <c:pt idx="15">
                <c:v>17.614100000000001</c:v>
              </c:pt>
              <c:pt idx="16">
                <c:v>17.614100000000001</c:v>
              </c:pt>
              <c:pt idx="17">
                <c:v>18.035399999999999</c:v>
              </c:pt>
              <c:pt idx="18">
                <c:v>18.035399999999999</c:v>
              </c:pt>
              <c:pt idx="19">
                <c:v>17.8489</c:v>
              </c:pt>
              <c:pt idx="20">
                <c:v>17.9254</c:v>
              </c:pt>
              <c:pt idx="21">
                <c:v>17.9254</c:v>
              </c:pt>
              <c:pt idx="22">
                <c:v>18.042200000000001</c:v>
              </c:pt>
              <c:pt idx="23">
                <c:v>18.062999999999999</c:v>
              </c:pt>
              <c:pt idx="24">
                <c:v>18.170000000000002</c:v>
              </c:pt>
              <c:pt idx="25">
                <c:v>18.244700000000002</c:v>
              </c:pt>
              <c:pt idx="26">
                <c:v>18.244700000000002</c:v>
              </c:pt>
              <c:pt idx="27">
                <c:v>18.299299999999999</c:v>
              </c:pt>
              <c:pt idx="28">
                <c:v>18.303899999999999</c:v>
              </c:pt>
              <c:pt idx="29">
                <c:v>18.353400000000001</c:v>
              </c:pt>
              <c:pt idx="30">
                <c:v>18.334599999999998</c:v>
              </c:pt>
              <c:pt idx="31">
                <c:v>18.334599999999998</c:v>
              </c:pt>
              <c:pt idx="32">
                <c:v>18.253</c:v>
              </c:pt>
              <c:pt idx="33">
                <c:v>18.253</c:v>
              </c:pt>
              <c:pt idx="34">
                <c:v>18.253</c:v>
              </c:pt>
              <c:pt idx="35">
                <c:v>18.253</c:v>
              </c:pt>
              <c:pt idx="36">
                <c:v>18.253</c:v>
              </c:pt>
              <c:pt idx="37">
                <c:v>18.388500000000001</c:v>
              </c:pt>
              <c:pt idx="38">
                <c:v>18.674299999999999</c:v>
              </c:pt>
              <c:pt idx="39">
                <c:v>18.758900000000001</c:v>
              </c:pt>
              <c:pt idx="40">
                <c:v>18.685099999999998</c:v>
              </c:pt>
              <c:pt idx="41">
                <c:v>18.685099999999998</c:v>
              </c:pt>
              <c:pt idx="42">
                <c:v>18.774100000000001</c:v>
              </c:pt>
              <c:pt idx="43">
                <c:v>18.982700000000001</c:v>
              </c:pt>
              <c:pt idx="44">
                <c:v>19.050899999999999</c:v>
              </c:pt>
              <c:pt idx="45">
                <c:v>19.074100000000001</c:v>
              </c:pt>
              <c:pt idx="46">
                <c:v>19.074100000000001</c:v>
              </c:pt>
              <c:pt idx="47">
                <c:v>19.007899999999999</c:v>
              </c:pt>
              <c:pt idx="48">
                <c:v>19.1099</c:v>
              </c:pt>
              <c:pt idx="49">
                <c:v>19.1099</c:v>
              </c:pt>
              <c:pt idx="50">
                <c:v>19.1099</c:v>
              </c:pt>
              <c:pt idx="51">
                <c:v>19.1099</c:v>
              </c:pt>
              <c:pt idx="52">
                <c:v>17.552099999999999</c:v>
              </c:pt>
              <c:pt idx="53">
                <c:v>17.620699999999999</c:v>
              </c:pt>
              <c:pt idx="54">
                <c:v>17.629200000000001</c:v>
              </c:pt>
              <c:pt idx="55">
                <c:v>17.5686</c:v>
              </c:pt>
              <c:pt idx="56">
                <c:v>17.5686</c:v>
              </c:pt>
              <c:pt idx="57">
                <c:v>17.5001</c:v>
              </c:pt>
              <c:pt idx="58">
                <c:v>17.465199999999999</c:v>
              </c:pt>
              <c:pt idx="59">
                <c:v>17.343</c:v>
              </c:pt>
              <c:pt idx="60">
                <c:v>17.238199999999999</c:v>
              </c:pt>
              <c:pt idx="61">
                <c:v>17.238199999999999</c:v>
              </c:pt>
              <c:pt idx="62">
                <c:v>17.347999999999999</c:v>
              </c:pt>
              <c:pt idx="63">
                <c:v>17.146799999999999</c:v>
              </c:pt>
              <c:pt idx="64">
                <c:v>17.071400000000001</c:v>
              </c:pt>
              <c:pt idx="65">
                <c:v>16.954599999999999</c:v>
              </c:pt>
              <c:pt idx="66">
                <c:v>16.954599999999999</c:v>
              </c:pt>
              <c:pt idx="67">
                <c:v>16.959199999999999</c:v>
              </c:pt>
              <c:pt idx="68">
                <c:v>16.954899999999999</c:v>
              </c:pt>
              <c:pt idx="69">
                <c:v>16.9574</c:v>
              </c:pt>
              <c:pt idx="70">
                <c:v>16.9557</c:v>
              </c:pt>
              <c:pt idx="71">
                <c:v>16.9557</c:v>
              </c:pt>
              <c:pt idx="72">
                <c:v>16.653700000000001</c:v>
              </c:pt>
              <c:pt idx="73">
                <c:v>16.734000000000002</c:v>
              </c:pt>
              <c:pt idx="74">
                <c:v>16.7821</c:v>
              </c:pt>
              <c:pt idx="75">
                <c:v>16.8414</c:v>
              </c:pt>
              <c:pt idx="76">
                <c:v>16.8414</c:v>
              </c:pt>
              <c:pt idx="77">
                <c:v>16.7165</c:v>
              </c:pt>
              <c:pt idx="78">
                <c:v>16.705300000000001</c:v>
              </c:pt>
              <c:pt idx="79">
                <c:v>16.683199999999999</c:v>
              </c:pt>
              <c:pt idx="80">
                <c:v>16.6401</c:v>
              </c:pt>
              <c:pt idx="81">
                <c:v>16.6401</c:v>
              </c:pt>
              <c:pt idx="82">
                <c:v>16.474599999999999</c:v>
              </c:pt>
              <c:pt idx="83">
                <c:v>16.4419</c:v>
              </c:pt>
              <c:pt idx="84">
                <c:v>16.5136</c:v>
              </c:pt>
              <c:pt idx="85">
                <c:v>16.657</c:v>
              </c:pt>
              <c:pt idx="86">
                <c:v>16.657</c:v>
              </c:pt>
              <c:pt idx="87">
                <c:v>16.6678</c:v>
              </c:pt>
              <c:pt idx="88">
                <c:v>16.620999999999999</c:v>
              </c:pt>
              <c:pt idx="89">
                <c:v>16.677499999999998</c:v>
              </c:pt>
              <c:pt idx="90">
                <c:v>16.708200000000001</c:v>
              </c:pt>
              <c:pt idx="91">
                <c:v>16.708200000000001</c:v>
              </c:pt>
              <c:pt idx="92">
                <c:v>16.630400000000002</c:v>
              </c:pt>
              <c:pt idx="93">
                <c:v>16.5898</c:v>
              </c:pt>
              <c:pt idx="94">
                <c:v>16.5288</c:v>
              </c:pt>
              <c:pt idx="95">
                <c:v>16.477900000000002</c:v>
              </c:pt>
              <c:pt idx="96">
                <c:v>16.477900000000002</c:v>
              </c:pt>
              <c:pt idx="97">
                <c:v>16.301200000000001</c:v>
              </c:pt>
              <c:pt idx="98">
                <c:v>16.378499999999999</c:v>
              </c:pt>
              <c:pt idx="99">
                <c:v>16.3718</c:v>
              </c:pt>
              <c:pt idx="100">
                <c:v>16.3718</c:v>
              </c:pt>
              <c:pt idx="101">
                <c:v>16.3718</c:v>
              </c:pt>
              <c:pt idx="102">
                <c:v>16.187000000000001</c:v>
              </c:pt>
              <c:pt idx="103">
                <c:v>16.205300000000001</c:v>
              </c:pt>
              <c:pt idx="104">
                <c:v>16.16</c:v>
              </c:pt>
              <c:pt idx="105">
                <c:v>16.018699999999999</c:v>
              </c:pt>
              <c:pt idx="106">
                <c:v>16.018699999999999</c:v>
              </c:pt>
              <c:pt idx="107">
                <c:v>15.650399999999999</c:v>
              </c:pt>
              <c:pt idx="108">
                <c:v>15.7037</c:v>
              </c:pt>
              <c:pt idx="109">
                <c:v>15.5146</c:v>
              </c:pt>
              <c:pt idx="110">
                <c:v>15.659000000000001</c:v>
              </c:pt>
              <c:pt idx="111">
                <c:v>15.659000000000001</c:v>
              </c:pt>
              <c:pt idx="112">
                <c:v>15.7433</c:v>
              </c:pt>
              <c:pt idx="113">
                <c:v>16.3292</c:v>
              </c:pt>
              <c:pt idx="114">
                <c:v>15.076700000000001</c:v>
              </c:pt>
              <c:pt idx="115">
                <c:v>15.0886</c:v>
              </c:pt>
              <c:pt idx="116">
                <c:v>15.0886</c:v>
              </c:pt>
              <c:pt idx="117">
                <c:v>14.928599999999999</c:v>
              </c:pt>
              <c:pt idx="118">
                <c:v>14.737399999999999</c:v>
              </c:pt>
              <c:pt idx="119">
                <c:v>14.7155</c:v>
              </c:pt>
              <c:pt idx="120">
                <c:v>14.4809</c:v>
              </c:pt>
              <c:pt idx="121">
                <c:v>14.4809</c:v>
              </c:pt>
              <c:pt idx="122">
                <c:v>14.418799999999999</c:v>
              </c:pt>
              <c:pt idx="123">
                <c:v>14.6517</c:v>
              </c:pt>
              <c:pt idx="124">
                <c:v>14.5236</c:v>
              </c:pt>
              <c:pt idx="125">
                <c:v>14.711</c:v>
              </c:pt>
              <c:pt idx="126">
                <c:v>14.711</c:v>
              </c:pt>
              <c:pt idx="127">
                <c:v>14.916399999999999</c:v>
              </c:pt>
              <c:pt idx="128">
                <c:v>14.817600000000001</c:v>
              </c:pt>
              <c:pt idx="129">
                <c:v>14.742800000000001</c:v>
              </c:pt>
              <c:pt idx="130">
                <c:v>14.8452</c:v>
              </c:pt>
              <c:pt idx="131">
                <c:v>14.8452</c:v>
              </c:pt>
              <c:pt idx="132">
                <c:v>14.707700000000001</c:v>
              </c:pt>
              <c:pt idx="133">
                <c:v>14.5444</c:v>
              </c:pt>
              <c:pt idx="134">
                <c:v>14.766</c:v>
              </c:pt>
              <c:pt idx="135">
                <c:v>14.7898</c:v>
              </c:pt>
              <c:pt idx="136">
                <c:v>14.7898</c:v>
              </c:pt>
              <c:pt idx="137">
                <c:v>14.690899999999999</c:v>
              </c:pt>
              <c:pt idx="138">
                <c:v>14.7286</c:v>
              </c:pt>
              <c:pt idx="139">
                <c:v>14.748100000000001</c:v>
              </c:pt>
              <c:pt idx="140">
                <c:v>14.750299999999999</c:v>
              </c:pt>
              <c:pt idx="141">
                <c:v>14.750299999999999</c:v>
              </c:pt>
              <c:pt idx="142">
                <c:v>14.6692</c:v>
              </c:pt>
              <c:pt idx="143">
                <c:v>14.674300000000001</c:v>
              </c:pt>
              <c:pt idx="144">
                <c:v>14.6052</c:v>
              </c:pt>
              <c:pt idx="145">
                <c:v>14.759600000000001</c:v>
              </c:pt>
              <c:pt idx="146">
                <c:v>14.759600000000001</c:v>
              </c:pt>
              <c:pt idx="147">
                <c:v>14.651199999999999</c:v>
              </c:pt>
              <c:pt idx="148">
                <c:v>14.6814</c:v>
              </c:pt>
              <c:pt idx="149">
                <c:v>14.694100000000001</c:v>
              </c:pt>
              <c:pt idx="150">
                <c:v>14.7013</c:v>
              </c:pt>
              <c:pt idx="151">
                <c:v>14.7013</c:v>
              </c:pt>
              <c:pt idx="152">
                <c:v>14.837400000000001</c:v>
              </c:pt>
              <c:pt idx="153">
                <c:v>14.9961</c:v>
              </c:pt>
              <c:pt idx="154">
                <c:v>15.0654</c:v>
              </c:pt>
              <c:pt idx="155">
                <c:v>15.0526</c:v>
              </c:pt>
              <c:pt idx="156">
                <c:v>15.0526</c:v>
              </c:pt>
              <c:pt idx="157">
                <c:v>15.0526</c:v>
              </c:pt>
              <c:pt idx="158">
                <c:v>15.0526</c:v>
              </c:pt>
              <c:pt idx="159">
                <c:v>15.2492</c:v>
              </c:pt>
              <c:pt idx="160">
                <c:v>15.234</c:v>
              </c:pt>
              <c:pt idx="161">
                <c:v>15.234</c:v>
              </c:pt>
              <c:pt idx="162">
                <c:v>15.044600000000001</c:v>
              </c:pt>
              <c:pt idx="163">
                <c:v>14.8621</c:v>
              </c:pt>
              <c:pt idx="164">
                <c:v>15.008800000000001</c:v>
              </c:pt>
              <c:pt idx="165">
                <c:v>15.086499999999999</c:v>
              </c:pt>
              <c:pt idx="166">
                <c:v>15.086499999999999</c:v>
              </c:pt>
              <c:pt idx="167">
                <c:v>15.086499999999999</c:v>
              </c:pt>
              <c:pt idx="168">
                <c:v>15.3612</c:v>
              </c:pt>
              <c:pt idx="169">
                <c:v>15.3988</c:v>
              </c:pt>
              <c:pt idx="170">
                <c:v>15.4427</c:v>
              </c:pt>
              <c:pt idx="171">
                <c:v>15.4427</c:v>
              </c:pt>
              <c:pt idx="172">
                <c:v>15.692299999999999</c:v>
              </c:pt>
              <c:pt idx="173">
                <c:v>15.851000000000001</c:v>
              </c:pt>
              <c:pt idx="174">
                <c:v>15.792899999999999</c:v>
              </c:pt>
              <c:pt idx="175">
                <c:v>15.9862</c:v>
              </c:pt>
              <c:pt idx="176">
                <c:v>15.9862</c:v>
              </c:pt>
              <c:pt idx="177">
                <c:v>16.145299999999999</c:v>
              </c:pt>
              <c:pt idx="178">
                <c:v>16.098099999999999</c:v>
              </c:pt>
              <c:pt idx="179">
                <c:v>16.0642</c:v>
              </c:pt>
              <c:pt idx="180">
                <c:v>16.012799999999999</c:v>
              </c:pt>
              <c:pt idx="181">
                <c:v>16.012799999999999</c:v>
              </c:pt>
              <c:pt idx="182">
                <c:v>16.177800000000001</c:v>
              </c:pt>
              <c:pt idx="183">
                <c:v>16.272600000000001</c:v>
              </c:pt>
              <c:pt idx="184">
                <c:v>16.335999999999999</c:v>
              </c:pt>
              <c:pt idx="185">
                <c:v>16.351700000000001</c:v>
              </c:pt>
              <c:pt idx="186">
                <c:v>16.351700000000001</c:v>
              </c:pt>
              <c:pt idx="187">
                <c:v>16.295000000000002</c:v>
              </c:pt>
              <c:pt idx="188">
                <c:v>16.3505</c:v>
              </c:pt>
              <c:pt idx="189">
                <c:v>16.156300000000002</c:v>
              </c:pt>
              <c:pt idx="190">
                <c:v>16.160799999999998</c:v>
              </c:pt>
              <c:pt idx="191">
                <c:v>16.160799999999998</c:v>
              </c:pt>
              <c:pt idx="192">
                <c:v>16.232900000000001</c:v>
              </c:pt>
              <c:pt idx="193">
                <c:v>16.238</c:v>
              </c:pt>
              <c:pt idx="194">
                <c:v>16.2683</c:v>
              </c:pt>
              <c:pt idx="195">
                <c:v>16.2683</c:v>
              </c:pt>
              <c:pt idx="196">
                <c:v>16.2683</c:v>
              </c:pt>
              <c:pt idx="197">
                <c:v>16.526700000000002</c:v>
              </c:pt>
              <c:pt idx="198">
                <c:v>16.462199999999999</c:v>
              </c:pt>
              <c:pt idx="199">
                <c:v>16.391100000000002</c:v>
              </c:pt>
              <c:pt idx="200">
                <c:v>16.380099999999999</c:v>
              </c:pt>
              <c:pt idx="201">
                <c:v>16.380099999999999</c:v>
              </c:pt>
              <c:pt idx="202">
                <c:v>16.422599999999999</c:v>
              </c:pt>
              <c:pt idx="203">
                <c:v>16.514199999999999</c:v>
              </c:pt>
              <c:pt idx="204">
                <c:v>16.585699999999999</c:v>
              </c:pt>
              <c:pt idx="205">
                <c:v>16.526599999999998</c:v>
              </c:pt>
              <c:pt idx="206">
                <c:v>16.526599999999998</c:v>
              </c:pt>
              <c:pt idx="207">
                <c:v>16.526599999999998</c:v>
              </c:pt>
              <c:pt idx="208">
                <c:v>16.610199999999999</c:v>
              </c:pt>
              <c:pt idx="209">
                <c:v>16.541</c:v>
              </c:pt>
              <c:pt idx="210">
                <c:v>16.591799999999999</c:v>
              </c:pt>
              <c:pt idx="211">
                <c:v>16.591799999999999</c:v>
              </c:pt>
              <c:pt idx="212">
                <c:v>16.593299999999999</c:v>
              </c:pt>
              <c:pt idx="213">
                <c:v>16.575900000000001</c:v>
              </c:pt>
              <c:pt idx="214">
                <c:v>16.459199999999999</c:v>
              </c:pt>
              <c:pt idx="215">
                <c:v>17.133500000000002</c:v>
              </c:pt>
              <c:pt idx="216">
                <c:v>17.133500000000002</c:v>
              </c:pt>
              <c:pt idx="217">
                <c:v>17.255099999999999</c:v>
              </c:pt>
              <c:pt idx="218">
                <c:v>17.317399999999999</c:v>
              </c:pt>
              <c:pt idx="219">
                <c:v>17.255700000000001</c:v>
              </c:pt>
              <c:pt idx="220">
                <c:v>17.2179</c:v>
              </c:pt>
              <c:pt idx="221">
                <c:v>17.2179</c:v>
              </c:pt>
              <c:pt idx="222">
                <c:v>17.1568</c:v>
              </c:pt>
              <c:pt idx="223">
                <c:v>17.081700000000001</c:v>
              </c:pt>
              <c:pt idx="224">
                <c:v>17.101500000000001</c:v>
              </c:pt>
              <c:pt idx="225">
                <c:v>17.175000000000001</c:v>
              </c:pt>
              <c:pt idx="226">
                <c:v>17.175000000000001</c:v>
              </c:pt>
              <c:pt idx="227">
                <c:v>17.146799999999999</c:v>
              </c:pt>
              <c:pt idx="228">
                <c:v>17.134699999999999</c:v>
              </c:pt>
              <c:pt idx="229">
                <c:v>17.104299999999999</c:v>
              </c:pt>
              <c:pt idx="230">
                <c:v>17.1236</c:v>
              </c:pt>
              <c:pt idx="231">
                <c:v>17.1236</c:v>
              </c:pt>
              <c:pt idx="232">
                <c:v>17.2</c:v>
              </c:pt>
              <c:pt idx="233">
                <c:v>17.2348</c:v>
              </c:pt>
              <c:pt idx="234">
                <c:v>16.946300000000001</c:v>
              </c:pt>
              <c:pt idx="235">
                <c:v>16.946300000000001</c:v>
              </c:pt>
              <c:pt idx="236">
                <c:v>16.946300000000001</c:v>
              </c:pt>
              <c:pt idx="237">
                <c:v>16.651599999999998</c:v>
              </c:pt>
              <c:pt idx="238">
                <c:v>16.651599999999998</c:v>
              </c:pt>
              <c:pt idx="239">
                <c:v>16.651599999999998</c:v>
              </c:pt>
              <c:pt idx="240">
                <c:v>16.651599999999998</c:v>
              </c:pt>
              <c:pt idx="241">
                <c:v>16.651599999999998</c:v>
              </c:pt>
              <c:pt idx="242">
                <c:v>16.4373</c:v>
              </c:pt>
              <c:pt idx="243">
                <c:v>16.337599999999998</c:v>
              </c:pt>
              <c:pt idx="244">
                <c:v>16.187899999999999</c:v>
              </c:pt>
              <c:pt idx="245">
                <c:v>16.395700000000001</c:v>
              </c:pt>
              <c:pt idx="246">
                <c:v>16.395700000000001</c:v>
              </c:pt>
              <c:pt idx="247">
                <c:v>16.570699999999999</c:v>
              </c:pt>
              <c:pt idx="248">
                <c:v>16.585799999999999</c:v>
              </c:pt>
              <c:pt idx="249">
                <c:v>16.4818</c:v>
              </c:pt>
              <c:pt idx="250">
                <c:v>16.3567</c:v>
              </c:pt>
              <c:pt idx="251">
                <c:v>16.3567</c:v>
              </c:pt>
              <c:pt idx="252">
                <c:v>16.349399999999999</c:v>
              </c:pt>
              <c:pt idx="253">
                <c:v>16.4099</c:v>
              </c:pt>
              <c:pt idx="254">
                <c:v>16.3537</c:v>
              </c:pt>
              <c:pt idx="255">
                <c:v>16.375800000000002</c:v>
              </c:pt>
              <c:pt idx="256">
                <c:v>16.375800000000002</c:v>
              </c:pt>
              <c:pt idx="257">
                <c:v>16.349399999999999</c:v>
              </c:pt>
              <c:pt idx="258">
                <c:v>16.334900000000001</c:v>
              </c:pt>
              <c:pt idx="259">
                <c:v>16.421900000000001</c:v>
              </c:pt>
              <c:pt idx="260">
                <c:v>16.467199999999998</c:v>
              </c:pt>
              <c:pt idx="261">
                <c:v>16.467199999999998</c:v>
              </c:pt>
              <c:pt idx="262">
                <c:v>16.686</c:v>
              </c:pt>
              <c:pt idx="263">
                <c:v>16.713799999999999</c:v>
              </c:pt>
              <c:pt idx="264">
                <c:v>16.960799999999999</c:v>
              </c:pt>
              <c:pt idx="265">
                <c:v>16.916699999999999</c:v>
              </c:pt>
              <c:pt idx="266">
                <c:v>16.916699999999999</c:v>
              </c:pt>
              <c:pt idx="267">
                <c:v>16.866099999999999</c:v>
              </c:pt>
              <c:pt idx="268">
                <c:v>16.827300000000001</c:v>
              </c:pt>
              <c:pt idx="269">
                <c:v>16.8475</c:v>
              </c:pt>
              <c:pt idx="270">
                <c:v>16.783300000000001</c:v>
              </c:pt>
              <c:pt idx="271">
                <c:v>16.783300000000001</c:v>
              </c:pt>
              <c:pt idx="272">
                <c:v>16.663799999999998</c:v>
              </c:pt>
              <c:pt idx="273">
                <c:v>16.6038</c:v>
              </c:pt>
              <c:pt idx="274">
                <c:v>16.6722</c:v>
              </c:pt>
              <c:pt idx="275">
                <c:v>16.898199999999999</c:v>
              </c:pt>
              <c:pt idx="276">
                <c:v>16.898199999999999</c:v>
              </c:pt>
              <c:pt idx="277">
                <c:v>16.7866</c:v>
              </c:pt>
              <c:pt idx="278">
                <c:v>16.840900000000001</c:v>
              </c:pt>
              <c:pt idx="279">
                <c:v>16.8918</c:v>
              </c:pt>
              <c:pt idx="280">
                <c:v>16.874500000000001</c:v>
              </c:pt>
              <c:pt idx="281">
                <c:v>16.874500000000001</c:v>
              </c:pt>
              <c:pt idx="282">
                <c:v>16.895299999999999</c:v>
              </c:pt>
              <c:pt idx="283">
                <c:v>16.859400000000001</c:v>
              </c:pt>
              <c:pt idx="284">
                <c:v>16.831499999999998</c:v>
              </c:pt>
              <c:pt idx="285">
                <c:v>16.827999999999999</c:v>
              </c:pt>
              <c:pt idx="286">
                <c:v>16.827999999999999</c:v>
              </c:pt>
              <c:pt idx="287">
                <c:v>16.827999999999999</c:v>
              </c:pt>
              <c:pt idx="288">
                <c:v>16.827999999999999</c:v>
              </c:pt>
              <c:pt idx="289">
                <c:v>16.738700000000001</c:v>
              </c:pt>
              <c:pt idx="290">
                <c:v>16.8323</c:v>
              </c:pt>
              <c:pt idx="291">
                <c:v>16.8323</c:v>
              </c:pt>
              <c:pt idx="292">
                <c:v>16.797999999999998</c:v>
              </c:pt>
              <c:pt idx="293">
                <c:v>16.7882</c:v>
              </c:pt>
              <c:pt idx="294">
                <c:v>16.6327</c:v>
              </c:pt>
              <c:pt idx="295">
                <c:v>16.7683</c:v>
              </c:pt>
              <c:pt idx="296">
                <c:v>16.7683</c:v>
              </c:pt>
              <c:pt idx="297">
                <c:v>16.632100000000001</c:v>
              </c:pt>
              <c:pt idx="298">
                <c:v>16.606999999999999</c:v>
              </c:pt>
              <c:pt idx="299">
                <c:v>16.657499999999999</c:v>
              </c:pt>
              <c:pt idx="300">
                <c:v>16.7148</c:v>
              </c:pt>
              <c:pt idx="301">
                <c:v>16.7148</c:v>
              </c:pt>
              <c:pt idx="302">
                <c:v>16.867000000000001</c:v>
              </c:pt>
              <c:pt idx="303">
                <c:v>16.969100000000001</c:v>
              </c:pt>
              <c:pt idx="304">
                <c:v>16.9114</c:v>
              </c:pt>
              <c:pt idx="305">
                <c:v>16.986000000000001</c:v>
              </c:pt>
              <c:pt idx="306">
                <c:v>16.986000000000001</c:v>
              </c:pt>
              <c:pt idx="307">
                <c:v>17.1021</c:v>
              </c:pt>
              <c:pt idx="308">
                <c:v>17.068000000000001</c:v>
              </c:pt>
              <c:pt idx="309">
                <c:v>17.074300000000001</c:v>
              </c:pt>
              <c:pt idx="310">
                <c:v>17.040500000000002</c:v>
              </c:pt>
              <c:pt idx="311">
                <c:v>17.040500000000002</c:v>
              </c:pt>
              <c:pt idx="312">
                <c:v>17.051500000000001</c:v>
              </c:pt>
              <c:pt idx="313">
                <c:v>16.954499999999999</c:v>
              </c:pt>
              <c:pt idx="314">
                <c:v>17.000900000000001</c:v>
              </c:pt>
              <c:pt idx="315">
                <c:v>16.977799999999998</c:v>
              </c:pt>
              <c:pt idx="316">
                <c:v>16.977799999999998</c:v>
              </c:pt>
              <c:pt idx="317">
                <c:v>17.114999999999998</c:v>
              </c:pt>
              <c:pt idx="318">
                <c:v>17.094999999999999</c:v>
              </c:pt>
              <c:pt idx="319">
                <c:v>17.359000000000002</c:v>
              </c:pt>
              <c:pt idx="320">
                <c:v>17.264299999999999</c:v>
              </c:pt>
              <c:pt idx="321">
                <c:v>17.264299999999999</c:v>
              </c:pt>
              <c:pt idx="322">
                <c:v>16.569800000000001</c:v>
              </c:pt>
              <c:pt idx="323">
                <c:v>16.730499999999999</c:v>
              </c:pt>
              <c:pt idx="324">
                <c:v>16.810199999999998</c:v>
              </c:pt>
              <c:pt idx="325">
                <c:v>16.7712</c:v>
              </c:pt>
              <c:pt idx="326">
                <c:v>16.7712</c:v>
              </c:pt>
              <c:pt idx="327">
                <c:v>16.726900000000001</c:v>
              </c:pt>
              <c:pt idx="328">
                <c:v>16.583200000000001</c:v>
              </c:pt>
              <c:pt idx="329">
                <c:v>16.854700000000001</c:v>
              </c:pt>
              <c:pt idx="330">
                <c:v>16.8963</c:v>
              </c:pt>
              <c:pt idx="331">
                <c:v>16.8963</c:v>
              </c:pt>
              <c:pt idx="332">
                <c:v>16.892499999999998</c:v>
              </c:pt>
              <c:pt idx="333">
                <c:v>16.842199999999998</c:v>
              </c:pt>
              <c:pt idx="334">
                <c:v>16.867899999999999</c:v>
              </c:pt>
              <c:pt idx="335">
                <c:v>16.932500000000001</c:v>
              </c:pt>
              <c:pt idx="336">
                <c:v>16.932500000000001</c:v>
              </c:pt>
              <c:pt idx="337">
                <c:v>16.945599999999999</c:v>
              </c:pt>
              <c:pt idx="338">
                <c:v>17.018999999999998</c:v>
              </c:pt>
              <c:pt idx="339">
                <c:v>16.9482</c:v>
              </c:pt>
              <c:pt idx="340">
                <c:v>16.9909</c:v>
              </c:pt>
              <c:pt idx="341">
                <c:v>16.9909</c:v>
              </c:pt>
              <c:pt idx="342">
                <c:v>16.918600000000001</c:v>
              </c:pt>
              <c:pt idx="343">
                <c:v>16.955300000000001</c:v>
              </c:pt>
              <c:pt idx="344">
                <c:v>16.880199999999999</c:v>
              </c:pt>
              <c:pt idx="345">
                <c:v>16.9178</c:v>
              </c:pt>
              <c:pt idx="346">
                <c:v>16.9178</c:v>
              </c:pt>
              <c:pt idx="347">
                <c:v>16.866099999999999</c:v>
              </c:pt>
              <c:pt idx="348">
                <c:v>16.948399999999999</c:v>
              </c:pt>
              <c:pt idx="349">
                <c:v>16.7486</c:v>
              </c:pt>
              <c:pt idx="350">
                <c:v>16.781600000000001</c:v>
              </c:pt>
              <c:pt idx="351">
                <c:v>16.781600000000001</c:v>
              </c:pt>
              <c:pt idx="352">
                <c:v>16.829499999999999</c:v>
              </c:pt>
              <c:pt idx="353">
                <c:v>16.834299999999999</c:v>
              </c:pt>
              <c:pt idx="354">
                <c:v>16.835100000000001</c:v>
              </c:pt>
              <c:pt idx="355">
                <c:v>16.951599999999999</c:v>
              </c:pt>
              <c:pt idx="356">
                <c:v>16.951599999999999</c:v>
              </c:pt>
              <c:pt idx="357">
                <c:v>16.874600000000001</c:v>
              </c:pt>
              <c:pt idx="358">
                <c:v>16.901900000000001</c:v>
              </c:pt>
              <c:pt idx="359">
                <c:v>17.0122</c:v>
              </c:pt>
              <c:pt idx="360">
                <c:v>17.012599999999999</c:v>
              </c:pt>
              <c:pt idx="361">
                <c:v>17.012599999999999</c:v>
              </c:pt>
              <c:pt idx="362">
                <c:v>16.868300000000001</c:v>
              </c:pt>
              <c:pt idx="363">
                <c:v>16.874600000000001</c:v>
              </c:pt>
              <c:pt idx="364">
                <c:v>16.668199999999999</c:v>
              </c:pt>
              <c:pt idx="365">
                <c:v>16.541599999999999</c:v>
              </c:pt>
              <c:pt idx="366">
                <c:v>16.541599999999999</c:v>
              </c:pt>
              <c:pt idx="367">
                <c:v>16.4758</c:v>
              </c:pt>
              <c:pt idx="368">
                <c:v>16.574000000000002</c:v>
              </c:pt>
              <c:pt idx="369">
                <c:v>16.551500000000001</c:v>
              </c:pt>
              <c:pt idx="370">
                <c:v>16.582599999999999</c:v>
              </c:pt>
              <c:pt idx="371">
                <c:v>16.582599999999999</c:v>
              </c:pt>
              <c:pt idx="372">
                <c:v>16.5166</c:v>
              </c:pt>
              <c:pt idx="373">
                <c:v>16.5975</c:v>
              </c:pt>
              <c:pt idx="374">
                <c:v>16.627300000000002</c:v>
              </c:pt>
              <c:pt idx="375">
                <c:v>16.598500000000001</c:v>
              </c:pt>
              <c:pt idx="376">
                <c:v>16.598500000000001</c:v>
              </c:pt>
              <c:pt idx="377">
                <c:v>16.287199999999999</c:v>
              </c:pt>
              <c:pt idx="378">
                <c:v>16.2562</c:v>
              </c:pt>
              <c:pt idx="379">
                <c:v>16.1601</c:v>
              </c:pt>
              <c:pt idx="380">
                <c:v>16.103899999999999</c:v>
              </c:pt>
              <c:pt idx="381">
                <c:v>16.103899999999999</c:v>
              </c:pt>
              <c:pt idx="382">
                <c:v>16.381599999999999</c:v>
              </c:pt>
              <c:pt idx="383">
                <c:v>16.353400000000001</c:v>
              </c:pt>
              <c:pt idx="384">
                <c:v>16.410900000000002</c:v>
              </c:pt>
              <c:pt idx="385">
                <c:v>16.4681</c:v>
              </c:pt>
              <c:pt idx="386">
                <c:v>16.4681</c:v>
              </c:pt>
              <c:pt idx="387">
                <c:v>16.4695</c:v>
              </c:pt>
              <c:pt idx="388">
                <c:v>16.503599999999999</c:v>
              </c:pt>
              <c:pt idx="389">
                <c:v>16.585100000000001</c:v>
              </c:pt>
              <c:pt idx="390">
                <c:v>16.557300000000001</c:v>
              </c:pt>
              <c:pt idx="391">
                <c:v>16.557300000000001</c:v>
              </c:pt>
              <c:pt idx="392">
                <c:v>16.726400000000002</c:v>
              </c:pt>
              <c:pt idx="393">
                <c:v>16.725100000000001</c:v>
              </c:pt>
              <c:pt idx="394">
                <c:v>16.846699999999998</c:v>
              </c:pt>
              <c:pt idx="395">
                <c:v>16.868200000000002</c:v>
              </c:pt>
              <c:pt idx="396">
                <c:v>16.868200000000002</c:v>
              </c:pt>
              <c:pt idx="397">
                <c:v>16.9922</c:v>
              </c:pt>
              <c:pt idx="398">
                <c:v>17.026199999999999</c:v>
              </c:pt>
              <c:pt idx="399">
                <c:v>17.017800000000001</c:v>
              </c:pt>
              <c:pt idx="400">
                <c:v>16.925899999999999</c:v>
              </c:pt>
              <c:pt idx="401">
                <c:v>16.925899999999999</c:v>
              </c:pt>
              <c:pt idx="402">
                <c:v>16.7653</c:v>
              </c:pt>
              <c:pt idx="403">
                <c:v>16.788</c:v>
              </c:pt>
              <c:pt idx="404">
                <c:v>16.723500000000001</c:v>
              </c:pt>
              <c:pt idx="405">
                <c:v>16.762499999999999</c:v>
              </c:pt>
              <c:pt idx="406">
                <c:v>16.762499999999999</c:v>
              </c:pt>
              <c:pt idx="407">
                <c:v>16.752600000000001</c:v>
              </c:pt>
              <c:pt idx="408">
                <c:v>16.760899999999999</c:v>
              </c:pt>
              <c:pt idx="409">
                <c:v>16.8339</c:v>
              </c:pt>
              <c:pt idx="410">
                <c:v>16.867999999999999</c:v>
              </c:pt>
              <c:pt idx="411">
                <c:v>16.867999999999999</c:v>
              </c:pt>
              <c:pt idx="412">
                <c:v>16.905799999999999</c:v>
              </c:pt>
              <c:pt idx="413">
                <c:v>16.886500000000002</c:v>
              </c:pt>
              <c:pt idx="414">
                <c:v>16.914400000000001</c:v>
              </c:pt>
              <c:pt idx="415">
                <c:v>16.939599999999999</c:v>
              </c:pt>
              <c:pt idx="416">
                <c:v>16.939599999999999</c:v>
              </c:pt>
              <c:pt idx="417">
                <c:v>16.836500000000001</c:v>
              </c:pt>
              <c:pt idx="418">
                <c:v>16.8125</c:v>
              </c:pt>
              <c:pt idx="419">
                <c:v>16.846900000000002</c:v>
              </c:pt>
              <c:pt idx="420">
                <c:v>16.847899999999999</c:v>
              </c:pt>
              <c:pt idx="421">
                <c:v>16.847899999999999</c:v>
              </c:pt>
              <c:pt idx="422">
                <c:v>16.884699999999999</c:v>
              </c:pt>
              <c:pt idx="423">
                <c:v>16.9297</c:v>
              </c:pt>
              <c:pt idx="424">
                <c:v>16.993600000000001</c:v>
              </c:pt>
              <c:pt idx="425">
                <c:v>16.986000000000001</c:v>
              </c:pt>
              <c:pt idx="426">
                <c:v>16.986000000000001</c:v>
              </c:pt>
              <c:pt idx="427">
                <c:v>17.0274</c:v>
              </c:pt>
              <c:pt idx="428">
                <c:v>17.0501</c:v>
              </c:pt>
              <c:pt idx="429">
                <c:v>17.0501</c:v>
              </c:pt>
              <c:pt idx="430">
                <c:v>17.0501</c:v>
              </c:pt>
              <c:pt idx="431">
                <c:v>17.0501</c:v>
              </c:pt>
              <c:pt idx="432">
                <c:v>17.092500000000001</c:v>
              </c:pt>
              <c:pt idx="433">
                <c:v>17.214099999999998</c:v>
              </c:pt>
              <c:pt idx="434">
                <c:v>17.299700000000001</c:v>
              </c:pt>
              <c:pt idx="435">
                <c:v>17.406300000000002</c:v>
              </c:pt>
              <c:pt idx="436">
                <c:v>17.406300000000002</c:v>
              </c:pt>
              <c:pt idx="437">
                <c:v>17.209700000000002</c:v>
              </c:pt>
              <c:pt idx="438">
                <c:v>17.338699999999999</c:v>
              </c:pt>
              <c:pt idx="439">
                <c:v>17.408899999999999</c:v>
              </c:pt>
              <c:pt idx="440">
                <c:v>17.4207</c:v>
              </c:pt>
              <c:pt idx="441">
                <c:v>17.4207</c:v>
              </c:pt>
              <c:pt idx="442">
                <c:v>17.527699999999999</c:v>
              </c:pt>
              <c:pt idx="443">
                <c:v>17.629200000000001</c:v>
              </c:pt>
              <c:pt idx="444">
                <c:v>17.800799999999999</c:v>
              </c:pt>
              <c:pt idx="445">
                <c:v>17.8215</c:v>
              </c:pt>
              <c:pt idx="446">
                <c:v>17.8215</c:v>
              </c:pt>
              <c:pt idx="447">
                <c:v>18.3186</c:v>
              </c:pt>
              <c:pt idx="448">
                <c:v>17.310400000000001</c:v>
              </c:pt>
              <c:pt idx="449">
                <c:v>17.1447</c:v>
              </c:pt>
              <c:pt idx="450">
                <c:v>17.1447</c:v>
              </c:pt>
              <c:pt idx="451">
                <c:v>17.1447</c:v>
              </c:pt>
              <c:pt idx="452">
                <c:v>17.4438</c:v>
              </c:pt>
              <c:pt idx="453">
                <c:v>17.5336</c:v>
              </c:pt>
              <c:pt idx="454">
                <c:v>17.5184</c:v>
              </c:pt>
              <c:pt idx="455">
                <c:v>17.422799999999999</c:v>
              </c:pt>
              <c:pt idx="456">
                <c:v>17.422799999999999</c:v>
              </c:pt>
              <c:pt idx="457">
                <c:v>17.510999999999999</c:v>
              </c:pt>
              <c:pt idx="458">
                <c:v>17.5318</c:v>
              </c:pt>
              <c:pt idx="459">
                <c:v>17.598800000000001</c:v>
              </c:pt>
              <c:pt idx="460">
                <c:v>17.6691</c:v>
              </c:pt>
              <c:pt idx="461">
                <c:v>17.6691</c:v>
              </c:pt>
              <c:pt idx="462">
                <c:v>17.657299999999999</c:v>
              </c:pt>
              <c:pt idx="463">
                <c:v>17.793299999999999</c:v>
              </c:pt>
              <c:pt idx="464">
                <c:v>17.849699999999999</c:v>
              </c:pt>
              <c:pt idx="465">
                <c:v>18.009599999999999</c:v>
              </c:pt>
              <c:pt idx="466">
                <c:v>18.009599999999999</c:v>
              </c:pt>
              <c:pt idx="467">
                <c:v>17.915600000000001</c:v>
              </c:pt>
              <c:pt idx="468">
                <c:v>17.915600000000001</c:v>
              </c:pt>
              <c:pt idx="469">
                <c:v>17.915600000000001</c:v>
              </c:pt>
              <c:pt idx="470">
                <c:v>17.915600000000001</c:v>
              </c:pt>
              <c:pt idx="471">
                <c:v>17.915600000000001</c:v>
              </c:pt>
              <c:pt idx="472">
                <c:v>18.197099999999999</c:v>
              </c:pt>
              <c:pt idx="473">
                <c:v>18.1692</c:v>
              </c:pt>
              <c:pt idx="474">
                <c:v>18.102900000000002</c:v>
              </c:pt>
              <c:pt idx="475">
                <c:v>18.029599999999999</c:v>
              </c:pt>
              <c:pt idx="476">
                <c:v>18.029599999999999</c:v>
              </c:pt>
              <c:pt idx="477">
                <c:v>17.946000000000002</c:v>
              </c:pt>
              <c:pt idx="478">
                <c:v>17.7806</c:v>
              </c:pt>
              <c:pt idx="479">
                <c:v>17.771699999999999</c:v>
              </c:pt>
              <c:pt idx="480">
                <c:v>17.6739</c:v>
              </c:pt>
              <c:pt idx="481">
                <c:v>17.6739</c:v>
              </c:pt>
              <c:pt idx="482">
                <c:v>17.542000000000002</c:v>
              </c:pt>
              <c:pt idx="483">
                <c:v>17.662700000000001</c:v>
              </c:pt>
              <c:pt idx="484">
                <c:v>17.7179</c:v>
              </c:pt>
              <c:pt idx="485">
                <c:v>17.8704</c:v>
              </c:pt>
              <c:pt idx="486">
                <c:v>17.8704</c:v>
              </c:pt>
              <c:pt idx="487">
                <c:v>18.101400000000002</c:v>
              </c:pt>
              <c:pt idx="488">
                <c:v>18.219799999999999</c:v>
              </c:pt>
              <c:pt idx="489">
                <c:v>18.1069</c:v>
              </c:pt>
              <c:pt idx="490">
                <c:v>18.086200000000002</c:v>
              </c:pt>
              <c:pt idx="491">
                <c:v>18.086200000000002</c:v>
              </c:pt>
              <c:pt idx="492">
                <c:v>18.086200000000002</c:v>
              </c:pt>
              <c:pt idx="493">
                <c:v>18.086200000000002</c:v>
              </c:pt>
              <c:pt idx="494">
                <c:v>18.005500000000001</c:v>
              </c:pt>
              <c:pt idx="495">
                <c:v>17.989599999999999</c:v>
              </c:pt>
              <c:pt idx="496">
                <c:v>17.989599999999999</c:v>
              </c:pt>
              <c:pt idx="497">
                <c:v>16.677</c:v>
              </c:pt>
              <c:pt idx="498">
                <c:v>17.279800000000002</c:v>
              </c:pt>
              <c:pt idx="499">
                <c:v>17.1721</c:v>
              </c:pt>
              <c:pt idx="500">
                <c:v>17.476600000000001</c:v>
              </c:pt>
              <c:pt idx="501">
                <c:v>17.476600000000001</c:v>
              </c:pt>
              <c:pt idx="502">
                <c:v>17.400099999999998</c:v>
              </c:pt>
              <c:pt idx="503">
                <c:v>17.358000000000001</c:v>
              </c:pt>
              <c:pt idx="504">
                <c:v>17.381</c:v>
              </c:pt>
              <c:pt idx="505">
                <c:v>17.5185</c:v>
              </c:pt>
              <c:pt idx="506">
                <c:v>17.5185</c:v>
              </c:pt>
              <c:pt idx="507">
                <c:v>17.485700000000001</c:v>
              </c:pt>
              <c:pt idx="508">
                <c:v>17.309899999999999</c:v>
              </c:pt>
              <c:pt idx="509">
                <c:v>17.357900000000001</c:v>
              </c:pt>
              <c:pt idx="510">
                <c:v>17.3933</c:v>
              </c:pt>
              <c:pt idx="511">
                <c:v>17.3933</c:v>
              </c:pt>
              <c:pt idx="512">
                <c:v>17.333400000000001</c:v>
              </c:pt>
              <c:pt idx="513">
                <c:v>17.3598</c:v>
              </c:pt>
              <c:pt idx="514">
                <c:v>17.6249</c:v>
              </c:pt>
              <c:pt idx="515">
                <c:v>17.665299999999998</c:v>
              </c:pt>
              <c:pt idx="516">
                <c:v>17.665299999999998</c:v>
              </c:pt>
              <c:pt idx="517">
                <c:v>17.750399999999999</c:v>
              </c:pt>
              <c:pt idx="518">
                <c:v>17.782399999999999</c:v>
              </c:pt>
              <c:pt idx="519">
                <c:v>17.808299999999999</c:v>
              </c:pt>
              <c:pt idx="520">
                <c:v>17.779900000000001</c:v>
              </c:pt>
              <c:pt idx="521">
                <c:v>17.779900000000001</c:v>
              </c:pt>
              <c:pt idx="522">
                <c:v>17.853400000000001</c:v>
              </c:pt>
              <c:pt idx="523">
                <c:v>17.873699999999999</c:v>
              </c:pt>
              <c:pt idx="524">
                <c:v>17.8675</c:v>
              </c:pt>
              <c:pt idx="525">
                <c:v>17.845400000000001</c:v>
              </c:pt>
              <c:pt idx="526">
                <c:v>17.845400000000001</c:v>
              </c:pt>
              <c:pt idx="527">
                <c:v>17.742599999999999</c:v>
              </c:pt>
              <c:pt idx="528">
                <c:v>17.691400000000002</c:v>
              </c:pt>
              <c:pt idx="529">
                <c:v>17.772099999999998</c:v>
              </c:pt>
              <c:pt idx="530">
                <c:v>17.759799999999998</c:v>
              </c:pt>
              <c:pt idx="531">
                <c:v>17.759799999999998</c:v>
              </c:pt>
              <c:pt idx="532">
                <c:v>17.737300000000001</c:v>
              </c:pt>
              <c:pt idx="533">
                <c:v>17.823899999999998</c:v>
              </c:pt>
              <c:pt idx="534">
                <c:v>17.984000000000002</c:v>
              </c:pt>
              <c:pt idx="535">
                <c:v>17.9039</c:v>
              </c:pt>
              <c:pt idx="536">
                <c:v>17.9039</c:v>
              </c:pt>
              <c:pt idx="537">
                <c:v>17.955500000000001</c:v>
              </c:pt>
              <c:pt idx="538">
                <c:v>17.902200000000001</c:v>
              </c:pt>
              <c:pt idx="539">
                <c:v>17.9572</c:v>
              </c:pt>
              <c:pt idx="540">
                <c:v>17.9572</c:v>
              </c:pt>
              <c:pt idx="541">
                <c:v>17.9572</c:v>
              </c:pt>
              <c:pt idx="542">
                <c:v>17.9572</c:v>
              </c:pt>
              <c:pt idx="543">
                <c:v>18.1172</c:v>
              </c:pt>
              <c:pt idx="544">
                <c:v>18.255099999999999</c:v>
              </c:pt>
              <c:pt idx="545">
                <c:v>18.0227</c:v>
              </c:pt>
              <c:pt idx="546">
                <c:v>18.0227</c:v>
              </c:pt>
              <c:pt idx="547">
                <c:v>17.593800000000002</c:v>
              </c:pt>
              <c:pt idx="548">
                <c:v>17.642299999999999</c:v>
              </c:pt>
              <c:pt idx="549">
                <c:v>17.412800000000001</c:v>
              </c:pt>
              <c:pt idx="550">
                <c:v>17.625</c:v>
              </c:pt>
              <c:pt idx="551">
                <c:v>17.625</c:v>
              </c:pt>
              <c:pt idx="552">
                <c:v>17.738299999999999</c:v>
              </c:pt>
              <c:pt idx="553">
                <c:v>18.170999999999999</c:v>
              </c:pt>
              <c:pt idx="554">
                <c:v>18.284700000000001</c:v>
              </c:pt>
              <c:pt idx="555">
                <c:v>18.284700000000001</c:v>
              </c:pt>
              <c:pt idx="556">
                <c:v>18.284700000000001</c:v>
              </c:pt>
              <c:pt idx="557">
                <c:v>18.907299999999999</c:v>
              </c:pt>
              <c:pt idx="558">
                <c:v>18.8247</c:v>
              </c:pt>
              <c:pt idx="559">
                <c:v>18.7074</c:v>
              </c:pt>
              <c:pt idx="560">
                <c:v>18.7728</c:v>
              </c:pt>
              <c:pt idx="561">
                <c:v>18.7728</c:v>
              </c:pt>
              <c:pt idx="562">
                <c:v>18.9392</c:v>
              </c:pt>
              <c:pt idx="563">
                <c:v>18.980399999999999</c:v>
              </c:pt>
              <c:pt idx="564">
                <c:v>19.125599999999999</c:v>
              </c:pt>
              <c:pt idx="565">
                <c:v>19.363</c:v>
              </c:pt>
              <c:pt idx="566">
                <c:v>19.363</c:v>
              </c:pt>
              <c:pt idx="567">
                <c:v>19.466000000000001</c:v>
              </c:pt>
              <c:pt idx="568">
                <c:v>19.410599999999999</c:v>
              </c:pt>
              <c:pt idx="569">
                <c:v>19.1249</c:v>
              </c:pt>
              <c:pt idx="570">
                <c:v>19.351199999999999</c:v>
              </c:pt>
              <c:pt idx="571">
                <c:v>19.351199999999999</c:v>
              </c:pt>
              <c:pt idx="572">
                <c:v>19.326000000000001</c:v>
              </c:pt>
              <c:pt idx="573">
                <c:v>19.2499</c:v>
              </c:pt>
              <c:pt idx="574">
                <c:v>19.294899999999998</c:v>
              </c:pt>
              <c:pt idx="575">
                <c:v>19.220300000000002</c:v>
              </c:pt>
              <c:pt idx="576">
                <c:v>19.220300000000002</c:v>
              </c:pt>
              <c:pt idx="577">
                <c:v>19.056899999999999</c:v>
              </c:pt>
              <c:pt idx="578">
                <c:v>18.662400000000002</c:v>
              </c:pt>
              <c:pt idx="579">
                <c:v>18.750399999999999</c:v>
              </c:pt>
              <c:pt idx="580">
                <c:v>18.857199999999999</c:v>
              </c:pt>
              <c:pt idx="581">
                <c:v>18.857199999999999</c:v>
              </c:pt>
              <c:pt idx="582">
                <c:v>18.650600000000001</c:v>
              </c:pt>
              <c:pt idx="583">
                <c:v>18.7651</c:v>
              </c:pt>
              <c:pt idx="584">
                <c:v>18.700600000000001</c:v>
              </c:pt>
              <c:pt idx="585">
                <c:v>18.818100000000001</c:v>
              </c:pt>
              <c:pt idx="586">
                <c:v>18.818100000000001</c:v>
              </c:pt>
              <c:pt idx="587">
                <c:v>18.943200000000001</c:v>
              </c:pt>
              <c:pt idx="588">
                <c:v>18.8111</c:v>
              </c:pt>
              <c:pt idx="589">
                <c:v>18.894100000000002</c:v>
              </c:pt>
              <c:pt idx="590">
                <c:v>18.947900000000001</c:v>
              </c:pt>
              <c:pt idx="591">
                <c:v>18.947900000000001</c:v>
              </c:pt>
              <c:pt idx="592">
                <c:v>18.858499999999999</c:v>
              </c:pt>
              <c:pt idx="593">
                <c:v>18.8598</c:v>
              </c:pt>
              <c:pt idx="594">
                <c:v>18.773199999999999</c:v>
              </c:pt>
              <c:pt idx="595">
                <c:v>18.705300000000001</c:v>
              </c:pt>
              <c:pt idx="596">
                <c:v>18.705300000000001</c:v>
              </c:pt>
              <c:pt idx="597">
                <c:v>18.6035</c:v>
              </c:pt>
              <c:pt idx="598">
                <c:v>18.429200000000002</c:v>
              </c:pt>
              <c:pt idx="599">
                <c:v>18.367699999999999</c:v>
              </c:pt>
              <c:pt idx="600">
                <c:v>18.260200000000001</c:v>
              </c:pt>
              <c:pt idx="601">
                <c:v>18.260200000000001</c:v>
              </c:pt>
              <c:pt idx="602">
                <c:v>18.284300000000002</c:v>
              </c:pt>
              <c:pt idx="603">
                <c:v>18.3504</c:v>
              </c:pt>
              <c:pt idx="604">
                <c:v>18.2409</c:v>
              </c:pt>
              <c:pt idx="605">
                <c:v>18.2409</c:v>
              </c:pt>
              <c:pt idx="606">
                <c:v>18.2409</c:v>
              </c:pt>
              <c:pt idx="607">
                <c:v>18.6496</c:v>
              </c:pt>
              <c:pt idx="608">
                <c:v>18.842300000000002</c:v>
              </c:pt>
              <c:pt idx="609">
                <c:v>18.874300000000002</c:v>
              </c:pt>
              <c:pt idx="610">
                <c:v>18.800599999999999</c:v>
              </c:pt>
              <c:pt idx="611">
                <c:v>18.800599999999999</c:v>
              </c:pt>
              <c:pt idx="612">
                <c:v>19.026</c:v>
              </c:pt>
              <c:pt idx="613">
                <c:v>19.0581</c:v>
              </c:pt>
              <c:pt idx="614">
                <c:v>19.046199999999999</c:v>
              </c:pt>
              <c:pt idx="615">
                <c:v>19.068200000000001</c:v>
              </c:pt>
              <c:pt idx="616">
                <c:v>19.068200000000001</c:v>
              </c:pt>
              <c:pt idx="617">
                <c:v>19.083500000000001</c:v>
              </c:pt>
              <c:pt idx="618">
                <c:v>19.269200000000001</c:v>
              </c:pt>
              <c:pt idx="619">
                <c:v>19.011800000000001</c:v>
              </c:pt>
              <c:pt idx="620">
                <c:v>18.8675</c:v>
              </c:pt>
              <c:pt idx="621">
                <c:v>18.8675</c:v>
              </c:pt>
              <c:pt idx="622">
                <c:v>18.874600000000001</c:v>
              </c:pt>
              <c:pt idx="623">
                <c:v>18.843</c:v>
              </c:pt>
              <c:pt idx="624">
                <c:v>18.764399999999998</c:v>
              </c:pt>
              <c:pt idx="625">
                <c:v>18.678999999999998</c:v>
              </c:pt>
              <c:pt idx="626">
                <c:v>18.678999999999998</c:v>
              </c:pt>
              <c:pt idx="627">
                <c:v>18.633600000000001</c:v>
              </c:pt>
              <c:pt idx="628">
                <c:v>18.748999999999999</c:v>
              </c:pt>
              <c:pt idx="629">
                <c:v>18.6799</c:v>
              </c:pt>
              <c:pt idx="630">
                <c:v>18.5763</c:v>
              </c:pt>
              <c:pt idx="631">
                <c:v>18.5763</c:v>
              </c:pt>
              <c:pt idx="632">
                <c:v>18.655899999999999</c:v>
              </c:pt>
              <c:pt idx="633">
                <c:v>18.768799999999999</c:v>
              </c:pt>
              <c:pt idx="634">
                <c:v>18.619900000000001</c:v>
              </c:pt>
              <c:pt idx="635">
                <c:v>18.694400000000002</c:v>
              </c:pt>
              <c:pt idx="636">
                <c:v>18.694400000000002</c:v>
              </c:pt>
              <c:pt idx="637">
                <c:v>18.725999999999999</c:v>
              </c:pt>
              <c:pt idx="638">
                <c:v>18.995799999999999</c:v>
              </c:pt>
              <c:pt idx="639">
                <c:v>18.946999999999999</c:v>
              </c:pt>
              <c:pt idx="640">
                <c:v>18.9923</c:v>
              </c:pt>
              <c:pt idx="641">
                <c:v>18.9923</c:v>
              </c:pt>
              <c:pt idx="642">
                <c:v>18.8703</c:v>
              </c:pt>
              <c:pt idx="643">
                <c:v>18.942799999999998</c:v>
              </c:pt>
              <c:pt idx="644">
                <c:v>19.102900000000002</c:v>
              </c:pt>
              <c:pt idx="645">
                <c:v>19.160399999999999</c:v>
              </c:pt>
              <c:pt idx="646">
                <c:v>19.160399999999999</c:v>
              </c:pt>
              <c:pt idx="647">
                <c:v>19.045000000000002</c:v>
              </c:pt>
              <c:pt idx="648">
                <c:v>18.962900000000001</c:v>
              </c:pt>
              <c:pt idx="649">
                <c:v>18.901800000000001</c:v>
              </c:pt>
              <c:pt idx="650">
                <c:v>18.8566</c:v>
              </c:pt>
              <c:pt idx="651">
                <c:v>18.8566</c:v>
              </c:pt>
              <c:pt idx="652">
                <c:v>18.7822</c:v>
              </c:pt>
              <c:pt idx="653">
                <c:v>18.853300000000001</c:v>
              </c:pt>
              <c:pt idx="654">
                <c:v>18.763200000000001</c:v>
              </c:pt>
              <c:pt idx="655">
                <c:v>18.783100000000001</c:v>
              </c:pt>
              <c:pt idx="656">
                <c:v>18.783100000000001</c:v>
              </c:pt>
              <c:pt idx="657">
                <c:v>18.7437</c:v>
              </c:pt>
              <c:pt idx="658">
                <c:v>18.621500000000001</c:v>
              </c:pt>
              <c:pt idx="659">
                <c:v>18.692699999999999</c:v>
              </c:pt>
              <c:pt idx="660">
                <c:v>18.703299999999999</c:v>
              </c:pt>
              <c:pt idx="661">
                <c:v>18.703299999999999</c:v>
              </c:pt>
              <c:pt idx="662">
                <c:v>18.689</c:v>
              </c:pt>
              <c:pt idx="663">
                <c:v>18.774000000000001</c:v>
              </c:pt>
              <c:pt idx="664">
                <c:v>18.778600000000001</c:v>
              </c:pt>
              <c:pt idx="665">
                <c:v>18.748899999999999</c:v>
              </c:pt>
              <c:pt idx="666">
                <c:v>18.748899999999999</c:v>
              </c:pt>
              <c:pt idx="667">
                <c:v>18.697399999999998</c:v>
              </c:pt>
              <c:pt idx="668">
                <c:v>18.6769</c:v>
              </c:pt>
              <c:pt idx="669">
                <c:v>18.8048</c:v>
              </c:pt>
              <c:pt idx="670">
                <c:v>18.9377</c:v>
              </c:pt>
              <c:pt idx="671">
                <c:v>18.9377</c:v>
              </c:pt>
              <c:pt idx="672">
                <c:v>19.167300000000001</c:v>
              </c:pt>
              <c:pt idx="673">
                <c:v>19.311</c:v>
              </c:pt>
              <c:pt idx="674">
                <c:v>19.313800000000001</c:v>
              </c:pt>
              <c:pt idx="675">
                <c:v>19.419699999999999</c:v>
              </c:pt>
              <c:pt idx="676">
                <c:v>19.419699999999999</c:v>
              </c:pt>
              <c:pt idx="677">
                <c:v>19.2424</c:v>
              </c:pt>
              <c:pt idx="678">
                <c:v>19.079899999999999</c:v>
              </c:pt>
              <c:pt idx="679">
                <c:v>18.9407</c:v>
              </c:pt>
              <c:pt idx="680">
                <c:v>18.980899999999998</c:v>
              </c:pt>
              <c:pt idx="681">
                <c:v>18.980899999999998</c:v>
              </c:pt>
              <c:pt idx="682">
                <c:v>19.0625</c:v>
              </c:pt>
              <c:pt idx="683">
                <c:v>19.139600000000002</c:v>
              </c:pt>
              <c:pt idx="684">
                <c:v>19.087900000000001</c:v>
              </c:pt>
              <c:pt idx="685">
                <c:v>19.135100000000001</c:v>
              </c:pt>
              <c:pt idx="686">
                <c:v>19.135100000000001</c:v>
              </c:pt>
              <c:pt idx="687">
                <c:v>19.093900000000001</c:v>
              </c:pt>
              <c:pt idx="688">
                <c:v>18.8812</c:v>
              </c:pt>
              <c:pt idx="689">
                <c:v>18.998100000000001</c:v>
              </c:pt>
              <c:pt idx="690">
                <c:v>18.998100000000001</c:v>
              </c:pt>
              <c:pt idx="691">
                <c:v>18.998100000000001</c:v>
              </c:pt>
              <c:pt idx="692">
                <c:v>18.835100000000001</c:v>
              </c:pt>
              <c:pt idx="693">
                <c:v>18.847799999999999</c:v>
              </c:pt>
              <c:pt idx="694">
                <c:v>18.924499999999998</c:v>
              </c:pt>
              <c:pt idx="695">
                <c:v>18.8965</c:v>
              </c:pt>
              <c:pt idx="696">
                <c:v>18.8965</c:v>
              </c:pt>
              <c:pt idx="697">
                <c:v>18.776399999999999</c:v>
              </c:pt>
              <c:pt idx="698">
                <c:v>18.939599999999999</c:v>
              </c:pt>
              <c:pt idx="699">
                <c:v>18.922499999999999</c:v>
              </c:pt>
              <c:pt idx="700">
                <c:v>18.856300000000001</c:v>
              </c:pt>
              <c:pt idx="701">
                <c:v>18.856300000000001</c:v>
              </c:pt>
              <c:pt idx="702">
                <c:v>18.988099999999999</c:v>
              </c:pt>
              <c:pt idx="703">
                <c:v>18.9877</c:v>
              </c:pt>
              <c:pt idx="704">
                <c:v>18.969000000000001</c:v>
              </c:pt>
              <c:pt idx="705">
                <c:v>18.996300000000002</c:v>
              </c:pt>
              <c:pt idx="706">
                <c:v>18.996300000000002</c:v>
              </c:pt>
              <c:pt idx="707">
                <c:v>18.757200000000001</c:v>
              </c:pt>
              <c:pt idx="708">
                <c:v>18.940899999999999</c:v>
              </c:pt>
              <c:pt idx="709">
                <c:v>18.7502</c:v>
              </c:pt>
              <c:pt idx="710">
                <c:v>18.332599999999999</c:v>
              </c:pt>
              <c:pt idx="711">
                <c:v>18.332599999999999</c:v>
              </c:pt>
              <c:pt idx="712">
                <c:v>18.573899999999998</c:v>
              </c:pt>
              <c:pt idx="713">
                <c:v>18.8535</c:v>
              </c:pt>
              <c:pt idx="714">
                <c:v>18.664899999999999</c:v>
              </c:pt>
              <c:pt idx="715">
                <c:v>18.604600000000001</c:v>
              </c:pt>
              <c:pt idx="716">
                <c:v>18.604600000000001</c:v>
              </c:pt>
              <c:pt idx="717">
                <c:v>18.626000000000001</c:v>
              </c:pt>
              <c:pt idx="718">
                <c:v>18.565799999999999</c:v>
              </c:pt>
              <c:pt idx="719">
                <c:v>18.575500000000002</c:v>
              </c:pt>
              <c:pt idx="720">
                <c:v>18.599699999999999</c:v>
              </c:pt>
              <c:pt idx="721">
                <c:v>18.599699999999999</c:v>
              </c:pt>
              <c:pt idx="722">
                <c:v>18.562100000000001</c:v>
              </c:pt>
              <c:pt idx="723">
                <c:v>18.5899</c:v>
              </c:pt>
              <c:pt idx="724">
                <c:v>18.998799999999999</c:v>
              </c:pt>
              <c:pt idx="725">
                <c:v>18.797799999999999</c:v>
              </c:pt>
              <c:pt idx="726">
                <c:v>18.797799999999999</c:v>
              </c:pt>
              <c:pt idx="727">
                <c:v>18.7958</c:v>
              </c:pt>
              <c:pt idx="728">
                <c:v>18.6037</c:v>
              </c:pt>
              <c:pt idx="729">
                <c:v>18.6037</c:v>
              </c:pt>
              <c:pt idx="730">
                <c:v>18.6037</c:v>
              </c:pt>
              <c:pt idx="731">
                <c:v>18.6037</c:v>
              </c:pt>
              <c:pt idx="732">
                <c:v>18.220400000000001</c:v>
              </c:pt>
              <c:pt idx="733">
                <c:v>18.448399999999999</c:v>
              </c:pt>
              <c:pt idx="734">
                <c:v>18.3355</c:v>
              </c:pt>
              <c:pt idx="735">
                <c:v>18.6159</c:v>
              </c:pt>
              <c:pt idx="736">
                <c:v>18.6159</c:v>
              </c:pt>
              <c:pt idx="737">
                <c:v>18.516100000000002</c:v>
              </c:pt>
              <c:pt idx="738">
                <c:v>18.7194</c:v>
              </c:pt>
              <c:pt idx="739">
                <c:v>18.813500000000001</c:v>
              </c:pt>
              <c:pt idx="740">
                <c:v>18.7058</c:v>
              </c:pt>
              <c:pt idx="741">
                <c:v>18.7058</c:v>
              </c:pt>
              <c:pt idx="742">
                <c:v>18.653400000000001</c:v>
              </c:pt>
              <c:pt idx="743">
                <c:v>18.504000000000001</c:v>
              </c:pt>
              <c:pt idx="744">
                <c:v>18.342700000000001</c:v>
              </c:pt>
              <c:pt idx="745">
                <c:v>18.342700000000001</c:v>
              </c:pt>
              <c:pt idx="746">
                <c:v>18.342700000000001</c:v>
              </c:pt>
              <c:pt idx="747">
                <c:v>18.342700000000001</c:v>
              </c:pt>
              <c:pt idx="748">
                <c:v>18.3369</c:v>
              </c:pt>
              <c:pt idx="749">
                <c:v>18.407399999999999</c:v>
              </c:pt>
              <c:pt idx="750">
                <c:v>18.314399999999999</c:v>
              </c:pt>
              <c:pt idx="751">
                <c:v>18.314399999999999</c:v>
              </c:pt>
              <c:pt idx="752">
                <c:v>18.389399999999998</c:v>
              </c:pt>
              <c:pt idx="753">
                <c:v>18.427099999999999</c:v>
              </c:pt>
              <c:pt idx="754">
                <c:v>18.6297</c:v>
              </c:pt>
              <c:pt idx="755">
                <c:v>18.497199999999999</c:v>
              </c:pt>
              <c:pt idx="756">
                <c:v>18.497199999999999</c:v>
              </c:pt>
              <c:pt idx="757">
                <c:v>18.662299999999998</c:v>
              </c:pt>
              <c:pt idx="758">
                <c:v>18.6524</c:v>
              </c:pt>
              <c:pt idx="759">
                <c:v>18.971800000000002</c:v>
              </c:pt>
              <c:pt idx="760">
                <c:v>18.814699999999998</c:v>
              </c:pt>
              <c:pt idx="761">
                <c:v>18.81469999999999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C96F-4C18-B593-A35328F01371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57</c:v>
              </c:pt>
              <c:pt idx="1">
                <c:v>45058</c:v>
              </c:pt>
              <c:pt idx="2">
                <c:v>45061</c:v>
              </c:pt>
              <c:pt idx="3">
                <c:v>45062</c:v>
              </c:pt>
              <c:pt idx="4">
                <c:v>45063</c:v>
              </c:pt>
              <c:pt idx="5">
                <c:v>45064</c:v>
              </c:pt>
              <c:pt idx="6">
                <c:v>45065</c:v>
              </c:pt>
              <c:pt idx="7">
                <c:v>45068</c:v>
              </c:pt>
              <c:pt idx="8">
                <c:v>45069</c:v>
              </c:pt>
              <c:pt idx="9">
                <c:v>45070</c:v>
              </c:pt>
              <c:pt idx="10">
                <c:v>45071</c:v>
              </c:pt>
              <c:pt idx="11">
                <c:v>45072</c:v>
              </c:pt>
              <c:pt idx="12">
                <c:v>45075</c:v>
              </c:pt>
              <c:pt idx="13">
                <c:v>45076</c:v>
              </c:pt>
              <c:pt idx="14">
                <c:v>45077</c:v>
              </c:pt>
              <c:pt idx="15">
                <c:v>45078</c:v>
              </c:pt>
              <c:pt idx="16">
                <c:v>45079</c:v>
              </c:pt>
              <c:pt idx="17">
                <c:v>45082</c:v>
              </c:pt>
              <c:pt idx="18">
                <c:v>45083</c:v>
              </c:pt>
              <c:pt idx="19">
                <c:v>45084</c:v>
              </c:pt>
              <c:pt idx="20">
                <c:v>45085</c:v>
              </c:pt>
              <c:pt idx="21">
                <c:v>45086</c:v>
              </c:pt>
              <c:pt idx="22">
                <c:v>45089</c:v>
              </c:pt>
              <c:pt idx="23">
                <c:v>45090</c:v>
              </c:pt>
              <c:pt idx="24">
                <c:v>45091</c:v>
              </c:pt>
              <c:pt idx="25">
                <c:v>45092</c:v>
              </c:pt>
              <c:pt idx="26">
                <c:v>45093</c:v>
              </c:pt>
              <c:pt idx="27">
                <c:v>45096</c:v>
              </c:pt>
              <c:pt idx="28">
                <c:v>45097</c:v>
              </c:pt>
              <c:pt idx="29">
                <c:v>45098</c:v>
              </c:pt>
              <c:pt idx="30">
                <c:v>45099</c:v>
              </c:pt>
              <c:pt idx="31">
                <c:v>45100</c:v>
              </c:pt>
              <c:pt idx="32">
                <c:v>45103</c:v>
              </c:pt>
              <c:pt idx="33">
                <c:v>45104</c:v>
              </c:pt>
              <c:pt idx="34">
                <c:v>45105</c:v>
              </c:pt>
              <c:pt idx="35">
                <c:v>45106</c:v>
              </c:pt>
              <c:pt idx="36">
                <c:v>45107</c:v>
              </c:pt>
              <c:pt idx="37">
                <c:v>45110</c:v>
              </c:pt>
              <c:pt idx="38">
                <c:v>45111</c:v>
              </c:pt>
              <c:pt idx="39">
                <c:v>45112</c:v>
              </c:pt>
              <c:pt idx="40">
                <c:v>45113</c:v>
              </c:pt>
              <c:pt idx="41">
                <c:v>45114</c:v>
              </c:pt>
              <c:pt idx="42">
                <c:v>45117</c:v>
              </c:pt>
              <c:pt idx="43">
                <c:v>45118</c:v>
              </c:pt>
              <c:pt idx="44">
                <c:v>45119</c:v>
              </c:pt>
              <c:pt idx="45">
                <c:v>45120</c:v>
              </c:pt>
              <c:pt idx="46">
                <c:v>45121</c:v>
              </c:pt>
              <c:pt idx="47">
                <c:v>45124</c:v>
              </c:pt>
              <c:pt idx="48">
                <c:v>45125</c:v>
              </c:pt>
              <c:pt idx="49">
                <c:v>45126</c:v>
              </c:pt>
              <c:pt idx="50">
                <c:v>45127</c:v>
              </c:pt>
              <c:pt idx="51">
                <c:v>45128</c:v>
              </c:pt>
              <c:pt idx="52">
                <c:v>45131</c:v>
              </c:pt>
              <c:pt idx="53">
                <c:v>45132</c:v>
              </c:pt>
              <c:pt idx="54">
                <c:v>45133</c:v>
              </c:pt>
              <c:pt idx="55">
                <c:v>45134</c:v>
              </c:pt>
              <c:pt idx="56">
                <c:v>45135</c:v>
              </c:pt>
              <c:pt idx="57">
                <c:v>45138</c:v>
              </c:pt>
              <c:pt idx="58">
                <c:v>45139</c:v>
              </c:pt>
              <c:pt idx="59">
                <c:v>45140</c:v>
              </c:pt>
              <c:pt idx="60">
                <c:v>45141</c:v>
              </c:pt>
              <c:pt idx="61">
                <c:v>45142</c:v>
              </c:pt>
              <c:pt idx="62">
                <c:v>45145</c:v>
              </c:pt>
              <c:pt idx="63">
                <c:v>45146</c:v>
              </c:pt>
              <c:pt idx="64">
                <c:v>45147</c:v>
              </c:pt>
              <c:pt idx="65">
                <c:v>45148</c:v>
              </c:pt>
              <c:pt idx="66">
                <c:v>45149</c:v>
              </c:pt>
              <c:pt idx="67">
                <c:v>45152</c:v>
              </c:pt>
              <c:pt idx="68">
                <c:v>45153</c:v>
              </c:pt>
              <c:pt idx="69">
                <c:v>45154</c:v>
              </c:pt>
              <c:pt idx="70">
                <c:v>45155</c:v>
              </c:pt>
              <c:pt idx="71">
                <c:v>45156</c:v>
              </c:pt>
              <c:pt idx="72">
                <c:v>45159</c:v>
              </c:pt>
              <c:pt idx="73">
                <c:v>45160</c:v>
              </c:pt>
              <c:pt idx="74">
                <c:v>45161</c:v>
              </c:pt>
              <c:pt idx="75">
                <c:v>45162</c:v>
              </c:pt>
              <c:pt idx="76">
                <c:v>45163</c:v>
              </c:pt>
              <c:pt idx="77">
                <c:v>45166</c:v>
              </c:pt>
              <c:pt idx="78">
                <c:v>45167</c:v>
              </c:pt>
              <c:pt idx="79">
                <c:v>45168</c:v>
              </c:pt>
              <c:pt idx="80">
                <c:v>45169</c:v>
              </c:pt>
              <c:pt idx="81">
                <c:v>45170</c:v>
              </c:pt>
              <c:pt idx="82">
                <c:v>45173</c:v>
              </c:pt>
              <c:pt idx="83">
                <c:v>45174</c:v>
              </c:pt>
              <c:pt idx="84">
                <c:v>45175</c:v>
              </c:pt>
              <c:pt idx="85">
                <c:v>45176</c:v>
              </c:pt>
              <c:pt idx="86">
                <c:v>45177</c:v>
              </c:pt>
              <c:pt idx="87">
                <c:v>45180</c:v>
              </c:pt>
              <c:pt idx="88">
                <c:v>45181</c:v>
              </c:pt>
              <c:pt idx="89">
                <c:v>45182</c:v>
              </c:pt>
              <c:pt idx="90">
                <c:v>45183</c:v>
              </c:pt>
              <c:pt idx="91">
                <c:v>45184</c:v>
              </c:pt>
              <c:pt idx="92">
                <c:v>45187</c:v>
              </c:pt>
              <c:pt idx="93">
                <c:v>45188</c:v>
              </c:pt>
              <c:pt idx="94">
                <c:v>45189</c:v>
              </c:pt>
              <c:pt idx="95">
                <c:v>45190</c:v>
              </c:pt>
              <c:pt idx="96">
                <c:v>45191</c:v>
              </c:pt>
              <c:pt idx="97">
                <c:v>45194</c:v>
              </c:pt>
              <c:pt idx="98">
                <c:v>45195</c:v>
              </c:pt>
              <c:pt idx="99">
                <c:v>45196</c:v>
              </c:pt>
              <c:pt idx="100">
                <c:v>45197</c:v>
              </c:pt>
              <c:pt idx="101">
                <c:v>45198</c:v>
              </c:pt>
              <c:pt idx="102">
                <c:v>45201</c:v>
              </c:pt>
              <c:pt idx="103">
                <c:v>45202</c:v>
              </c:pt>
              <c:pt idx="104">
                <c:v>45203</c:v>
              </c:pt>
              <c:pt idx="105">
                <c:v>45204</c:v>
              </c:pt>
              <c:pt idx="106">
                <c:v>45205</c:v>
              </c:pt>
              <c:pt idx="107">
                <c:v>45208</c:v>
              </c:pt>
              <c:pt idx="108">
                <c:v>45209</c:v>
              </c:pt>
              <c:pt idx="109">
                <c:v>45210</c:v>
              </c:pt>
              <c:pt idx="110">
                <c:v>45211</c:v>
              </c:pt>
              <c:pt idx="111">
                <c:v>45212</c:v>
              </c:pt>
              <c:pt idx="112">
                <c:v>45215</c:v>
              </c:pt>
              <c:pt idx="113">
                <c:v>45216</c:v>
              </c:pt>
              <c:pt idx="114">
                <c:v>45217</c:v>
              </c:pt>
              <c:pt idx="115">
                <c:v>45218</c:v>
              </c:pt>
              <c:pt idx="116">
                <c:v>45219</c:v>
              </c:pt>
              <c:pt idx="117">
                <c:v>45222</c:v>
              </c:pt>
              <c:pt idx="118">
                <c:v>45223</c:v>
              </c:pt>
              <c:pt idx="119">
                <c:v>45224</c:v>
              </c:pt>
              <c:pt idx="120">
                <c:v>45225</c:v>
              </c:pt>
              <c:pt idx="121">
                <c:v>45226</c:v>
              </c:pt>
              <c:pt idx="122">
                <c:v>45229</c:v>
              </c:pt>
              <c:pt idx="123">
                <c:v>45230</c:v>
              </c:pt>
              <c:pt idx="124">
                <c:v>45231</c:v>
              </c:pt>
              <c:pt idx="125">
                <c:v>45232</c:v>
              </c:pt>
              <c:pt idx="126">
                <c:v>45233</c:v>
              </c:pt>
              <c:pt idx="127">
                <c:v>45236</c:v>
              </c:pt>
              <c:pt idx="128">
                <c:v>45237</c:v>
              </c:pt>
              <c:pt idx="129">
                <c:v>45238</c:v>
              </c:pt>
              <c:pt idx="130">
                <c:v>45239</c:v>
              </c:pt>
              <c:pt idx="131">
                <c:v>45240</c:v>
              </c:pt>
              <c:pt idx="132">
                <c:v>45243</c:v>
              </c:pt>
              <c:pt idx="133">
                <c:v>45244</c:v>
              </c:pt>
              <c:pt idx="134">
                <c:v>45245</c:v>
              </c:pt>
              <c:pt idx="135">
                <c:v>45246</c:v>
              </c:pt>
              <c:pt idx="136">
                <c:v>45247</c:v>
              </c:pt>
              <c:pt idx="137">
                <c:v>45250</c:v>
              </c:pt>
              <c:pt idx="138">
                <c:v>45251</c:v>
              </c:pt>
              <c:pt idx="139">
                <c:v>45252</c:v>
              </c:pt>
              <c:pt idx="140">
                <c:v>45253</c:v>
              </c:pt>
              <c:pt idx="141">
                <c:v>45254</c:v>
              </c:pt>
              <c:pt idx="142">
                <c:v>45257</c:v>
              </c:pt>
              <c:pt idx="143">
                <c:v>45258</c:v>
              </c:pt>
              <c:pt idx="144">
                <c:v>45259</c:v>
              </c:pt>
              <c:pt idx="145">
                <c:v>45260</c:v>
              </c:pt>
              <c:pt idx="146">
                <c:v>45261</c:v>
              </c:pt>
              <c:pt idx="147">
                <c:v>45264</c:v>
              </c:pt>
              <c:pt idx="148">
                <c:v>45265</c:v>
              </c:pt>
              <c:pt idx="149">
                <c:v>45266</c:v>
              </c:pt>
              <c:pt idx="150">
                <c:v>45267</c:v>
              </c:pt>
              <c:pt idx="151">
                <c:v>45268</c:v>
              </c:pt>
              <c:pt idx="152">
                <c:v>45271</c:v>
              </c:pt>
              <c:pt idx="153">
                <c:v>45272</c:v>
              </c:pt>
              <c:pt idx="154">
                <c:v>45273</c:v>
              </c:pt>
              <c:pt idx="155">
                <c:v>45274</c:v>
              </c:pt>
              <c:pt idx="156">
                <c:v>45275</c:v>
              </c:pt>
              <c:pt idx="157">
                <c:v>45278</c:v>
              </c:pt>
              <c:pt idx="158">
                <c:v>45279</c:v>
              </c:pt>
              <c:pt idx="159">
                <c:v>45280</c:v>
              </c:pt>
              <c:pt idx="160">
                <c:v>45281</c:v>
              </c:pt>
              <c:pt idx="161">
                <c:v>45282</c:v>
              </c:pt>
              <c:pt idx="162">
                <c:v>45285</c:v>
              </c:pt>
              <c:pt idx="163">
                <c:v>45286</c:v>
              </c:pt>
              <c:pt idx="164">
                <c:v>45287</c:v>
              </c:pt>
              <c:pt idx="165">
                <c:v>45288</c:v>
              </c:pt>
              <c:pt idx="166">
                <c:v>45289</c:v>
              </c:pt>
              <c:pt idx="167">
                <c:v>45292</c:v>
              </c:pt>
              <c:pt idx="168">
                <c:v>45293</c:v>
              </c:pt>
              <c:pt idx="169">
                <c:v>45294</c:v>
              </c:pt>
              <c:pt idx="170">
                <c:v>45295</c:v>
              </c:pt>
              <c:pt idx="171">
                <c:v>45296</c:v>
              </c:pt>
              <c:pt idx="172">
                <c:v>45299</c:v>
              </c:pt>
              <c:pt idx="173">
                <c:v>45300</c:v>
              </c:pt>
              <c:pt idx="174">
                <c:v>45301</c:v>
              </c:pt>
              <c:pt idx="175">
                <c:v>45302</c:v>
              </c:pt>
              <c:pt idx="176">
                <c:v>45303</c:v>
              </c:pt>
              <c:pt idx="177">
                <c:v>45306</c:v>
              </c:pt>
              <c:pt idx="178">
                <c:v>45307</c:v>
              </c:pt>
              <c:pt idx="179">
                <c:v>45308</c:v>
              </c:pt>
              <c:pt idx="180">
                <c:v>45309</c:v>
              </c:pt>
              <c:pt idx="181">
                <c:v>45310</c:v>
              </c:pt>
              <c:pt idx="182">
                <c:v>45313</c:v>
              </c:pt>
              <c:pt idx="183">
                <c:v>45314</c:v>
              </c:pt>
              <c:pt idx="184">
                <c:v>45315</c:v>
              </c:pt>
              <c:pt idx="185">
                <c:v>45316</c:v>
              </c:pt>
              <c:pt idx="186">
                <c:v>45317</c:v>
              </c:pt>
              <c:pt idx="187">
                <c:v>45320</c:v>
              </c:pt>
              <c:pt idx="188">
                <c:v>45321</c:v>
              </c:pt>
              <c:pt idx="189">
                <c:v>45322</c:v>
              </c:pt>
              <c:pt idx="190">
                <c:v>45323</c:v>
              </c:pt>
              <c:pt idx="191">
                <c:v>45324</c:v>
              </c:pt>
              <c:pt idx="192">
                <c:v>45327</c:v>
              </c:pt>
              <c:pt idx="193">
                <c:v>45328</c:v>
              </c:pt>
              <c:pt idx="194">
                <c:v>45329</c:v>
              </c:pt>
              <c:pt idx="195">
                <c:v>45330</c:v>
              </c:pt>
              <c:pt idx="196">
                <c:v>45331</c:v>
              </c:pt>
              <c:pt idx="197">
                <c:v>45334</c:v>
              </c:pt>
              <c:pt idx="198">
                <c:v>45335</c:v>
              </c:pt>
              <c:pt idx="199">
                <c:v>45336</c:v>
              </c:pt>
              <c:pt idx="200">
                <c:v>45337</c:v>
              </c:pt>
              <c:pt idx="201">
                <c:v>45338</c:v>
              </c:pt>
              <c:pt idx="202">
                <c:v>45341</c:v>
              </c:pt>
              <c:pt idx="203">
                <c:v>45342</c:v>
              </c:pt>
              <c:pt idx="204">
                <c:v>45343</c:v>
              </c:pt>
              <c:pt idx="205">
                <c:v>45344</c:v>
              </c:pt>
              <c:pt idx="206">
                <c:v>45345</c:v>
              </c:pt>
              <c:pt idx="207">
                <c:v>45348</c:v>
              </c:pt>
              <c:pt idx="208">
                <c:v>45349</c:v>
              </c:pt>
              <c:pt idx="209">
                <c:v>45350</c:v>
              </c:pt>
              <c:pt idx="210">
                <c:v>45351</c:v>
              </c:pt>
              <c:pt idx="211">
                <c:v>45352</c:v>
              </c:pt>
              <c:pt idx="212">
                <c:v>45355</c:v>
              </c:pt>
              <c:pt idx="213">
                <c:v>45356</c:v>
              </c:pt>
              <c:pt idx="214">
                <c:v>45357</c:v>
              </c:pt>
              <c:pt idx="215">
                <c:v>45358</c:v>
              </c:pt>
              <c:pt idx="216">
                <c:v>45359</c:v>
              </c:pt>
              <c:pt idx="217">
                <c:v>45362</c:v>
              </c:pt>
              <c:pt idx="218">
                <c:v>45363</c:v>
              </c:pt>
              <c:pt idx="219">
                <c:v>45364</c:v>
              </c:pt>
              <c:pt idx="220">
                <c:v>45365</c:v>
              </c:pt>
              <c:pt idx="221">
                <c:v>45366</c:v>
              </c:pt>
              <c:pt idx="222">
                <c:v>45369</c:v>
              </c:pt>
              <c:pt idx="223">
                <c:v>45370</c:v>
              </c:pt>
              <c:pt idx="224">
                <c:v>45371</c:v>
              </c:pt>
              <c:pt idx="225">
                <c:v>45372</c:v>
              </c:pt>
              <c:pt idx="226">
                <c:v>45373</c:v>
              </c:pt>
              <c:pt idx="227">
                <c:v>45376</c:v>
              </c:pt>
              <c:pt idx="228">
                <c:v>45377</c:v>
              </c:pt>
              <c:pt idx="229">
                <c:v>45378</c:v>
              </c:pt>
              <c:pt idx="230">
                <c:v>45379</c:v>
              </c:pt>
              <c:pt idx="231">
                <c:v>45380</c:v>
              </c:pt>
              <c:pt idx="232">
                <c:v>45383</c:v>
              </c:pt>
              <c:pt idx="233">
                <c:v>45384</c:v>
              </c:pt>
              <c:pt idx="234">
                <c:v>45385</c:v>
              </c:pt>
              <c:pt idx="235">
                <c:v>45386</c:v>
              </c:pt>
              <c:pt idx="236">
                <c:v>45387</c:v>
              </c:pt>
              <c:pt idx="237">
                <c:v>45390</c:v>
              </c:pt>
              <c:pt idx="238">
                <c:v>45391</c:v>
              </c:pt>
              <c:pt idx="239">
                <c:v>45392</c:v>
              </c:pt>
              <c:pt idx="240">
                <c:v>45393</c:v>
              </c:pt>
              <c:pt idx="241">
                <c:v>45394</c:v>
              </c:pt>
              <c:pt idx="242">
                <c:v>45397</c:v>
              </c:pt>
              <c:pt idx="243">
                <c:v>45398</c:v>
              </c:pt>
              <c:pt idx="244">
                <c:v>45399</c:v>
              </c:pt>
              <c:pt idx="245">
                <c:v>45400</c:v>
              </c:pt>
              <c:pt idx="246">
                <c:v>45401</c:v>
              </c:pt>
              <c:pt idx="247">
                <c:v>45404</c:v>
              </c:pt>
              <c:pt idx="248">
                <c:v>45405</c:v>
              </c:pt>
              <c:pt idx="249">
                <c:v>45406</c:v>
              </c:pt>
              <c:pt idx="250">
                <c:v>45407</c:v>
              </c:pt>
              <c:pt idx="251">
                <c:v>45408</c:v>
              </c:pt>
              <c:pt idx="252">
                <c:v>45411</c:v>
              </c:pt>
              <c:pt idx="253">
                <c:v>45412</c:v>
              </c:pt>
              <c:pt idx="254">
                <c:v>45413</c:v>
              </c:pt>
              <c:pt idx="255">
                <c:v>45414</c:v>
              </c:pt>
              <c:pt idx="256">
                <c:v>45415</c:v>
              </c:pt>
              <c:pt idx="257">
                <c:v>45418</c:v>
              </c:pt>
              <c:pt idx="258">
                <c:v>45419</c:v>
              </c:pt>
              <c:pt idx="259">
                <c:v>45420</c:v>
              </c:pt>
              <c:pt idx="260">
                <c:v>45421</c:v>
              </c:pt>
              <c:pt idx="261">
                <c:v>45422</c:v>
              </c:pt>
              <c:pt idx="262">
                <c:v>45425</c:v>
              </c:pt>
              <c:pt idx="263">
                <c:v>45426</c:v>
              </c:pt>
              <c:pt idx="264">
                <c:v>45427</c:v>
              </c:pt>
              <c:pt idx="265">
                <c:v>45428</c:v>
              </c:pt>
              <c:pt idx="266">
                <c:v>45429</c:v>
              </c:pt>
              <c:pt idx="267">
                <c:v>45432</c:v>
              </c:pt>
              <c:pt idx="268">
                <c:v>45433</c:v>
              </c:pt>
              <c:pt idx="269">
                <c:v>45434</c:v>
              </c:pt>
              <c:pt idx="270">
                <c:v>45435</c:v>
              </c:pt>
              <c:pt idx="271">
                <c:v>45436</c:v>
              </c:pt>
              <c:pt idx="272">
                <c:v>45439</c:v>
              </c:pt>
              <c:pt idx="273">
                <c:v>45440</c:v>
              </c:pt>
              <c:pt idx="274">
                <c:v>45441</c:v>
              </c:pt>
              <c:pt idx="275">
                <c:v>45442</c:v>
              </c:pt>
              <c:pt idx="276">
                <c:v>45443</c:v>
              </c:pt>
              <c:pt idx="277">
                <c:v>45446</c:v>
              </c:pt>
              <c:pt idx="278">
                <c:v>45447</c:v>
              </c:pt>
              <c:pt idx="279">
                <c:v>45448</c:v>
              </c:pt>
              <c:pt idx="280">
                <c:v>45449</c:v>
              </c:pt>
              <c:pt idx="281">
                <c:v>45450</c:v>
              </c:pt>
              <c:pt idx="282">
                <c:v>45453</c:v>
              </c:pt>
              <c:pt idx="283">
                <c:v>45454</c:v>
              </c:pt>
              <c:pt idx="284">
                <c:v>45455</c:v>
              </c:pt>
              <c:pt idx="285">
                <c:v>45456</c:v>
              </c:pt>
              <c:pt idx="286">
                <c:v>45457</c:v>
              </c:pt>
              <c:pt idx="287">
                <c:v>45460</c:v>
              </c:pt>
              <c:pt idx="288">
                <c:v>45461</c:v>
              </c:pt>
              <c:pt idx="289">
                <c:v>45462</c:v>
              </c:pt>
              <c:pt idx="290">
                <c:v>45463</c:v>
              </c:pt>
              <c:pt idx="291">
                <c:v>45464</c:v>
              </c:pt>
              <c:pt idx="292">
                <c:v>45467</c:v>
              </c:pt>
              <c:pt idx="293">
                <c:v>45468</c:v>
              </c:pt>
              <c:pt idx="294">
                <c:v>45469</c:v>
              </c:pt>
              <c:pt idx="295">
                <c:v>45470</c:v>
              </c:pt>
              <c:pt idx="296">
                <c:v>45471</c:v>
              </c:pt>
              <c:pt idx="297">
                <c:v>45474</c:v>
              </c:pt>
              <c:pt idx="298">
                <c:v>45475</c:v>
              </c:pt>
              <c:pt idx="299">
                <c:v>45476</c:v>
              </c:pt>
              <c:pt idx="300">
                <c:v>45477</c:v>
              </c:pt>
              <c:pt idx="301">
                <c:v>45478</c:v>
              </c:pt>
              <c:pt idx="302">
                <c:v>45481</c:v>
              </c:pt>
              <c:pt idx="303">
                <c:v>45482</c:v>
              </c:pt>
              <c:pt idx="304">
                <c:v>45483</c:v>
              </c:pt>
              <c:pt idx="305">
                <c:v>45484</c:v>
              </c:pt>
              <c:pt idx="306">
                <c:v>45485</c:v>
              </c:pt>
              <c:pt idx="307">
                <c:v>45488</c:v>
              </c:pt>
              <c:pt idx="308">
                <c:v>45489</c:v>
              </c:pt>
              <c:pt idx="309">
                <c:v>45490</c:v>
              </c:pt>
              <c:pt idx="310">
                <c:v>45491</c:v>
              </c:pt>
              <c:pt idx="311">
                <c:v>45492</c:v>
              </c:pt>
              <c:pt idx="312">
                <c:v>45495</c:v>
              </c:pt>
              <c:pt idx="313">
                <c:v>45496</c:v>
              </c:pt>
              <c:pt idx="314">
                <c:v>45497</c:v>
              </c:pt>
              <c:pt idx="315">
                <c:v>45498</c:v>
              </c:pt>
              <c:pt idx="316">
                <c:v>45499</c:v>
              </c:pt>
              <c:pt idx="317">
                <c:v>45502</c:v>
              </c:pt>
              <c:pt idx="318">
                <c:v>45503</c:v>
              </c:pt>
              <c:pt idx="319">
                <c:v>45504</c:v>
              </c:pt>
              <c:pt idx="320">
                <c:v>45505</c:v>
              </c:pt>
              <c:pt idx="321">
                <c:v>45506</c:v>
              </c:pt>
              <c:pt idx="322">
                <c:v>45509</c:v>
              </c:pt>
              <c:pt idx="323">
                <c:v>45510</c:v>
              </c:pt>
              <c:pt idx="324">
                <c:v>45511</c:v>
              </c:pt>
              <c:pt idx="325">
                <c:v>45512</c:v>
              </c:pt>
              <c:pt idx="326">
                <c:v>45513</c:v>
              </c:pt>
              <c:pt idx="327">
                <c:v>45516</c:v>
              </c:pt>
              <c:pt idx="328">
                <c:v>45517</c:v>
              </c:pt>
              <c:pt idx="329">
                <c:v>45518</c:v>
              </c:pt>
              <c:pt idx="330">
                <c:v>45519</c:v>
              </c:pt>
              <c:pt idx="331">
                <c:v>45520</c:v>
              </c:pt>
              <c:pt idx="332">
                <c:v>45523</c:v>
              </c:pt>
              <c:pt idx="333">
                <c:v>45524</c:v>
              </c:pt>
              <c:pt idx="334">
                <c:v>45525</c:v>
              </c:pt>
              <c:pt idx="335">
                <c:v>45526</c:v>
              </c:pt>
              <c:pt idx="336">
                <c:v>45527</c:v>
              </c:pt>
              <c:pt idx="337">
                <c:v>45530</c:v>
              </c:pt>
              <c:pt idx="338">
                <c:v>45531</c:v>
              </c:pt>
              <c:pt idx="339">
                <c:v>45532</c:v>
              </c:pt>
              <c:pt idx="340">
                <c:v>45533</c:v>
              </c:pt>
              <c:pt idx="341">
                <c:v>45534</c:v>
              </c:pt>
              <c:pt idx="342">
                <c:v>45537</c:v>
              </c:pt>
              <c:pt idx="343">
                <c:v>45538</c:v>
              </c:pt>
              <c:pt idx="344">
                <c:v>45539</c:v>
              </c:pt>
              <c:pt idx="345">
                <c:v>45540</c:v>
              </c:pt>
              <c:pt idx="346">
                <c:v>45541</c:v>
              </c:pt>
              <c:pt idx="347">
                <c:v>45544</c:v>
              </c:pt>
              <c:pt idx="348">
                <c:v>45545</c:v>
              </c:pt>
              <c:pt idx="349">
                <c:v>45546</c:v>
              </c:pt>
              <c:pt idx="350">
                <c:v>45547</c:v>
              </c:pt>
              <c:pt idx="351">
                <c:v>45548</c:v>
              </c:pt>
              <c:pt idx="352">
                <c:v>45551</c:v>
              </c:pt>
              <c:pt idx="353">
                <c:v>45552</c:v>
              </c:pt>
              <c:pt idx="354">
                <c:v>45553</c:v>
              </c:pt>
              <c:pt idx="355">
                <c:v>45554</c:v>
              </c:pt>
              <c:pt idx="356">
                <c:v>45555</c:v>
              </c:pt>
              <c:pt idx="357">
                <c:v>45558</c:v>
              </c:pt>
              <c:pt idx="358">
                <c:v>45559</c:v>
              </c:pt>
              <c:pt idx="359">
                <c:v>45560</c:v>
              </c:pt>
              <c:pt idx="360">
                <c:v>45561</c:v>
              </c:pt>
              <c:pt idx="361">
                <c:v>45562</c:v>
              </c:pt>
              <c:pt idx="362">
                <c:v>45565</c:v>
              </c:pt>
              <c:pt idx="363">
                <c:v>45566</c:v>
              </c:pt>
              <c:pt idx="364">
                <c:v>45567</c:v>
              </c:pt>
              <c:pt idx="365">
                <c:v>45568</c:v>
              </c:pt>
              <c:pt idx="366">
                <c:v>45569</c:v>
              </c:pt>
              <c:pt idx="367">
                <c:v>45572</c:v>
              </c:pt>
              <c:pt idx="368">
                <c:v>45573</c:v>
              </c:pt>
              <c:pt idx="369">
                <c:v>45574</c:v>
              </c:pt>
              <c:pt idx="370">
                <c:v>45575</c:v>
              </c:pt>
              <c:pt idx="371">
                <c:v>45576</c:v>
              </c:pt>
              <c:pt idx="372">
                <c:v>45579</c:v>
              </c:pt>
              <c:pt idx="373">
                <c:v>45580</c:v>
              </c:pt>
              <c:pt idx="374">
                <c:v>45581</c:v>
              </c:pt>
              <c:pt idx="375">
                <c:v>45582</c:v>
              </c:pt>
              <c:pt idx="376">
                <c:v>45583</c:v>
              </c:pt>
              <c:pt idx="377">
                <c:v>45586</c:v>
              </c:pt>
              <c:pt idx="378">
                <c:v>45587</c:v>
              </c:pt>
              <c:pt idx="379">
                <c:v>45588</c:v>
              </c:pt>
              <c:pt idx="380">
                <c:v>45589</c:v>
              </c:pt>
              <c:pt idx="381">
                <c:v>45590</c:v>
              </c:pt>
              <c:pt idx="382">
                <c:v>45593</c:v>
              </c:pt>
              <c:pt idx="383">
                <c:v>45594</c:v>
              </c:pt>
              <c:pt idx="384">
                <c:v>45595</c:v>
              </c:pt>
              <c:pt idx="385">
                <c:v>45596</c:v>
              </c:pt>
              <c:pt idx="386">
                <c:v>45597</c:v>
              </c:pt>
              <c:pt idx="387">
                <c:v>45600</c:v>
              </c:pt>
              <c:pt idx="388">
                <c:v>45601</c:v>
              </c:pt>
              <c:pt idx="389">
                <c:v>45602</c:v>
              </c:pt>
              <c:pt idx="390">
                <c:v>45603</c:v>
              </c:pt>
              <c:pt idx="391">
                <c:v>45604</c:v>
              </c:pt>
              <c:pt idx="392">
                <c:v>45607</c:v>
              </c:pt>
              <c:pt idx="393">
                <c:v>45608</c:v>
              </c:pt>
              <c:pt idx="394">
                <c:v>45609</c:v>
              </c:pt>
              <c:pt idx="395">
                <c:v>45610</c:v>
              </c:pt>
              <c:pt idx="396">
                <c:v>45611</c:v>
              </c:pt>
              <c:pt idx="397">
                <c:v>45614</c:v>
              </c:pt>
              <c:pt idx="398">
                <c:v>45615</c:v>
              </c:pt>
              <c:pt idx="399">
                <c:v>45616</c:v>
              </c:pt>
              <c:pt idx="400">
                <c:v>45617</c:v>
              </c:pt>
              <c:pt idx="401">
                <c:v>45618</c:v>
              </c:pt>
              <c:pt idx="402">
                <c:v>45621</c:v>
              </c:pt>
              <c:pt idx="403">
                <c:v>45622</c:v>
              </c:pt>
              <c:pt idx="404">
                <c:v>45623</c:v>
              </c:pt>
              <c:pt idx="405">
                <c:v>45624</c:v>
              </c:pt>
              <c:pt idx="406">
                <c:v>45625</c:v>
              </c:pt>
              <c:pt idx="407">
                <c:v>45628</c:v>
              </c:pt>
              <c:pt idx="408">
                <c:v>45629</c:v>
              </c:pt>
              <c:pt idx="409">
                <c:v>45630</c:v>
              </c:pt>
              <c:pt idx="410">
                <c:v>45631</c:v>
              </c:pt>
              <c:pt idx="411">
                <c:v>45632</c:v>
              </c:pt>
              <c:pt idx="412">
                <c:v>45635</c:v>
              </c:pt>
              <c:pt idx="413">
                <c:v>45636</c:v>
              </c:pt>
              <c:pt idx="414">
                <c:v>45637</c:v>
              </c:pt>
              <c:pt idx="415">
                <c:v>45638</c:v>
              </c:pt>
              <c:pt idx="416">
                <c:v>45639</c:v>
              </c:pt>
              <c:pt idx="417">
                <c:v>45642</c:v>
              </c:pt>
              <c:pt idx="418">
                <c:v>45643</c:v>
              </c:pt>
              <c:pt idx="419">
                <c:v>45644</c:v>
              </c:pt>
              <c:pt idx="420">
                <c:v>45645</c:v>
              </c:pt>
              <c:pt idx="421">
                <c:v>45646</c:v>
              </c:pt>
              <c:pt idx="422">
                <c:v>45649</c:v>
              </c:pt>
              <c:pt idx="423">
                <c:v>45650</c:v>
              </c:pt>
              <c:pt idx="424">
                <c:v>45651</c:v>
              </c:pt>
              <c:pt idx="425">
                <c:v>45652</c:v>
              </c:pt>
              <c:pt idx="426">
                <c:v>45653</c:v>
              </c:pt>
              <c:pt idx="427">
                <c:v>45656</c:v>
              </c:pt>
              <c:pt idx="428">
                <c:v>45657</c:v>
              </c:pt>
              <c:pt idx="429">
                <c:v>45658</c:v>
              </c:pt>
              <c:pt idx="430">
                <c:v>45659</c:v>
              </c:pt>
              <c:pt idx="431">
                <c:v>45660</c:v>
              </c:pt>
              <c:pt idx="432">
                <c:v>45663</c:v>
              </c:pt>
              <c:pt idx="433">
                <c:v>45664</c:v>
              </c:pt>
              <c:pt idx="434">
                <c:v>45665</c:v>
              </c:pt>
              <c:pt idx="435">
                <c:v>45666</c:v>
              </c:pt>
              <c:pt idx="436">
                <c:v>45667</c:v>
              </c:pt>
              <c:pt idx="437">
                <c:v>45670</c:v>
              </c:pt>
              <c:pt idx="438">
                <c:v>45671</c:v>
              </c:pt>
              <c:pt idx="439">
                <c:v>45672</c:v>
              </c:pt>
              <c:pt idx="440">
                <c:v>45673</c:v>
              </c:pt>
              <c:pt idx="441">
                <c:v>45674</c:v>
              </c:pt>
              <c:pt idx="442">
                <c:v>45677</c:v>
              </c:pt>
              <c:pt idx="443">
                <c:v>45678</c:v>
              </c:pt>
              <c:pt idx="444">
                <c:v>45679</c:v>
              </c:pt>
              <c:pt idx="445">
                <c:v>45680</c:v>
              </c:pt>
              <c:pt idx="446">
                <c:v>45681</c:v>
              </c:pt>
              <c:pt idx="447">
                <c:v>45684</c:v>
              </c:pt>
              <c:pt idx="448">
                <c:v>45685</c:v>
              </c:pt>
              <c:pt idx="449">
                <c:v>45686</c:v>
              </c:pt>
              <c:pt idx="450">
                <c:v>45687</c:v>
              </c:pt>
              <c:pt idx="451">
                <c:v>45688</c:v>
              </c:pt>
              <c:pt idx="452">
                <c:v>45691</c:v>
              </c:pt>
              <c:pt idx="453">
                <c:v>45692</c:v>
              </c:pt>
              <c:pt idx="454">
                <c:v>45693</c:v>
              </c:pt>
              <c:pt idx="455">
                <c:v>45694</c:v>
              </c:pt>
              <c:pt idx="456">
                <c:v>45695</c:v>
              </c:pt>
              <c:pt idx="457">
                <c:v>45698</c:v>
              </c:pt>
              <c:pt idx="458">
                <c:v>45699</c:v>
              </c:pt>
              <c:pt idx="459">
                <c:v>45700</c:v>
              </c:pt>
              <c:pt idx="460">
                <c:v>45701</c:v>
              </c:pt>
              <c:pt idx="461">
                <c:v>45702</c:v>
              </c:pt>
              <c:pt idx="462">
                <c:v>45705</c:v>
              </c:pt>
              <c:pt idx="463">
                <c:v>45706</c:v>
              </c:pt>
              <c:pt idx="464">
                <c:v>45707</c:v>
              </c:pt>
              <c:pt idx="465">
                <c:v>45708</c:v>
              </c:pt>
              <c:pt idx="466">
                <c:v>45709</c:v>
              </c:pt>
              <c:pt idx="467">
                <c:v>45712</c:v>
              </c:pt>
              <c:pt idx="468">
                <c:v>45713</c:v>
              </c:pt>
              <c:pt idx="469">
                <c:v>45714</c:v>
              </c:pt>
              <c:pt idx="470">
                <c:v>45715</c:v>
              </c:pt>
              <c:pt idx="471">
                <c:v>45716</c:v>
              </c:pt>
              <c:pt idx="472">
                <c:v>45719</c:v>
              </c:pt>
              <c:pt idx="473">
                <c:v>45720</c:v>
              </c:pt>
              <c:pt idx="474">
                <c:v>45721</c:v>
              </c:pt>
              <c:pt idx="475">
                <c:v>45722</c:v>
              </c:pt>
              <c:pt idx="476">
                <c:v>45723</c:v>
              </c:pt>
              <c:pt idx="477">
                <c:v>45726</c:v>
              </c:pt>
              <c:pt idx="478">
                <c:v>45727</c:v>
              </c:pt>
              <c:pt idx="479">
                <c:v>45728</c:v>
              </c:pt>
              <c:pt idx="480">
                <c:v>45729</c:v>
              </c:pt>
              <c:pt idx="481">
                <c:v>45730</c:v>
              </c:pt>
              <c:pt idx="482">
                <c:v>45733</c:v>
              </c:pt>
              <c:pt idx="483">
                <c:v>45734</c:v>
              </c:pt>
              <c:pt idx="484">
                <c:v>45735</c:v>
              </c:pt>
              <c:pt idx="485">
                <c:v>45736</c:v>
              </c:pt>
              <c:pt idx="486">
                <c:v>45737</c:v>
              </c:pt>
              <c:pt idx="487">
                <c:v>45740</c:v>
              </c:pt>
              <c:pt idx="488">
                <c:v>45741</c:v>
              </c:pt>
              <c:pt idx="489">
                <c:v>45742</c:v>
              </c:pt>
              <c:pt idx="490">
                <c:v>45743</c:v>
              </c:pt>
              <c:pt idx="491">
                <c:v>45744</c:v>
              </c:pt>
              <c:pt idx="492">
                <c:v>45747</c:v>
              </c:pt>
              <c:pt idx="493">
                <c:v>45748</c:v>
              </c:pt>
              <c:pt idx="494">
                <c:v>45749</c:v>
              </c:pt>
              <c:pt idx="495">
                <c:v>45750</c:v>
              </c:pt>
              <c:pt idx="496">
                <c:v>45751</c:v>
              </c:pt>
              <c:pt idx="497">
                <c:v>45754</c:v>
              </c:pt>
              <c:pt idx="498">
                <c:v>45755</c:v>
              </c:pt>
              <c:pt idx="499">
                <c:v>45756</c:v>
              </c:pt>
              <c:pt idx="500">
                <c:v>45757</c:v>
              </c:pt>
              <c:pt idx="501">
                <c:v>45758</c:v>
              </c:pt>
              <c:pt idx="502">
                <c:v>45761</c:v>
              </c:pt>
              <c:pt idx="503">
                <c:v>45762</c:v>
              </c:pt>
              <c:pt idx="504">
                <c:v>45763</c:v>
              </c:pt>
              <c:pt idx="505">
                <c:v>45764</c:v>
              </c:pt>
              <c:pt idx="506">
                <c:v>45765</c:v>
              </c:pt>
              <c:pt idx="507">
                <c:v>45768</c:v>
              </c:pt>
              <c:pt idx="508">
                <c:v>45769</c:v>
              </c:pt>
              <c:pt idx="509">
                <c:v>45770</c:v>
              </c:pt>
              <c:pt idx="510">
                <c:v>45771</c:v>
              </c:pt>
              <c:pt idx="511">
                <c:v>45772</c:v>
              </c:pt>
              <c:pt idx="512">
                <c:v>45775</c:v>
              </c:pt>
              <c:pt idx="513">
                <c:v>45776</c:v>
              </c:pt>
              <c:pt idx="514">
                <c:v>45777</c:v>
              </c:pt>
              <c:pt idx="515">
                <c:v>45778</c:v>
              </c:pt>
              <c:pt idx="516">
                <c:v>45779</c:v>
              </c:pt>
              <c:pt idx="517">
                <c:v>45782</c:v>
              </c:pt>
              <c:pt idx="518">
                <c:v>45783</c:v>
              </c:pt>
              <c:pt idx="519">
                <c:v>45784</c:v>
              </c:pt>
              <c:pt idx="520">
                <c:v>45785</c:v>
              </c:pt>
              <c:pt idx="521">
                <c:v>45786</c:v>
              </c:pt>
              <c:pt idx="522">
                <c:v>45789</c:v>
              </c:pt>
              <c:pt idx="523">
                <c:v>45790</c:v>
              </c:pt>
              <c:pt idx="524">
                <c:v>45791</c:v>
              </c:pt>
              <c:pt idx="525">
                <c:v>45792</c:v>
              </c:pt>
              <c:pt idx="526">
                <c:v>45793</c:v>
              </c:pt>
              <c:pt idx="527">
                <c:v>45796</c:v>
              </c:pt>
              <c:pt idx="528">
                <c:v>45797</c:v>
              </c:pt>
              <c:pt idx="529">
                <c:v>45798</c:v>
              </c:pt>
              <c:pt idx="530">
                <c:v>45799</c:v>
              </c:pt>
              <c:pt idx="531">
                <c:v>45800</c:v>
              </c:pt>
              <c:pt idx="532">
                <c:v>45803</c:v>
              </c:pt>
              <c:pt idx="533">
                <c:v>45804</c:v>
              </c:pt>
              <c:pt idx="534">
                <c:v>45805</c:v>
              </c:pt>
              <c:pt idx="535">
                <c:v>45806</c:v>
              </c:pt>
              <c:pt idx="536">
                <c:v>45807</c:v>
              </c:pt>
              <c:pt idx="537">
                <c:v>45810</c:v>
              </c:pt>
              <c:pt idx="538">
                <c:v>45811</c:v>
              </c:pt>
              <c:pt idx="539">
                <c:v>45812</c:v>
              </c:pt>
              <c:pt idx="540">
                <c:v>45813</c:v>
              </c:pt>
              <c:pt idx="541">
                <c:v>45814</c:v>
              </c:pt>
              <c:pt idx="542">
                <c:v>45817</c:v>
              </c:pt>
              <c:pt idx="543">
                <c:v>45818</c:v>
              </c:pt>
              <c:pt idx="544">
                <c:v>45819</c:v>
              </c:pt>
              <c:pt idx="545">
                <c:v>45820</c:v>
              </c:pt>
              <c:pt idx="546">
                <c:v>45821</c:v>
              </c:pt>
              <c:pt idx="547">
                <c:v>45824</c:v>
              </c:pt>
              <c:pt idx="548">
                <c:v>45825</c:v>
              </c:pt>
              <c:pt idx="549">
                <c:v>45826</c:v>
              </c:pt>
              <c:pt idx="550">
                <c:v>45827</c:v>
              </c:pt>
              <c:pt idx="551">
                <c:v>45828</c:v>
              </c:pt>
              <c:pt idx="552">
                <c:v>45831</c:v>
              </c:pt>
              <c:pt idx="553">
                <c:v>45832</c:v>
              </c:pt>
              <c:pt idx="554">
                <c:v>45833</c:v>
              </c:pt>
              <c:pt idx="555">
                <c:v>45834</c:v>
              </c:pt>
              <c:pt idx="556">
                <c:v>45835</c:v>
              </c:pt>
              <c:pt idx="557">
                <c:v>45838</c:v>
              </c:pt>
              <c:pt idx="558">
                <c:v>45839</c:v>
              </c:pt>
              <c:pt idx="559">
                <c:v>45840</c:v>
              </c:pt>
              <c:pt idx="560">
                <c:v>45841</c:v>
              </c:pt>
              <c:pt idx="561">
                <c:v>45842</c:v>
              </c:pt>
              <c:pt idx="562">
                <c:v>45845</c:v>
              </c:pt>
              <c:pt idx="563">
                <c:v>45846</c:v>
              </c:pt>
              <c:pt idx="564">
                <c:v>45847</c:v>
              </c:pt>
              <c:pt idx="565">
                <c:v>45848</c:v>
              </c:pt>
              <c:pt idx="566">
                <c:v>45849</c:v>
              </c:pt>
              <c:pt idx="567">
                <c:v>45852</c:v>
              </c:pt>
              <c:pt idx="568">
                <c:v>45853</c:v>
              </c:pt>
              <c:pt idx="569">
                <c:v>45854</c:v>
              </c:pt>
              <c:pt idx="570">
                <c:v>45855</c:v>
              </c:pt>
              <c:pt idx="571">
                <c:v>45856</c:v>
              </c:pt>
              <c:pt idx="572">
                <c:v>45859</c:v>
              </c:pt>
              <c:pt idx="573">
                <c:v>45860</c:v>
              </c:pt>
              <c:pt idx="574">
                <c:v>45861</c:v>
              </c:pt>
              <c:pt idx="575">
                <c:v>45862</c:v>
              </c:pt>
              <c:pt idx="576">
                <c:v>45863</c:v>
              </c:pt>
              <c:pt idx="577">
                <c:v>45866</c:v>
              </c:pt>
              <c:pt idx="578">
                <c:v>45867</c:v>
              </c:pt>
              <c:pt idx="579">
                <c:v>45868</c:v>
              </c:pt>
              <c:pt idx="580">
                <c:v>45869</c:v>
              </c:pt>
              <c:pt idx="581">
                <c:v>45870</c:v>
              </c:pt>
              <c:pt idx="582">
                <c:v>45873</c:v>
              </c:pt>
              <c:pt idx="583">
                <c:v>45874</c:v>
              </c:pt>
              <c:pt idx="584">
                <c:v>45875</c:v>
              </c:pt>
              <c:pt idx="585">
                <c:v>45876</c:v>
              </c:pt>
              <c:pt idx="586">
                <c:v>45877</c:v>
              </c:pt>
              <c:pt idx="587">
                <c:v>45880</c:v>
              </c:pt>
              <c:pt idx="588">
                <c:v>45881</c:v>
              </c:pt>
              <c:pt idx="589">
                <c:v>45882</c:v>
              </c:pt>
              <c:pt idx="590">
                <c:v>45883</c:v>
              </c:pt>
              <c:pt idx="591">
                <c:v>45884</c:v>
              </c:pt>
              <c:pt idx="592">
                <c:v>45887</c:v>
              </c:pt>
              <c:pt idx="593">
                <c:v>45888</c:v>
              </c:pt>
              <c:pt idx="594">
                <c:v>45889</c:v>
              </c:pt>
              <c:pt idx="595">
                <c:v>45890</c:v>
              </c:pt>
              <c:pt idx="596">
                <c:v>45891</c:v>
              </c:pt>
              <c:pt idx="597">
                <c:v>45894</c:v>
              </c:pt>
              <c:pt idx="598">
                <c:v>45895</c:v>
              </c:pt>
              <c:pt idx="599">
                <c:v>45896</c:v>
              </c:pt>
              <c:pt idx="600">
                <c:v>45897</c:v>
              </c:pt>
              <c:pt idx="601">
                <c:v>45898</c:v>
              </c:pt>
              <c:pt idx="602">
                <c:v>45901</c:v>
              </c:pt>
              <c:pt idx="603">
                <c:v>45902</c:v>
              </c:pt>
              <c:pt idx="604">
                <c:v>45903</c:v>
              </c:pt>
              <c:pt idx="605">
                <c:v>45904</c:v>
              </c:pt>
              <c:pt idx="606">
                <c:v>45905</c:v>
              </c:pt>
              <c:pt idx="607">
                <c:v>45908</c:v>
              </c:pt>
              <c:pt idx="608">
                <c:v>45909</c:v>
              </c:pt>
              <c:pt idx="609">
                <c:v>45910</c:v>
              </c:pt>
              <c:pt idx="610">
                <c:v>45911</c:v>
              </c:pt>
              <c:pt idx="611">
                <c:v>45912</c:v>
              </c:pt>
              <c:pt idx="612">
                <c:v>45915</c:v>
              </c:pt>
              <c:pt idx="613">
                <c:v>45916</c:v>
              </c:pt>
              <c:pt idx="614">
                <c:v>45917</c:v>
              </c:pt>
              <c:pt idx="615">
                <c:v>45918</c:v>
              </c:pt>
              <c:pt idx="616">
                <c:v>45919</c:v>
              </c:pt>
              <c:pt idx="617">
                <c:v>45922</c:v>
              </c:pt>
              <c:pt idx="618">
                <c:v>45923</c:v>
              </c:pt>
              <c:pt idx="619">
                <c:v>45924</c:v>
              </c:pt>
              <c:pt idx="620">
                <c:v>45925</c:v>
              </c:pt>
              <c:pt idx="621">
                <c:v>45926</c:v>
              </c:pt>
              <c:pt idx="622">
                <c:v>45929</c:v>
              </c:pt>
              <c:pt idx="623">
                <c:v>45930</c:v>
              </c:pt>
              <c:pt idx="624">
                <c:v>45931</c:v>
              </c:pt>
              <c:pt idx="625">
                <c:v>45932</c:v>
              </c:pt>
              <c:pt idx="626">
                <c:v>45933</c:v>
              </c:pt>
              <c:pt idx="627">
                <c:v>45936</c:v>
              </c:pt>
              <c:pt idx="628">
                <c:v>45937</c:v>
              </c:pt>
              <c:pt idx="629">
                <c:v>45938</c:v>
              </c:pt>
              <c:pt idx="630">
                <c:v>45939</c:v>
              </c:pt>
              <c:pt idx="631">
                <c:v>45940</c:v>
              </c:pt>
              <c:pt idx="632">
                <c:v>45943</c:v>
              </c:pt>
              <c:pt idx="633">
                <c:v>45944</c:v>
              </c:pt>
              <c:pt idx="634">
                <c:v>45945</c:v>
              </c:pt>
              <c:pt idx="635">
                <c:v>45946</c:v>
              </c:pt>
              <c:pt idx="636">
                <c:v>45947</c:v>
              </c:pt>
              <c:pt idx="637">
                <c:v>45950</c:v>
              </c:pt>
              <c:pt idx="638">
                <c:v>45951</c:v>
              </c:pt>
              <c:pt idx="639">
                <c:v>45952</c:v>
              </c:pt>
              <c:pt idx="640">
                <c:v>45953</c:v>
              </c:pt>
              <c:pt idx="641">
                <c:v>45954</c:v>
              </c:pt>
              <c:pt idx="642">
                <c:v>45957</c:v>
              </c:pt>
              <c:pt idx="643">
                <c:v>45958</c:v>
              </c:pt>
              <c:pt idx="644">
                <c:v>45959</c:v>
              </c:pt>
              <c:pt idx="645">
                <c:v>45960</c:v>
              </c:pt>
              <c:pt idx="646">
                <c:v>45961</c:v>
              </c:pt>
              <c:pt idx="647">
                <c:v>45964</c:v>
              </c:pt>
              <c:pt idx="648">
                <c:v>45965</c:v>
              </c:pt>
              <c:pt idx="649">
                <c:v>45966</c:v>
              </c:pt>
              <c:pt idx="650">
                <c:v>45967</c:v>
              </c:pt>
              <c:pt idx="651">
                <c:v>45968</c:v>
              </c:pt>
              <c:pt idx="652">
                <c:v>45971</c:v>
              </c:pt>
              <c:pt idx="653">
                <c:v>45972</c:v>
              </c:pt>
              <c:pt idx="654">
                <c:v>45973</c:v>
              </c:pt>
              <c:pt idx="655">
                <c:v>45974</c:v>
              </c:pt>
              <c:pt idx="656">
                <c:v>45975</c:v>
              </c:pt>
              <c:pt idx="657">
                <c:v>45978</c:v>
              </c:pt>
              <c:pt idx="658">
                <c:v>45979</c:v>
              </c:pt>
              <c:pt idx="659">
                <c:v>45980</c:v>
              </c:pt>
              <c:pt idx="660">
                <c:v>45981</c:v>
              </c:pt>
              <c:pt idx="661">
                <c:v>45982</c:v>
              </c:pt>
              <c:pt idx="662">
                <c:v>45985</c:v>
              </c:pt>
              <c:pt idx="663">
                <c:v>45986</c:v>
              </c:pt>
              <c:pt idx="664">
                <c:v>45987</c:v>
              </c:pt>
              <c:pt idx="665">
                <c:v>45988</c:v>
              </c:pt>
              <c:pt idx="666">
                <c:v>45989</c:v>
              </c:pt>
              <c:pt idx="667">
                <c:v>45992</c:v>
              </c:pt>
              <c:pt idx="668">
                <c:v>45993</c:v>
              </c:pt>
              <c:pt idx="669">
                <c:v>45994</c:v>
              </c:pt>
              <c:pt idx="670">
                <c:v>45995</c:v>
              </c:pt>
              <c:pt idx="671">
                <c:v>45996</c:v>
              </c:pt>
              <c:pt idx="672">
                <c:v>45999</c:v>
              </c:pt>
              <c:pt idx="673">
                <c:v>46000</c:v>
              </c:pt>
              <c:pt idx="674">
                <c:v>46001</c:v>
              </c:pt>
              <c:pt idx="675">
                <c:v>46002</c:v>
              </c:pt>
              <c:pt idx="676">
                <c:v>46003</c:v>
              </c:pt>
              <c:pt idx="677">
                <c:v>46006</c:v>
              </c:pt>
              <c:pt idx="678">
                <c:v>46007</c:v>
              </c:pt>
              <c:pt idx="679">
                <c:v>46008</c:v>
              </c:pt>
              <c:pt idx="680">
                <c:v>46009</c:v>
              </c:pt>
              <c:pt idx="681">
                <c:v>46010</c:v>
              </c:pt>
              <c:pt idx="682">
                <c:v>46013</c:v>
              </c:pt>
              <c:pt idx="683">
                <c:v>46014</c:v>
              </c:pt>
              <c:pt idx="684">
                <c:v>46015</c:v>
              </c:pt>
              <c:pt idx="685">
                <c:v>46016</c:v>
              </c:pt>
              <c:pt idx="686">
                <c:v>46017</c:v>
              </c:pt>
              <c:pt idx="687">
                <c:v>46020</c:v>
              </c:pt>
              <c:pt idx="688">
                <c:v>46021</c:v>
              </c:pt>
              <c:pt idx="689">
                <c:v>46022</c:v>
              </c:pt>
              <c:pt idx="690">
                <c:v>46023</c:v>
              </c:pt>
              <c:pt idx="691">
                <c:v>46024</c:v>
              </c:pt>
              <c:pt idx="692">
                <c:v>46027</c:v>
              </c:pt>
              <c:pt idx="693">
                <c:v>46028</c:v>
              </c:pt>
              <c:pt idx="694">
                <c:v>46029</c:v>
              </c:pt>
              <c:pt idx="695">
                <c:v>46030</c:v>
              </c:pt>
              <c:pt idx="696">
                <c:v>46031</c:v>
              </c:pt>
              <c:pt idx="697">
                <c:v>46034</c:v>
              </c:pt>
              <c:pt idx="698">
                <c:v>46035</c:v>
              </c:pt>
              <c:pt idx="699">
                <c:v>46036</c:v>
              </c:pt>
              <c:pt idx="700">
                <c:v>46037</c:v>
              </c:pt>
              <c:pt idx="701">
                <c:v>46038</c:v>
              </c:pt>
              <c:pt idx="702">
                <c:v>46041</c:v>
              </c:pt>
              <c:pt idx="703">
                <c:v>46042</c:v>
              </c:pt>
              <c:pt idx="704">
                <c:v>46043</c:v>
              </c:pt>
              <c:pt idx="705">
                <c:v>46044</c:v>
              </c:pt>
              <c:pt idx="706">
                <c:v>46045</c:v>
              </c:pt>
              <c:pt idx="707">
                <c:v>46048</c:v>
              </c:pt>
              <c:pt idx="708">
                <c:v>46049</c:v>
              </c:pt>
              <c:pt idx="709">
                <c:v>46050</c:v>
              </c:pt>
              <c:pt idx="710">
                <c:v>46051</c:v>
              </c:pt>
              <c:pt idx="711">
                <c:v>46052</c:v>
              </c:pt>
              <c:pt idx="712">
                <c:v>46055</c:v>
              </c:pt>
              <c:pt idx="713">
                <c:v>46056</c:v>
              </c:pt>
              <c:pt idx="714">
                <c:v>46057</c:v>
              </c:pt>
              <c:pt idx="715">
                <c:v>46058</c:v>
              </c:pt>
              <c:pt idx="716">
                <c:v>46059</c:v>
              </c:pt>
              <c:pt idx="717">
                <c:v>46062</c:v>
              </c:pt>
              <c:pt idx="718">
                <c:v>46063</c:v>
              </c:pt>
              <c:pt idx="719">
                <c:v>46064</c:v>
              </c:pt>
              <c:pt idx="720">
                <c:v>46065</c:v>
              </c:pt>
              <c:pt idx="721">
                <c:v>46066</c:v>
              </c:pt>
              <c:pt idx="722">
                <c:v>46069</c:v>
              </c:pt>
              <c:pt idx="723">
                <c:v>46070</c:v>
              </c:pt>
              <c:pt idx="724">
                <c:v>46071</c:v>
              </c:pt>
              <c:pt idx="725">
                <c:v>46072</c:v>
              </c:pt>
              <c:pt idx="726">
                <c:v>46073</c:v>
              </c:pt>
              <c:pt idx="727">
                <c:v>46076</c:v>
              </c:pt>
              <c:pt idx="728">
                <c:v>46077</c:v>
              </c:pt>
              <c:pt idx="729">
                <c:v>46078</c:v>
              </c:pt>
              <c:pt idx="730">
                <c:v>46079</c:v>
              </c:pt>
              <c:pt idx="731">
                <c:v>46080</c:v>
              </c:pt>
              <c:pt idx="732">
                <c:v>46083</c:v>
              </c:pt>
              <c:pt idx="733">
                <c:v>46084</c:v>
              </c:pt>
              <c:pt idx="734">
                <c:v>46085</c:v>
              </c:pt>
              <c:pt idx="735">
                <c:v>46086</c:v>
              </c:pt>
              <c:pt idx="736">
                <c:v>46087</c:v>
              </c:pt>
              <c:pt idx="737">
                <c:v>46090</c:v>
              </c:pt>
              <c:pt idx="738">
                <c:v>46091</c:v>
              </c:pt>
              <c:pt idx="739">
                <c:v>46092</c:v>
              </c:pt>
              <c:pt idx="740">
                <c:v>46093</c:v>
              </c:pt>
              <c:pt idx="741">
                <c:v>46094</c:v>
              </c:pt>
              <c:pt idx="742">
                <c:v>46097</c:v>
              </c:pt>
              <c:pt idx="743">
                <c:v>46098</c:v>
              </c:pt>
              <c:pt idx="744">
                <c:v>46099</c:v>
              </c:pt>
              <c:pt idx="745">
                <c:v>46100</c:v>
              </c:pt>
              <c:pt idx="746">
                <c:v>46101</c:v>
              </c:pt>
              <c:pt idx="747">
                <c:v>46104</c:v>
              </c:pt>
              <c:pt idx="748">
                <c:v>46105</c:v>
              </c:pt>
              <c:pt idx="749">
                <c:v>46106</c:v>
              </c:pt>
              <c:pt idx="750">
                <c:v>46107</c:v>
              </c:pt>
              <c:pt idx="751">
                <c:v>46108</c:v>
              </c:pt>
              <c:pt idx="752">
                <c:v>46111</c:v>
              </c:pt>
              <c:pt idx="753">
                <c:v>46112</c:v>
              </c:pt>
              <c:pt idx="754">
                <c:v>46113</c:v>
              </c:pt>
              <c:pt idx="755">
                <c:v>46114</c:v>
              </c:pt>
              <c:pt idx="756">
                <c:v>46115</c:v>
              </c:pt>
              <c:pt idx="757">
                <c:v>46118</c:v>
              </c:pt>
              <c:pt idx="758">
                <c:v>46119</c:v>
              </c:pt>
              <c:pt idx="759">
                <c:v>46120</c:v>
              </c:pt>
              <c:pt idx="760">
                <c:v>46121</c:v>
              </c:pt>
              <c:pt idx="761">
                <c:v>46122</c:v>
              </c:pt>
            </c:numLit>
          </c:cat>
          <c:val>
            <c:numLit>
              <c:formatCode>General</c:formatCode>
              <c:ptCount val="762"/>
              <c:pt idx="0">
                <c:v>8.5942000000000007</c:v>
              </c:pt>
              <c:pt idx="1">
                <c:v>8.5942000000000007</c:v>
              </c:pt>
              <c:pt idx="2">
                <c:v>8.7791999999999994</c:v>
              </c:pt>
              <c:pt idx="3">
                <c:v>8.7743000000000002</c:v>
              </c:pt>
              <c:pt idx="4">
                <c:v>8.8058999999999994</c:v>
              </c:pt>
              <c:pt idx="5">
                <c:v>8.8175000000000008</c:v>
              </c:pt>
              <c:pt idx="6">
                <c:v>8.8175000000000008</c:v>
              </c:pt>
              <c:pt idx="7">
                <c:v>8.8686000000000007</c:v>
              </c:pt>
              <c:pt idx="8">
                <c:v>9.0007000000000001</c:v>
              </c:pt>
              <c:pt idx="9">
                <c:v>8.9963999999999995</c:v>
              </c:pt>
              <c:pt idx="10">
                <c:v>9.0048999999999992</c:v>
              </c:pt>
              <c:pt idx="11">
                <c:v>9.0048999999999992</c:v>
              </c:pt>
              <c:pt idx="12">
                <c:v>8.9861000000000004</c:v>
              </c:pt>
              <c:pt idx="13">
                <c:v>8.9756999999999998</c:v>
              </c:pt>
              <c:pt idx="14">
                <c:v>8.9885000000000002</c:v>
              </c:pt>
              <c:pt idx="15">
                <c:v>8.9350000000000005</c:v>
              </c:pt>
              <c:pt idx="16">
                <c:v>8.9350000000000005</c:v>
              </c:pt>
              <c:pt idx="17">
                <c:v>8.8874999999999993</c:v>
              </c:pt>
              <c:pt idx="18">
                <c:v>8.8686000000000007</c:v>
              </c:pt>
              <c:pt idx="19">
                <c:v>8.8686000000000007</c:v>
              </c:pt>
              <c:pt idx="20">
                <c:v>8.8686000000000007</c:v>
              </c:pt>
              <c:pt idx="21">
                <c:v>8.8686000000000007</c:v>
              </c:pt>
              <c:pt idx="22">
                <c:v>8.8363999999999994</c:v>
              </c:pt>
              <c:pt idx="23">
                <c:v>8.8041</c:v>
              </c:pt>
              <c:pt idx="24">
                <c:v>8.8041</c:v>
              </c:pt>
              <c:pt idx="25">
                <c:v>8.8041</c:v>
              </c:pt>
              <c:pt idx="26">
                <c:v>8.7779000000000007</c:v>
              </c:pt>
              <c:pt idx="27">
                <c:v>8.7973999999999997</c:v>
              </c:pt>
              <c:pt idx="28">
                <c:v>8.8058999999999994</c:v>
              </c:pt>
              <c:pt idx="29">
                <c:v>8.8078000000000003</c:v>
              </c:pt>
              <c:pt idx="30">
                <c:v>8.8265999999999991</c:v>
              </c:pt>
              <c:pt idx="31">
                <c:v>8.8265999999999991</c:v>
              </c:pt>
              <c:pt idx="32">
                <c:v>8.8332999999999995</c:v>
              </c:pt>
              <c:pt idx="33">
                <c:v>8.8332999999999995</c:v>
              </c:pt>
              <c:pt idx="34">
                <c:v>8.8332999999999995</c:v>
              </c:pt>
              <c:pt idx="35">
                <c:v>8.8332999999999995</c:v>
              </c:pt>
              <c:pt idx="36">
                <c:v>8.8332999999999995</c:v>
              </c:pt>
              <c:pt idx="37">
                <c:v>8.8071999999999999</c:v>
              </c:pt>
              <c:pt idx="38">
                <c:v>8.8071999999999999</c:v>
              </c:pt>
              <c:pt idx="39">
                <c:v>8.8071999999999999</c:v>
              </c:pt>
              <c:pt idx="40">
                <c:v>8.7962000000000007</c:v>
              </c:pt>
              <c:pt idx="41">
                <c:v>8.7962000000000007</c:v>
              </c:pt>
              <c:pt idx="42">
                <c:v>8.8211999999999993</c:v>
              </c:pt>
              <c:pt idx="43">
                <c:v>8.8661999999999992</c:v>
              </c:pt>
              <c:pt idx="44">
                <c:v>8.8954000000000004</c:v>
              </c:pt>
              <c:pt idx="45">
                <c:v>8.9015000000000004</c:v>
              </c:pt>
              <c:pt idx="46">
                <c:v>8.9015000000000004</c:v>
              </c:pt>
              <c:pt idx="47">
                <c:v>8.8850999999999996</c:v>
              </c:pt>
              <c:pt idx="48">
                <c:v>8.9263999999999992</c:v>
              </c:pt>
              <c:pt idx="49">
                <c:v>8.9263999999999992</c:v>
              </c:pt>
              <c:pt idx="50">
                <c:v>8.9197000000000006</c:v>
              </c:pt>
              <c:pt idx="51">
                <c:v>8.9197000000000006</c:v>
              </c:pt>
              <c:pt idx="52">
                <c:v>9.0018999999999991</c:v>
              </c:pt>
              <c:pt idx="53">
                <c:v>9.0018999999999991</c:v>
              </c:pt>
              <c:pt idx="54">
                <c:v>8.9835999999999991</c:v>
              </c:pt>
              <c:pt idx="55">
                <c:v>9.0585000000000004</c:v>
              </c:pt>
              <c:pt idx="56">
                <c:v>9.0585000000000004</c:v>
              </c:pt>
              <c:pt idx="57">
                <c:v>9.0585000000000004</c:v>
              </c:pt>
              <c:pt idx="58">
                <c:v>9.0853000000000002</c:v>
              </c:pt>
              <c:pt idx="59">
                <c:v>9.0883000000000003</c:v>
              </c:pt>
              <c:pt idx="60">
                <c:v>9.0633999999999997</c:v>
              </c:pt>
              <c:pt idx="61">
                <c:v>9.0633999999999997</c:v>
              </c:pt>
              <c:pt idx="62">
                <c:v>8.9496000000000002</c:v>
              </c:pt>
              <c:pt idx="63">
                <c:v>8.9404000000000003</c:v>
              </c:pt>
              <c:pt idx="64">
                <c:v>11.4762</c:v>
              </c:pt>
              <c:pt idx="65">
                <c:v>11.444100000000001</c:v>
              </c:pt>
              <c:pt idx="66">
                <c:v>11.444100000000001</c:v>
              </c:pt>
              <c:pt idx="67">
                <c:v>11.3042</c:v>
              </c:pt>
              <c:pt idx="68">
                <c:v>11.254099999999999</c:v>
              </c:pt>
              <c:pt idx="69">
                <c:v>11.195499999999999</c:v>
              </c:pt>
              <c:pt idx="70">
                <c:v>11.2104</c:v>
              </c:pt>
              <c:pt idx="71">
                <c:v>11.2104</c:v>
              </c:pt>
              <c:pt idx="72">
                <c:v>11.3409</c:v>
              </c:pt>
              <c:pt idx="73">
                <c:v>11.3581</c:v>
              </c:pt>
              <c:pt idx="74">
                <c:v>11.285399999999999</c:v>
              </c:pt>
              <c:pt idx="75">
                <c:v>11.285399999999999</c:v>
              </c:pt>
              <c:pt idx="76">
                <c:v>11.285399999999999</c:v>
              </c:pt>
              <c:pt idx="77">
                <c:v>11.2776</c:v>
              </c:pt>
              <c:pt idx="78">
                <c:v>11.261200000000001</c:v>
              </c:pt>
              <c:pt idx="79">
                <c:v>11.261200000000001</c:v>
              </c:pt>
              <c:pt idx="80">
                <c:v>11.253399999999999</c:v>
              </c:pt>
              <c:pt idx="81">
                <c:v>11.253399999999999</c:v>
              </c:pt>
              <c:pt idx="82">
                <c:v>11.301</c:v>
              </c:pt>
              <c:pt idx="83">
                <c:v>11.1173</c:v>
              </c:pt>
              <c:pt idx="84">
                <c:v>11.106400000000001</c:v>
              </c:pt>
              <c:pt idx="85">
                <c:v>11.1119</c:v>
              </c:pt>
              <c:pt idx="86">
                <c:v>11.1119</c:v>
              </c:pt>
              <c:pt idx="87">
                <c:v>11.097</c:v>
              </c:pt>
              <c:pt idx="88">
                <c:v>11.014900000000001</c:v>
              </c:pt>
              <c:pt idx="89">
                <c:v>11.008699999999999</c:v>
              </c:pt>
              <c:pt idx="90">
                <c:v>11.008699999999999</c:v>
              </c:pt>
              <c:pt idx="91">
                <c:v>11.008699999999999</c:v>
              </c:pt>
              <c:pt idx="92">
                <c:v>10.885199999999999</c:v>
              </c:pt>
              <c:pt idx="93">
                <c:v>10.8805</c:v>
              </c:pt>
              <c:pt idx="94">
                <c:v>10.8398</c:v>
              </c:pt>
              <c:pt idx="95">
                <c:v>10.826599999999999</c:v>
              </c:pt>
              <c:pt idx="96">
                <c:v>10.826599999999999</c:v>
              </c:pt>
              <c:pt idx="97">
                <c:v>10.911799999999999</c:v>
              </c:pt>
              <c:pt idx="98">
                <c:v>10.9407</c:v>
              </c:pt>
              <c:pt idx="99">
                <c:v>10.9407</c:v>
              </c:pt>
              <c:pt idx="100">
                <c:v>10.9673</c:v>
              </c:pt>
              <c:pt idx="101">
                <c:v>10.9673</c:v>
              </c:pt>
              <c:pt idx="102">
                <c:v>10.9016</c:v>
              </c:pt>
              <c:pt idx="103">
                <c:v>10.9344</c:v>
              </c:pt>
              <c:pt idx="104">
                <c:v>11.1119</c:v>
              </c:pt>
              <c:pt idx="105">
                <c:v>11.1275</c:v>
              </c:pt>
              <c:pt idx="106">
                <c:v>11.1275</c:v>
              </c:pt>
              <c:pt idx="107">
                <c:v>10.9688</c:v>
              </c:pt>
              <c:pt idx="108">
                <c:v>10.982100000000001</c:v>
              </c:pt>
              <c:pt idx="109">
                <c:v>10.9634</c:v>
              </c:pt>
              <c:pt idx="110">
                <c:v>10.980600000000001</c:v>
              </c:pt>
              <c:pt idx="111">
                <c:v>10.980600000000001</c:v>
              </c:pt>
              <c:pt idx="112">
                <c:v>10.926600000000001</c:v>
              </c:pt>
              <c:pt idx="113">
                <c:v>11.0032</c:v>
              </c:pt>
              <c:pt idx="114">
                <c:v>10.978199999999999</c:v>
              </c:pt>
              <c:pt idx="115">
                <c:v>10.9712</c:v>
              </c:pt>
              <c:pt idx="116">
                <c:v>10.9712</c:v>
              </c:pt>
              <c:pt idx="117">
                <c:v>10.9133</c:v>
              </c:pt>
              <c:pt idx="118">
                <c:v>10.9297</c:v>
              </c:pt>
              <c:pt idx="119">
                <c:v>11.0009</c:v>
              </c:pt>
              <c:pt idx="120">
                <c:v>10.945399999999999</c:v>
              </c:pt>
              <c:pt idx="121">
                <c:v>10.945399999999999</c:v>
              </c:pt>
              <c:pt idx="122">
                <c:v>10.828099999999999</c:v>
              </c:pt>
              <c:pt idx="123">
                <c:v>10.851599999999999</c:v>
              </c:pt>
              <c:pt idx="124">
                <c:v>10.801500000000001</c:v>
              </c:pt>
              <c:pt idx="125">
                <c:v>10.7601</c:v>
              </c:pt>
              <c:pt idx="126">
                <c:v>10.7601</c:v>
              </c:pt>
              <c:pt idx="127">
                <c:v>10.796900000000001</c:v>
              </c:pt>
              <c:pt idx="128">
                <c:v>10.825799999999999</c:v>
              </c:pt>
              <c:pt idx="129">
                <c:v>10.864100000000001</c:v>
              </c:pt>
              <c:pt idx="130">
                <c:v>10.945399999999999</c:v>
              </c:pt>
              <c:pt idx="131">
                <c:v>10.945399999999999</c:v>
              </c:pt>
              <c:pt idx="132">
                <c:v>6.2817999999999996</c:v>
              </c:pt>
              <c:pt idx="133">
                <c:v>6.3014000000000001</c:v>
              </c:pt>
              <c:pt idx="134">
                <c:v>6.3274999999999997</c:v>
              </c:pt>
              <c:pt idx="135">
                <c:v>6.3329000000000004</c:v>
              </c:pt>
              <c:pt idx="136">
                <c:v>6.3329000000000004</c:v>
              </c:pt>
              <c:pt idx="137">
                <c:v>6.3463000000000003</c:v>
              </c:pt>
              <c:pt idx="138">
                <c:v>6.3672000000000004</c:v>
              </c:pt>
              <c:pt idx="139">
                <c:v>6.3672000000000004</c:v>
              </c:pt>
              <c:pt idx="140">
                <c:v>6.3784000000000001</c:v>
              </c:pt>
              <c:pt idx="141">
                <c:v>6.3784000000000001</c:v>
              </c:pt>
              <c:pt idx="142">
                <c:v>6.3479999999999999</c:v>
              </c:pt>
              <c:pt idx="143">
                <c:v>6.3377999999999997</c:v>
              </c:pt>
              <c:pt idx="144">
                <c:v>6.3136999999999999</c:v>
              </c:pt>
              <c:pt idx="145">
                <c:v>6.2793000000000001</c:v>
              </c:pt>
              <c:pt idx="146">
                <c:v>6.2793000000000001</c:v>
              </c:pt>
              <c:pt idx="147">
                <c:v>6.3338000000000001</c:v>
              </c:pt>
              <c:pt idx="148">
                <c:v>6.3253000000000004</c:v>
              </c:pt>
              <c:pt idx="149">
                <c:v>6.3204000000000002</c:v>
              </c:pt>
              <c:pt idx="150">
                <c:v>6.3159000000000001</c:v>
              </c:pt>
              <c:pt idx="151">
                <c:v>6.3159000000000001</c:v>
              </c:pt>
              <c:pt idx="152">
                <c:v>6.3140999999999998</c:v>
              </c:pt>
              <c:pt idx="153">
                <c:v>6.3140999999999998</c:v>
              </c:pt>
              <c:pt idx="154">
                <c:v>6.2770000000000001</c:v>
              </c:pt>
              <c:pt idx="155">
                <c:v>6.2332999999999998</c:v>
              </c:pt>
              <c:pt idx="156">
                <c:v>6.2332999999999998</c:v>
              </c:pt>
              <c:pt idx="157">
                <c:v>6.2332999999999998</c:v>
              </c:pt>
              <c:pt idx="158">
                <c:v>6.2346000000000004</c:v>
              </c:pt>
              <c:pt idx="159">
                <c:v>6.2511000000000001</c:v>
              </c:pt>
              <c:pt idx="160">
                <c:v>6.2577999999999996</c:v>
              </c:pt>
              <c:pt idx="161">
                <c:v>6.2577999999999996</c:v>
              </c:pt>
              <c:pt idx="162">
                <c:v>6.2583000000000002</c:v>
              </c:pt>
              <c:pt idx="163">
                <c:v>6.2534000000000001</c:v>
              </c:pt>
              <c:pt idx="164">
                <c:v>6.2930999999999999</c:v>
              </c:pt>
              <c:pt idx="165">
                <c:v>6.3463000000000003</c:v>
              </c:pt>
              <c:pt idx="166">
                <c:v>6.3463000000000003</c:v>
              </c:pt>
              <c:pt idx="167">
                <c:v>6.3699000000000003</c:v>
              </c:pt>
              <c:pt idx="168">
                <c:v>6.3377999999999997</c:v>
              </c:pt>
              <c:pt idx="169">
                <c:v>6.3529999999999998</c:v>
              </c:pt>
              <c:pt idx="170">
                <c:v>6.3905000000000003</c:v>
              </c:pt>
              <c:pt idx="171">
                <c:v>6.3905000000000003</c:v>
              </c:pt>
              <c:pt idx="172">
                <c:v>6.5270999999999999</c:v>
              </c:pt>
              <c:pt idx="173">
                <c:v>6.5172999999999996</c:v>
              </c:pt>
              <c:pt idx="174">
                <c:v>6.5462999999999996</c:v>
              </c:pt>
              <c:pt idx="175">
                <c:v>6.5186000000000002</c:v>
              </c:pt>
              <c:pt idx="176">
                <c:v>6.5186000000000002</c:v>
              </c:pt>
              <c:pt idx="177">
                <c:v>6.5526</c:v>
              </c:pt>
              <c:pt idx="178">
                <c:v>6.5690999999999997</c:v>
              </c:pt>
              <c:pt idx="179">
                <c:v>6.5731000000000002</c:v>
              </c:pt>
              <c:pt idx="180">
                <c:v>6.5986000000000002</c:v>
              </c:pt>
              <c:pt idx="181">
                <c:v>6.5986000000000002</c:v>
              </c:pt>
              <c:pt idx="182">
                <c:v>6.62</c:v>
              </c:pt>
              <c:pt idx="183">
                <c:v>6.6266999999999996</c:v>
              </c:pt>
              <c:pt idx="184">
                <c:v>6.6673</c:v>
              </c:pt>
              <c:pt idx="185">
                <c:v>6.6763000000000003</c:v>
              </c:pt>
              <c:pt idx="186">
                <c:v>6.6763000000000003</c:v>
              </c:pt>
              <c:pt idx="187">
                <c:v>6.7619999999999996</c:v>
              </c:pt>
              <c:pt idx="188">
                <c:v>6.8079999999999998</c:v>
              </c:pt>
              <c:pt idx="189">
                <c:v>6.8022</c:v>
              </c:pt>
              <c:pt idx="190">
                <c:v>6.7931999999999997</c:v>
              </c:pt>
              <c:pt idx="191">
                <c:v>6.7931999999999997</c:v>
              </c:pt>
              <c:pt idx="192">
                <c:v>6.7690999999999999</c:v>
              </c:pt>
              <c:pt idx="193">
                <c:v>6.7766999999999999</c:v>
              </c:pt>
              <c:pt idx="194">
                <c:v>6.7695999999999996</c:v>
              </c:pt>
              <c:pt idx="195">
                <c:v>6.7723000000000004</c:v>
              </c:pt>
              <c:pt idx="196">
                <c:v>6.7723000000000004</c:v>
              </c:pt>
              <c:pt idx="197">
                <c:v>6.8089000000000004</c:v>
              </c:pt>
              <c:pt idx="198">
                <c:v>6.8007999999999997</c:v>
              </c:pt>
              <c:pt idx="199">
                <c:v>6.8281000000000001</c:v>
              </c:pt>
              <c:pt idx="200">
                <c:v>6.7910000000000004</c:v>
              </c:pt>
              <c:pt idx="201">
                <c:v>6.7910000000000004</c:v>
              </c:pt>
              <c:pt idx="202">
                <c:v>6.7771999999999997</c:v>
              </c:pt>
              <c:pt idx="203">
                <c:v>6.7723000000000004</c:v>
              </c:pt>
              <c:pt idx="204">
                <c:v>7.0724</c:v>
              </c:pt>
              <c:pt idx="205">
                <c:v>7.0654000000000003</c:v>
              </c:pt>
              <c:pt idx="206">
                <c:v>7.0654000000000003</c:v>
              </c:pt>
              <c:pt idx="207">
                <c:v>7.0705999999999998</c:v>
              </c:pt>
              <c:pt idx="208">
                <c:v>7.0342000000000002</c:v>
              </c:pt>
              <c:pt idx="209">
                <c:v>6.9795999999999996</c:v>
              </c:pt>
              <c:pt idx="210">
                <c:v>6.9077000000000002</c:v>
              </c:pt>
              <c:pt idx="211">
                <c:v>6.9077000000000002</c:v>
              </c:pt>
              <c:pt idx="212">
                <c:v>6.9801000000000002</c:v>
              </c:pt>
              <c:pt idx="213">
                <c:v>6.9856999999999996</c:v>
              </c:pt>
              <c:pt idx="214">
                <c:v>7.0069999999999997</c:v>
              </c:pt>
              <c:pt idx="215">
                <c:v>7.0218999999999996</c:v>
              </c:pt>
              <c:pt idx="216">
                <c:v>7.0218999999999996</c:v>
              </c:pt>
              <c:pt idx="217">
                <c:v>7.0465</c:v>
              </c:pt>
              <c:pt idx="218">
                <c:v>7.1528</c:v>
              </c:pt>
              <c:pt idx="219">
                <c:v>7.2767999999999997</c:v>
              </c:pt>
              <c:pt idx="220">
                <c:v>7.2995000000000001</c:v>
              </c:pt>
              <c:pt idx="221">
                <c:v>7.2995000000000001</c:v>
              </c:pt>
              <c:pt idx="222">
                <c:v>7.2447999999999997</c:v>
              </c:pt>
              <c:pt idx="223">
                <c:v>7.2344999999999997</c:v>
              </c:pt>
              <c:pt idx="224">
                <c:v>7.2577999999999996</c:v>
              </c:pt>
              <c:pt idx="225">
                <c:v>7.3361999999999998</c:v>
              </c:pt>
              <c:pt idx="226">
                <c:v>7.3361999999999998</c:v>
              </c:pt>
              <c:pt idx="227">
                <c:v>7.3989000000000003</c:v>
              </c:pt>
              <c:pt idx="228">
                <c:v>7.3914999999999997</c:v>
              </c:pt>
              <c:pt idx="229">
                <c:v>7.5308000000000002</c:v>
              </c:pt>
              <c:pt idx="230">
                <c:v>7.45</c:v>
              </c:pt>
              <c:pt idx="231">
                <c:v>7.45</c:v>
              </c:pt>
              <c:pt idx="232">
                <c:v>7.4291</c:v>
              </c:pt>
              <c:pt idx="233">
                <c:v>7.3692000000000002</c:v>
              </c:pt>
              <c:pt idx="234">
                <c:v>7.3121</c:v>
              </c:pt>
              <c:pt idx="235">
                <c:v>7.3014000000000001</c:v>
              </c:pt>
              <c:pt idx="236">
                <c:v>7.3014000000000001</c:v>
              </c:pt>
              <c:pt idx="237">
                <c:v>7.3106999999999998</c:v>
              </c:pt>
              <c:pt idx="238">
                <c:v>7.3334000000000001</c:v>
              </c:pt>
              <c:pt idx="239">
                <c:v>7.3334000000000001</c:v>
              </c:pt>
              <c:pt idx="240">
                <c:v>7.3334000000000001</c:v>
              </c:pt>
              <c:pt idx="241">
                <c:v>7.3334000000000001</c:v>
              </c:pt>
              <c:pt idx="242">
                <c:v>7.1769999999999996</c:v>
              </c:pt>
              <c:pt idx="243">
                <c:v>7.1936999999999998</c:v>
              </c:pt>
              <c:pt idx="244">
                <c:v>7.1858000000000004</c:v>
              </c:pt>
              <c:pt idx="245">
                <c:v>7.0603999999999996</c:v>
              </c:pt>
              <c:pt idx="246">
                <c:v>7.0603999999999996</c:v>
              </c:pt>
              <c:pt idx="247">
                <c:v>7.0484</c:v>
              </c:pt>
              <c:pt idx="248">
                <c:v>7.0594999999999999</c:v>
              </c:pt>
              <c:pt idx="249">
                <c:v>7.0460000000000003</c:v>
              </c:pt>
              <c:pt idx="250">
                <c:v>7.1425999999999998</c:v>
              </c:pt>
              <c:pt idx="251">
                <c:v>7.1425999999999998</c:v>
              </c:pt>
              <c:pt idx="252">
                <c:v>7.28</c:v>
              </c:pt>
              <c:pt idx="253">
                <c:v>7.3148999999999997</c:v>
              </c:pt>
              <c:pt idx="254">
                <c:v>7.3148999999999997</c:v>
              </c:pt>
              <c:pt idx="255">
                <c:v>7.3014000000000001</c:v>
              </c:pt>
              <c:pt idx="256">
                <c:v>7.3014000000000001</c:v>
              </c:pt>
              <c:pt idx="257">
                <c:v>7.2206000000000001</c:v>
              </c:pt>
              <c:pt idx="258">
                <c:v>7.1959999999999997</c:v>
              </c:pt>
              <c:pt idx="259">
                <c:v>7.2016</c:v>
              </c:pt>
              <c:pt idx="260">
                <c:v>7.2196999999999996</c:v>
              </c:pt>
              <c:pt idx="261">
                <c:v>7.2196999999999996</c:v>
              </c:pt>
              <c:pt idx="262">
                <c:v>7.1988000000000003</c:v>
              </c:pt>
              <c:pt idx="263">
                <c:v>7.2192999999999996</c:v>
              </c:pt>
              <c:pt idx="264">
                <c:v>7.1974999999999998</c:v>
              </c:pt>
              <c:pt idx="265">
                <c:v>7.2003000000000004</c:v>
              </c:pt>
              <c:pt idx="266">
                <c:v>7.2003000000000004</c:v>
              </c:pt>
              <c:pt idx="267">
                <c:v>7.2253999999999996</c:v>
              </c:pt>
              <c:pt idx="268">
                <c:v>7.2267999999999999</c:v>
              </c:pt>
              <c:pt idx="269">
                <c:v>7.2466999999999997</c:v>
              </c:pt>
              <c:pt idx="270">
                <c:v>7.2824999999999998</c:v>
              </c:pt>
              <c:pt idx="271">
                <c:v>7.2824999999999998</c:v>
              </c:pt>
              <c:pt idx="272">
                <c:v>7.3220000000000001</c:v>
              </c:pt>
              <c:pt idx="273">
                <c:v>7.2309000000000001</c:v>
              </c:pt>
              <c:pt idx="274">
                <c:v>7.3052999999999999</c:v>
              </c:pt>
              <c:pt idx="275">
                <c:v>7.407</c:v>
              </c:pt>
              <c:pt idx="276">
                <c:v>7.407</c:v>
              </c:pt>
              <c:pt idx="277">
                <c:v>7.4831000000000003</c:v>
              </c:pt>
              <c:pt idx="278">
                <c:v>7.5282</c:v>
              </c:pt>
              <c:pt idx="279">
                <c:v>7.5022000000000002</c:v>
              </c:pt>
              <c:pt idx="280">
                <c:v>7.4938000000000002</c:v>
              </c:pt>
              <c:pt idx="281">
                <c:v>7.4938000000000002</c:v>
              </c:pt>
              <c:pt idx="282">
                <c:v>7.5030999999999999</c:v>
              </c:pt>
              <c:pt idx="283">
                <c:v>7.5129000000000001</c:v>
              </c:pt>
              <c:pt idx="284">
                <c:v>7.4785000000000004</c:v>
              </c:pt>
              <c:pt idx="285">
                <c:v>7.4993999999999996</c:v>
              </c:pt>
              <c:pt idx="286">
                <c:v>7.4993999999999996</c:v>
              </c:pt>
              <c:pt idx="287">
                <c:v>7.4993999999999996</c:v>
              </c:pt>
              <c:pt idx="288">
                <c:v>7.4993999999999996</c:v>
              </c:pt>
              <c:pt idx="289">
                <c:v>7.4886999999999997</c:v>
              </c:pt>
              <c:pt idx="290">
                <c:v>7.4980000000000002</c:v>
              </c:pt>
              <c:pt idx="291">
                <c:v>7.4980000000000002</c:v>
              </c:pt>
              <c:pt idx="292">
                <c:v>7.4850000000000003</c:v>
              </c:pt>
              <c:pt idx="293">
                <c:v>7.4821999999999997</c:v>
              </c:pt>
              <c:pt idx="294">
                <c:v>7.4706000000000001</c:v>
              </c:pt>
              <c:pt idx="295">
                <c:v>7.4595000000000002</c:v>
              </c:pt>
              <c:pt idx="296">
                <c:v>7.4595000000000002</c:v>
              </c:pt>
              <c:pt idx="297">
                <c:v>7.4032999999999998</c:v>
              </c:pt>
              <c:pt idx="298">
                <c:v>7.3916000000000004</c:v>
              </c:pt>
              <c:pt idx="299">
                <c:v>7.3642000000000003</c:v>
              </c:pt>
              <c:pt idx="300">
                <c:v>7.1064999999999996</c:v>
              </c:pt>
              <c:pt idx="301">
                <c:v>7.1064999999999996</c:v>
              </c:pt>
              <c:pt idx="302">
                <c:v>7.4019000000000004</c:v>
              </c:pt>
              <c:pt idx="303">
                <c:v>7.3703000000000003</c:v>
              </c:pt>
              <c:pt idx="304">
                <c:v>7.3238000000000003</c:v>
              </c:pt>
              <c:pt idx="305">
                <c:v>7.3002000000000002</c:v>
              </c:pt>
              <c:pt idx="306">
                <c:v>7.3002000000000002</c:v>
              </c:pt>
              <c:pt idx="307">
                <c:v>7.2895000000000003</c:v>
              </c:pt>
              <c:pt idx="308">
                <c:v>7.2895000000000003</c:v>
              </c:pt>
              <c:pt idx="309">
                <c:v>7.2895000000000003</c:v>
              </c:pt>
              <c:pt idx="310">
                <c:v>7.2968999999999999</c:v>
              </c:pt>
              <c:pt idx="311">
                <c:v>7.2968999999999999</c:v>
              </c:pt>
              <c:pt idx="312">
                <c:v>7.4993999999999996</c:v>
              </c:pt>
              <c:pt idx="313">
                <c:v>7.5087000000000002</c:v>
              </c:pt>
              <c:pt idx="314">
                <c:v>7.5170000000000003</c:v>
              </c:pt>
              <c:pt idx="315">
                <c:v>7.5290999999999997</c:v>
              </c:pt>
              <c:pt idx="316">
                <c:v>7.5290999999999997</c:v>
              </c:pt>
              <c:pt idx="317">
                <c:v>7.5058999999999996</c:v>
              </c:pt>
              <c:pt idx="318">
                <c:v>7.5606999999999998</c:v>
              </c:pt>
              <c:pt idx="319">
                <c:v>7.5263</c:v>
              </c:pt>
              <c:pt idx="320">
                <c:v>7.5332999999999997</c:v>
              </c:pt>
              <c:pt idx="321">
                <c:v>7.5332999999999997</c:v>
              </c:pt>
              <c:pt idx="322">
                <c:v>7.1585000000000001</c:v>
              </c:pt>
              <c:pt idx="323">
                <c:v>7.1734</c:v>
              </c:pt>
              <c:pt idx="324">
                <c:v>7.2087000000000003</c:v>
              </c:pt>
              <c:pt idx="325">
                <c:v>7.2104999999999997</c:v>
              </c:pt>
              <c:pt idx="326">
                <c:v>7.2104999999999997</c:v>
              </c:pt>
              <c:pt idx="327">
                <c:v>7.3042999999999996</c:v>
              </c:pt>
              <c:pt idx="328">
                <c:v>11.9842</c:v>
              </c:pt>
              <c:pt idx="329">
                <c:v>12.031499999999999</c:v>
              </c:pt>
              <c:pt idx="330">
                <c:v>12.0025</c:v>
              </c:pt>
              <c:pt idx="331">
                <c:v>12.0025</c:v>
              </c:pt>
              <c:pt idx="332">
                <c:v>12.024699999999999</c:v>
              </c:pt>
              <c:pt idx="333">
                <c:v>12.078900000000001</c:v>
              </c:pt>
              <c:pt idx="334">
                <c:v>12.045999999999999</c:v>
              </c:pt>
              <c:pt idx="335">
                <c:v>12.072699999999999</c:v>
              </c:pt>
              <c:pt idx="336">
                <c:v>12.072699999999999</c:v>
              </c:pt>
              <c:pt idx="337">
                <c:v>12.039899999999999</c:v>
              </c:pt>
              <c:pt idx="338">
                <c:v>12.059799999999999</c:v>
              </c:pt>
              <c:pt idx="339">
                <c:v>12.198700000000001</c:v>
              </c:pt>
              <c:pt idx="340">
                <c:v>12.161300000000001</c:v>
              </c:pt>
              <c:pt idx="341">
                <c:v>12.161300000000001</c:v>
              </c:pt>
              <c:pt idx="342">
                <c:v>12.187200000000001</c:v>
              </c:pt>
              <c:pt idx="343">
                <c:v>12.207000000000001</c:v>
              </c:pt>
              <c:pt idx="344">
                <c:v>12.178100000000001</c:v>
              </c:pt>
              <c:pt idx="345">
                <c:v>12.192500000000001</c:v>
              </c:pt>
              <c:pt idx="346">
                <c:v>12.192500000000001</c:v>
              </c:pt>
              <c:pt idx="347">
                <c:v>12.257400000000001</c:v>
              </c:pt>
              <c:pt idx="348">
                <c:v>12.238300000000001</c:v>
              </c:pt>
              <c:pt idx="349">
                <c:v>12.3001</c:v>
              </c:pt>
              <c:pt idx="350">
                <c:v>12.2704</c:v>
              </c:pt>
              <c:pt idx="351">
                <c:v>12.2704</c:v>
              </c:pt>
              <c:pt idx="352">
                <c:v>12.226900000000001</c:v>
              </c:pt>
              <c:pt idx="353">
                <c:v>12.4184</c:v>
              </c:pt>
              <c:pt idx="354">
                <c:v>12.4711</c:v>
              </c:pt>
              <c:pt idx="355">
                <c:v>12.4818</c:v>
              </c:pt>
              <c:pt idx="356">
                <c:v>12.4818</c:v>
              </c:pt>
              <c:pt idx="357">
                <c:v>12.4764</c:v>
              </c:pt>
              <c:pt idx="358">
                <c:v>12.4428</c:v>
              </c:pt>
              <c:pt idx="359">
                <c:v>12.4283</c:v>
              </c:pt>
              <c:pt idx="360">
                <c:v>12.407</c:v>
              </c:pt>
              <c:pt idx="361">
                <c:v>12.407</c:v>
              </c:pt>
              <c:pt idx="362">
                <c:v>12.3703</c:v>
              </c:pt>
              <c:pt idx="363">
                <c:v>12.3734</c:v>
              </c:pt>
              <c:pt idx="364">
                <c:v>12.3734</c:v>
              </c:pt>
              <c:pt idx="365">
                <c:v>12.3513</c:v>
              </c:pt>
              <c:pt idx="366">
                <c:v>12.3513</c:v>
              </c:pt>
              <c:pt idx="367">
                <c:v>12.2918</c:v>
              </c:pt>
              <c:pt idx="368">
                <c:v>12.2887</c:v>
              </c:pt>
              <c:pt idx="369">
                <c:v>12.3001</c:v>
              </c:pt>
              <c:pt idx="370">
                <c:v>12.2826</c:v>
              </c:pt>
              <c:pt idx="371">
                <c:v>12.2826</c:v>
              </c:pt>
              <c:pt idx="372">
                <c:v>12.238300000000001</c:v>
              </c:pt>
              <c:pt idx="373">
                <c:v>12.2483</c:v>
              </c:pt>
              <c:pt idx="374">
                <c:v>12.252800000000001</c:v>
              </c:pt>
              <c:pt idx="375">
                <c:v>12.252800000000001</c:v>
              </c:pt>
              <c:pt idx="376">
                <c:v>12.252800000000001</c:v>
              </c:pt>
              <c:pt idx="377">
                <c:v>12.171900000000001</c:v>
              </c:pt>
              <c:pt idx="378">
                <c:v>12.171900000000001</c:v>
              </c:pt>
              <c:pt idx="379">
                <c:v>12.155200000000001</c:v>
              </c:pt>
              <c:pt idx="380">
                <c:v>12.189500000000001</c:v>
              </c:pt>
              <c:pt idx="381">
                <c:v>12.189500000000001</c:v>
              </c:pt>
              <c:pt idx="382">
                <c:v>12.2849</c:v>
              </c:pt>
              <c:pt idx="383">
                <c:v>12.2979</c:v>
              </c:pt>
              <c:pt idx="384">
                <c:v>12.3131</c:v>
              </c:pt>
              <c:pt idx="385">
                <c:v>12.3131</c:v>
              </c:pt>
              <c:pt idx="386">
                <c:v>12.3131</c:v>
              </c:pt>
              <c:pt idx="387">
                <c:v>12.3681</c:v>
              </c:pt>
              <c:pt idx="388">
                <c:v>12.3726</c:v>
              </c:pt>
              <c:pt idx="389">
                <c:v>12.4009</c:v>
              </c:pt>
              <c:pt idx="390">
                <c:v>12.4642</c:v>
              </c:pt>
              <c:pt idx="391">
                <c:v>12.4642</c:v>
              </c:pt>
              <c:pt idx="392">
                <c:v>12.4566</c:v>
              </c:pt>
              <c:pt idx="393">
                <c:v>11.8765</c:v>
              </c:pt>
              <c:pt idx="394">
                <c:v>11.1318</c:v>
              </c:pt>
              <c:pt idx="395">
                <c:v>11.1562</c:v>
              </c:pt>
              <c:pt idx="396">
                <c:v>11.1562</c:v>
              </c:pt>
              <c:pt idx="397">
                <c:v>11.135199999999999</c:v>
              </c:pt>
              <c:pt idx="398">
                <c:v>11.1433</c:v>
              </c:pt>
              <c:pt idx="399">
                <c:v>11.096500000000001</c:v>
              </c:pt>
              <c:pt idx="400">
                <c:v>11.036099999999999</c:v>
              </c:pt>
              <c:pt idx="401">
                <c:v>11.036099999999999</c:v>
              </c:pt>
              <c:pt idx="402">
                <c:v>10.9785</c:v>
              </c:pt>
              <c:pt idx="403">
                <c:v>10.9785</c:v>
              </c:pt>
              <c:pt idx="404">
                <c:v>11.004899999999999</c:v>
              </c:pt>
              <c:pt idx="405">
                <c:v>11.004899999999999</c:v>
              </c:pt>
              <c:pt idx="406">
                <c:v>11.004899999999999</c:v>
              </c:pt>
              <c:pt idx="407">
                <c:v>10.998799999999999</c:v>
              </c:pt>
              <c:pt idx="408">
                <c:v>11.011699999999999</c:v>
              </c:pt>
              <c:pt idx="409">
                <c:v>11.0212</c:v>
              </c:pt>
              <c:pt idx="410">
                <c:v>11.010999999999999</c:v>
              </c:pt>
              <c:pt idx="411">
                <c:v>11.010999999999999</c:v>
              </c:pt>
              <c:pt idx="412">
                <c:v>10.998799999999999</c:v>
              </c:pt>
              <c:pt idx="413">
                <c:v>10.906599999999999</c:v>
              </c:pt>
              <c:pt idx="414">
                <c:v>10.882099999999999</c:v>
              </c:pt>
              <c:pt idx="415">
                <c:v>10.8468</c:v>
              </c:pt>
              <c:pt idx="416">
                <c:v>10.8468</c:v>
              </c:pt>
              <c:pt idx="417">
                <c:v>10.8848</c:v>
              </c:pt>
              <c:pt idx="418">
                <c:v>10.8848</c:v>
              </c:pt>
              <c:pt idx="419">
                <c:v>10.8407</c:v>
              </c:pt>
              <c:pt idx="420">
                <c:v>10.831899999999999</c:v>
              </c:pt>
              <c:pt idx="421">
                <c:v>10.831899999999999</c:v>
              </c:pt>
              <c:pt idx="422">
                <c:v>10.795299999999999</c:v>
              </c:pt>
              <c:pt idx="423">
                <c:v>10.795299999999999</c:v>
              </c:pt>
              <c:pt idx="424">
                <c:v>10.7464</c:v>
              </c:pt>
              <c:pt idx="425">
                <c:v>10.756600000000001</c:v>
              </c:pt>
              <c:pt idx="426">
                <c:v>10.756600000000001</c:v>
              </c:pt>
              <c:pt idx="427">
                <c:v>10.762</c:v>
              </c:pt>
              <c:pt idx="428">
                <c:v>10.7675</c:v>
              </c:pt>
              <c:pt idx="429">
                <c:v>10.7675</c:v>
              </c:pt>
              <c:pt idx="430">
                <c:v>10.743</c:v>
              </c:pt>
              <c:pt idx="431">
                <c:v>10.743</c:v>
              </c:pt>
              <c:pt idx="432">
                <c:v>10.7186</c:v>
              </c:pt>
              <c:pt idx="433">
                <c:v>10.7037</c:v>
              </c:pt>
              <c:pt idx="434">
                <c:v>10.702999999999999</c:v>
              </c:pt>
              <c:pt idx="435">
                <c:v>10.6813</c:v>
              </c:pt>
              <c:pt idx="436">
                <c:v>10.6813</c:v>
              </c:pt>
              <c:pt idx="437">
                <c:v>10.4642</c:v>
              </c:pt>
              <c:pt idx="438">
                <c:v>10.382099999999999</c:v>
              </c:pt>
              <c:pt idx="439">
                <c:v>10.411300000000001</c:v>
              </c:pt>
              <c:pt idx="440">
                <c:v>10.393000000000001</c:v>
              </c:pt>
              <c:pt idx="441">
                <c:v>10.393000000000001</c:v>
              </c:pt>
              <c:pt idx="442">
                <c:v>10.429600000000001</c:v>
              </c:pt>
              <c:pt idx="443">
                <c:v>10.4038</c:v>
              </c:pt>
              <c:pt idx="444">
                <c:v>10.3482</c:v>
              </c:pt>
              <c:pt idx="445">
                <c:v>10.343400000000001</c:v>
              </c:pt>
              <c:pt idx="446">
                <c:v>10.343400000000001</c:v>
              </c:pt>
              <c:pt idx="447">
                <c:v>10.4391</c:v>
              </c:pt>
              <c:pt idx="448">
                <c:v>10.4527</c:v>
              </c:pt>
              <c:pt idx="449">
                <c:v>10.355700000000001</c:v>
              </c:pt>
              <c:pt idx="450">
                <c:v>10.393000000000001</c:v>
              </c:pt>
              <c:pt idx="451">
                <c:v>10.393000000000001</c:v>
              </c:pt>
              <c:pt idx="452">
                <c:v>10.351599999999999</c:v>
              </c:pt>
              <c:pt idx="453">
                <c:v>10.3421</c:v>
              </c:pt>
              <c:pt idx="454">
                <c:v>10.3848</c:v>
              </c:pt>
              <c:pt idx="455">
                <c:v>10.4574</c:v>
              </c:pt>
              <c:pt idx="456">
                <c:v>10.4574</c:v>
              </c:pt>
              <c:pt idx="457">
                <c:v>10.4411</c:v>
              </c:pt>
              <c:pt idx="458">
                <c:v>10.4656</c:v>
              </c:pt>
              <c:pt idx="459">
                <c:v>10.435700000000001</c:v>
              </c:pt>
              <c:pt idx="460">
                <c:v>10.435700000000001</c:v>
              </c:pt>
              <c:pt idx="461">
                <c:v>10.435700000000001</c:v>
              </c:pt>
              <c:pt idx="462">
                <c:v>10.423500000000001</c:v>
              </c:pt>
              <c:pt idx="463">
                <c:v>10.454000000000001</c:v>
              </c:pt>
              <c:pt idx="464">
                <c:v>10.560499999999999</c:v>
              </c:pt>
              <c:pt idx="465">
                <c:v>10.5768</c:v>
              </c:pt>
              <c:pt idx="466">
                <c:v>10.5768</c:v>
              </c:pt>
              <c:pt idx="467">
                <c:v>10.6137</c:v>
              </c:pt>
              <c:pt idx="468">
                <c:v>10.6386</c:v>
              </c:pt>
              <c:pt idx="469">
                <c:v>10.6393</c:v>
              </c:pt>
              <c:pt idx="470">
                <c:v>10.635899999999999</c:v>
              </c:pt>
              <c:pt idx="471">
                <c:v>10.635899999999999</c:v>
              </c:pt>
              <c:pt idx="472">
                <c:v>10.7501</c:v>
              </c:pt>
              <c:pt idx="473">
                <c:v>10.7781</c:v>
              </c:pt>
              <c:pt idx="474">
                <c:v>10.727</c:v>
              </c:pt>
              <c:pt idx="475">
                <c:v>10.7196</c:v>
              </c:pt>
              <c:pt idx="476">
                <c:v>10.7196</c:v>
              </c:pt>
              <c:pt idx="477">
                <c:v>10.686</c:v>
              </c:pt>
              <c:pt idx="478">
                <c:v>10.650399999999999</c:v>
              </c:pt>
              <c:pt idx="479">
                <c:v>10.6854</c:v>
              </c:pt>
              <c:pt idx="480">
                <c:v>10.7418</c:v>
              </c:pt>
              <c:pt idx="481">
                <c:v>10.7418</c:v>
              </c:pt>
              <c:pt idx="482">
                <c:v>10.683299999999999</c:v>
              </c:pt>
              <c:pt idx="483">
                <c:v>10.705500000000001</c:v>
              </c:pt>
              <c:pt idx="484">
                <c:v>10.7089</c:v>
              </c:pt>
              <c:pt idx="485">
                <c:v>10.6927</c:v>
              </c:pt>
              <c:pt idx="486">
                <c:v>10.6927</c:v>
              </c:pt>
              <c:pt idx="487">
                <c:v>10.620100000000001</c:v>
              </c:pt>
              <c:pt idx="488">
                <c:v>10.5657</c:v>
              </c:pt>
              <c:pt idx="489">
                <c:v>10.4863</c:v>
              </c:pt>
              <c:pt idx="490">
                <c:v>10.4903</c:v>
              </c:pt>
              <c:pt idx="491">
                <c:v>10.4903</c:v>
              </c:pt>
              <c:pt idx="492">
                <c:v>10.4903</c:v>
              </c:pt>
              <c:pt idx="493">
                <c:v>10.4903</c:v>
              </c:pt>
              <c:pt idx="494">
                <c:v>10.489699999999999</c:v>
              </c:pt>
              <c:pt idx="495">
                <c:v>10.467499999999999</c:v>
              </c:pt>
              <c:pt idx="496">
                <c:v>10.467499999999999</c:v>
              </c:pt>
              <c:pt idx="497">
                <c:v>10.0573</c:v>
              </c:pt>
              <c:pt idx="498">
                <c:v>10.1037</c:v>
              </c:pt>
              <c:pt idx="499">
                <c:v>10.050599999999999</c:v>
              </c:pt>
              <c:pt idx="500">
                <c:v>10.175000000000001</c:v>
              </c:pt>
              <c:pt idx="501">
                <c:v>10.175000000000001</c:v>
              </c:pt>
              <c:pt idx="502">
                <c:v>10.135300000000001</c:v>
              </c:pt>
              <c:pt idx="503">
                <c:v>10.1783</c:v>
              </c:pt>
              <c:pt idx="504">
                <c:v>10.250299999999999</c:v>
              </c:pt>
              <c:pt idx="505">
                <c:v>10.187099999999999</c:v>
              </c:pt>
              <c:pt idx="506">
                <c:v>10.187099999999999</c:v>
              </c:pt>
              <c:pt idx="507">
                <c:v>10.1655</c:v>
              </c:pt>
              <c:pt idx="508">
                <c:v>10.146000000000001</c:v>
              </c:pt>
              <c:pt idx="509">
                <c:v>10.1259</c:v>
              </c:pt>
              <c:pt idx="510">
                <c:v>10.179</c:v>
              </c:pt>
              <c:pt idx="511">
                <c:v>10.179</c:v>
              </c:pt>
              <c:pt idx="512">
                <c:v>10.130599999999999</c:v>
              </c:pt>
              <c:pt idx="513">
                <c:v>10.1911</c:v>
              </c:pt>
              <c:pt idx="514">
                <c:v>10.2866</c:v>
              </c:pt>
              <c:pt idx="515">
                <c:v>10.2866</c:v>
              </c:pt>
              <c:pt idx="516">
                <c:v>10.2866</c:v>
              </c:pt>
              <c:pt idx="517">
                <c:v>10.2691</c:v>
              </c:pt>
              <c:pt idx="518">
                <c:v>10.2758</c:v>
              </c:pt>
              <c:pt idx="519">
                <c:v>10.2859</c:v>
              </c:pt>
              <c:pt idx="520">
                <c:v>10.2812</c:v>
              </c:pt>
              <c:pt idx="521">
                <c:v>10.2812</c:v>
              </c:pt>
              <c:pt idx="522">
                <c:v>10.3041</c:v>
              </c:pt>
              <c:pt idx="523">
                <c:v>9.8056000000000001</c:v>
              </c:pt>
              <c:pt idx="524">
                <c:v>9.8106000000000009</c:v>
              </c:pt>
              <c:pt idx="525">
                <c:v>9.8252000000000006</c:v>
              </c:pt>
              <c:pt idx="526">
                <c:v>9.8252000000000006</c:v>
              </c:pt>
              <c:pt idx="527">
                <c:v>9.8252000000000006</c:v>
              </c:pt>
              <c:pt idx="528">
                <c:v>9.8252000000000006</c:v>
              </c:pt>
              <c:pt idx="529">
                <c:v>9.8252000000000006</c:v>
              </c:pt>
              <c:pt idx="530">
                <c:v>9.8475000000000001</c:v>
              </c:pt>
              <c:pt idx="531">
                <c:v>9.8475000000000001</c:v>
              </c:pt>
              <c:pt idx="532">
                <c:v>9.8569999999999993</c:v>
              </c:pt>
              <c:pt idx="533">
                <c:v>9.8716000000000008</c:v>
              </c:pt>
              <c:pt idx="534">
                <c:v>9.89</c:v>
              </c:pt>
              <c:pt idx="535">
                <c:v>9.89</c:v>
              </c:pt>
              <c:pt idx="536">
                <c:v>9.89</c:v>
              </c:pt>
              <c:pt idx="537">
                <c:v>9.8836999999999993</c:v>
              </c:pt>
              <c:pt idx="538">
                <c:v>9.9071999999999996</c:v>
              </c:pt>
              <c:pt idx="539">
                <c:v>9.9255999999999993</c:v>
              </c:pt>
              <c:pt idx="540">
                <c:v>9.9255999999999993</c:v>
              </c:pt>
              <c:pt idx="541">
                <c:v>9.9255999999999993</c:v>
              </c:pt>
              <c:pt idx="542">
                <c:v>9.9255999999999993</c:v>
              </c:pt>
              <c:pt idx="543">
                <c:v>9.9255999999999993</c:v>
              </c:pt>
              <c:pt idx="544">
                <c:v>9.9192</c:v>
              </c:pt>
              <c:pt idx="545">
                <c:v>9.9015000000000004</c:v>
              </c:pt>
              <c:pt idx="546">
                <c:v>9.9015000000000004</c:v>
              </c:pt>
              <c:pt idx="547">
                <c:v>9.81</c:v>
              </c:pt>
              <c:pt idx="548">
                <c:v>9.8645999999999994</c:v>
              </c:pt>
              <c:pt idx="549">
                <c:v>9.7687000000000008</c:v>
              </c:pt>
              <c:pt idx="550">
                <c:v>9.7242999999999995</c:v>
              </c:pt>
              <c:pt idx="551">
                <c:v>9.7242999999999995</c:v>
              </c:pt>
              <c:pt idx="552">
                <c:v>9.9185999999999996</c:v>
              </c:pt>
              <c:pt idx="553">
                <c:v>10.1167</c:v>
              </c:pt>
              <c:pt idx="554">
                <c:v>10.1479</c:v>
              </c:pt>
              <c:pt idx="555">
                <c:v>10.1479</c:v>
              </c:pt>
              <c:pt idx="556">
                <c:v>10.1479</c:v>
              </c:pt>
              <c:pt idx="557">
                <c:v>10.2387</c:v>
              </c:pt>
              <c:pt idx="558">
                <c:v>10.2387</c:v>
              </c:pt>
              <c:pt idx="559">
                <c:v>10.294600000000001</c:v>
              </c:pt>
              <c:pt idx="560">
                <c:v>10.2857</c:v>
              </c:pt>
              <c:pt idx="561">
                <c:v>10.2857</c:v>
              </c:pt>
              <c:pt idx="562">
                <c:v>10.2857</c:v>
              </c:pt>
              <c:pt idx="563">
                <c:v>10.581</c:v>
              </c:pt>
              <c:pt idx="564">
                <c:v>10.618499999999999</c:v>
              </c:pt>
              <c:pt idx="565">
                <c:v>10.5556</c:v>
              </c:pt>
              <c:pt idx="566">
                <c:v>10.5556</c:v>
              </c:pt>
              <c:pt idx="567">
                <c:v>10.519399999999999</c:v>
              </c:pt>
              <c:pt idx="568">
                <c:v>10.488300000000001</c:v>
              </c:pt>
              <c:pt idx="569">
                <c:v>10.48</c:v>
              </c:pt>
              <c:pt idx="570">
                <c:v>10.4711</c:v>
              </c:pt>
              <c:pt idx="571">
                <c:v>10.4711</c:v>
              </c:pt>
              <c:pt idx="572">
                <c:v>10.442500000000001</c:v>
              </c:pt>
              <c:pt idx="573">
                <c:v>10.5708</c:v>
              </c:pt>
              <c:pt idx="574">
                <c:v>10.595599999999999</c:v>
              </c:pt>
              <c:pt idx="575">
                <c:v>10.7334</c:v>
              </c:pt>
              <c:pt idx="576">
                <c:v>10.7334</c:v>
              </c:pt>
              <c:pt idx="577">
                <c:v>10.583500000000001</c:v>
              </c:pt>
              <c:pt idx="578">
                <c:v>10.601900000000001</c:v>
              </c:pt>
              <c:pt idx="579">
                <c:v>10.5937</c:v>
              </c:pt>
              <c:pt idx="580">
                <c:v>10.583500000000001</c:v>
              </c:pt>
              <c:pt idx="581">
                <c:v>10.583500000000001</c:v>
              </c:pt>
              <c:pt idx="582">
                <c:v>10.487</c:v>
              </c:pt>
              <c:pt idx="583">
                <c:v>10.4787</c:v>
              </c:pt>
              <c:pt idx="584">
                <c:v>10.481299999999999</c:v>
              </c:pt>
              <c:pt idx="585">
                <c:v>10.473699999999999</c:v>
              </c:pt>
              <c:pt idx="586">
                <c:v>10.473699999999999</c:v>
              </c:pt>
              <c:pt idx="587">
                <c:v>10.4946</c:v>
              </c:pt>
              <c:pt idx="588">
                <c:v>10.5207</c:v>
              </c:pt>
              <c:pt idx="589">
                <c:v>10.6248</c:v>
              </c:pt>
              <c:pt idx="590">
                <c:v>10.6996</c:v>
              </c:pt>
              <c:pt idx="591">
                <c:v>10.6996</c:v>
              </c:pt>
              <c:pt idx="592">
                <c:v>10.6081</c:v>
              </c:pt>
              <c:pt idx="593">
                <c:v>10.5771</c:v>
              </c:pt>
              <c:pt idx="594">
                <c:v>10.6448</c:v>
              </c:pt>
              <c:pt idx="595">
                <c:v>10.6274</c:v>
              </c:pt>
              <c:pt idx="596">
                <c:v>10.6274</c:v>
              </c:pt>
              <c:pt idx="597">
                <c:v>10.7035</c:v>
              </c:pt>
              <c:pt idx="598">
                <c:v>10.6351</c:v>
              </c:pt>
              <c:pt idx="599">
                <c:v>10.704800000000001</c:v>
              </c:pt>
              <c:pt idx="600">
                <c:v>10.726100000000001</c:v>
              </c:pt>
              <c:pt idx="601">
                <c:v>10.726100000000001</c:v>
              </c:pt>
              <c:pt idx="602">
                <c:v>10.7499</c:v>
              </c:pt>
              <c:pt idx="603">
                <c:v>10.7654</c:v>
              </c:pt>
              <c:pt idx="604">
                <c:v>10.7583</c:v>
              </c:pt>
              <c:pt idx="605">
                <c:v>10.7583</c:v>
              </c:pt>
              <c:pt idx="606">
                <c:v>10.7583</c:v>
              </c:pt>
              <c:pt idx="607">
                <c:v>10.9627</c:v>
              </c:pt>
              <c:pt idx="608">
                <c:v>11.0975</c:v>
              </c:pt>
              <c:pt idx="609">
                <c:v>11.006600000000001</c:v>
              </c:pt>
              <c:pt idx="610">
                <c:v>11.079499999999999</c:v>
              </c:pt>
              <c:pt idx="611">
                <c:v>11.079499999999999</c:v>
              </c:pt>
              <c:pt idx="612">
                <c:v>11.0227</c:v>
              </c:pt>
              <c:pt idx="613">
                <c:v>10.998200000000001</c:v>
              </c:pt>
              <c:pt idx="614">
                <c:v>11.069100000000001</c:v>
              </c:pt>
              <c:pt idx="615">
                <c:v>11.078200000000001</c:v>
              </c:pt>
              <c:pt idx="616">
                <c:v>11.078200000000001</c:v>
              </c:pt>
              <c:pt idx="617">
                <c:v>11.2652</c:v>
              </c:pt>
              <c:pt idx="618">
                <c:v>11.320600000000001</c:v>
              </c:pt>
              <c:pt idx="619">
                <c:v>11.430300000000001</c:v>
              </c:pt>
              <c:pt idx="620">
                <c:v>11.3613</c:v>
              </c:pt>
              <c:pt idx="621">
                <c:v>11.3613</c:v>
              </c:pt>
              <c:pt idx="622">
                <c:v>11.347099999999999</c:v>
              </c:pt>
              <c:pt idx="623">
                <c:v>11.3277</c:v>
              </c:pt>
              <c:pt idx="624">
                <c:v>11.488300000000001</c:v>
              </c:pt>
              <c:pt idx="625">
                <c:v>11.5573</c:v>
              </c:pt>
              <c:pt idx="626">
                <c:v>11.5573</c:v>
              </c:pt>
              <c:pt idx="627">
                <c:v>11.8546</c:v>
              </c:pt>
              <c:pt idx="628">
                <c:v>11.8675</c:v>
              </c:pt>
              <c:pt idx="629">
                <c:v>11.820399999999999</c:v>
              </c:pt>
              <c:pt idx="630">
                <c:v>11.699199999999999</c:v>
              </c:pt>
              <c:pt idx="631">
                <c:v>11.699199999999999</c:v>
              </c:pt>
              <c:pt idx="632">
                <c:v>11.848800000000001</c:v>
              </c:pt>
              <c:pt idx="633">
                <c:v>11.933299999999999</c:v>
              </c:pt>
              <c:pt idx="634">
                <c:v>12.1912</c:v>
              </c:pt>
              <c:pt idx="635">
                <c:v>12.0951</c:v>
              </c:pt>
              <c:pt idx="636">
                <c:v>12.0951</c:v>
              </c:pt>
              <c:pt idx="637">
                <c:v>12.2035</c:v>
              </c:pt>
              <c:pt idx="638">
                <c:v>12.326599999999999</c:v>
              </c:pt>
              <c:pt idx="639">
                <c:v>12.4092</c:v>
              </c:pt>
              <c:pt idx="640">
                <c:v>12.4879</c:v>
              </c:pt>
              <c:pt idx="641">
                <c:v>12.4879</c:v>
              </c:pt>
              <c:pt idx="642">
                <c:v>12.653600000000001</c:v>
              </c:pt>
              <c:pt idx="643">
                <c:v>12.7729</c:v>
              </c:pt>
              <c:pt idx="644">
                <c:v>12.884399999999999</c:v>
              </c:pt>
              <c:pt idx="645">
                <c:v>12.8567</c:v>
              </c:pt>
              <c:pt idx="646">
                <c:v>12.8567</c:v>
              </c:pt>
              <c:pt idx="647">
                <c:v>12.682</c:v>
              </c:pt>
              <c:pt idx="648">
                <c:v>12.867000000000001</c:v>
              </c:pt>
              <c:pt idx="649">
                <c:v>12.834099999999999</c:v>
              </c:pt>
              <c:pt idx="650">
                <c:v>12.7819</c:v>
              </c:pt>
              <c:pt idx="651">
                <c:v>12.7819</c:v>
              </c:pt>
              <c:pt idx="652">
                <c:v>12.8271</c:v>
              </c:pt>
              <c:pt idx="653">
                <c:v>12.8109</c:v>
              </c:pt>
              <c:pt idx="654">
                <c:v>12.8406</c:v>
              </c:pt>
              <c:pt idx="655">
                <c:v>12.7765</c:v>
              </c:pt>
              <c:pt idx="656">
                <c:v>12.7765</c:v>
              </c:pt>
              <c:pt idx="657">
                <c:v>12.5566</c:v>
              </c:pt>
              <c:pt idx="658">
                <c:v>12.4946</c:v>
              </c:pt>
              <c:pt idx="659">
                <c:v>12.542400000000001</c:v>
              </c:pt>
              <c:pt idx="660">
                <c:v>12.4377</c:v>
              </c:pt>
              <c:pt idx="661">
                <c:v>12.4377</c:v>
              </c:pt>
              <c:pt idx="662">
                <c:v>12.504899999999999</c:v>
              </c:pt>
              <c:pt idx="663">
                <c:v>12.458399999999999</c:v>
              </c:pt>
              <c:pt idx="664">
                <c:v>12.594099999999999</c:v>
              </c:pt>
              <c:pt idx="665">
                <c:v>12.614800000000001</c:v>
              </c:pt>
              <c:pt idx="666">
                <c:v>12.614800000000001</c:v>
              </c:pt>
              <c:pt idx="667">
                <c:v>12.708600000000001</c:v>
              </c:pt>
              <c:pt idx="668">
                <c:v>12.581899999999999</c:v>
              </c:pt>
              <c:pt idx="669">
                <c:v>12.5825</c:v>
              </c:pt>
              <c:pt idx="670">
                <c:v>12.6084</c:v>
              </c:pt>
              <c:pt idx="671">
                <c:v>12.6084</c:v>
              </c:pt>
              <c:pt idx="672">
                <c:v>12.781700000000001</c:v>
              </c:pt>
              <c:pt idx="673">
                <c:v>12.693099999999999</c:v>
              </c:pt>
              <c:pt idx="674">
                <c:v>12.7118</c:v>
              </c:pt>
              <c:pt idx="675">
                <c:v>12.735099999999999</c:v>
              </c:pt>
              <c:pt idx="676">
                <c:v>12.735099999999999</c:v>
              </c:pt>
              <c:pt idx="677">
                <c:v>12.7759</c:v>
              </c:pt>
              <c:pt idx="678">
                <c:v>12.832800000000001</c:v>
              </c:pt>
              <c:pt idx="679">
                <c:v>12.9472</c:v>
              </c:pt>
              <c:pt idx="680">
                <c:v>12.904500000000001</c:v>
              </c:pt>
              <c:pt idx="681">
                <c:v>12.904500000000001</c:v>
              </c:pt>
              <c:pt idx="682">
                <c:v>12.814</c:v>
              </c:pt>
              <c:pt idx="683">
                <c:v>12.8386</c:v>
              </c:pt>
              <c:pt idx="684">
                <c:v>12.854699999999999</c:v>
              </c:pt>
              <c:pt idx="685">
                <c:v>12.866400000000001</c:v>
              </c:pt>
              <c:pt idx="686">
                <c:v>12.866400000000001</c:v>
              </c:pt>
              <c:pt idx="687">
                <c:v>12.8315</c:v>
              </c:pt>
              <c:pt idx="688">
                <c:v>12.781000000000001</c:v>
              </c:pt>
              <c:pt idx="689">
                <c:v>12.819800000000001</c:v>
              </c:pt>
              <c:pt idx="690">
                <c:v>12.819800000000001</c:v>
              </c:pt>
              <c:pt idx="691">
                <c:v>12.819800000000001</c:v>
              </c:pt>
              <c:pt idx="692">
                <c:v>12.790100000000001</c:v>
              </c:pt>
              <c:pt idx="693">
                <c:v>12.782999999999999</c:v>
              </c:pt>
              <c:pt idx="694">
                <c:v>12.7668</c:v>
              </c:pt>
              <c:pt idx="695">
                <c:v>12.6996</c:v>
              </c:pt>
              <c:pt idx="696">
                <c:v>12.6996</c:v>
              </c:pt>
              <c:pt idx="697">
                <c:v>12.4338</c:v>
              </c:pt>
              <c:pt idx="698">
                <c:v>12.499700000000001</c:v>
              </c:pt>
              <c:pt idx="699">
                <c:v>12.5069</c:v>
              </c:pt>
              <c:pt idx="700">
                <c:v>12.453799999999999</c:v>
              </c:pt>
              <c:pt idx="701">
                <c:v>12.453799999999999</c:v>
              </c:pt>
              <c:pt idx="702">
                <c:v>12.5573</c:v>
              </c:pt>
              <c:pt idx="703">
                <c:v>12.7662</c:v>
              </c:pt>
              <c:pt idx="704">
                <c:v>12.773899999999999</c:v>
              </c:pt>
              <c:pt idx="705">
                <c:v>12.7791</c:v>
              </c:pt>
              <c:pt idx="706">
                <c:v>12.7791</c:v>
              </c:pt>
              <c:pt idx="707">
                <c:v>12.5877</c:v>
              </c:pt>
              <c:pt idx="708">
                <c:v>12.589600000000001</c:v>
              </c:pt>
              <c:pt idx="709">
                <c:v>12.5359</c:v>
              </c:pt>
              <c:pt idx="710">
                <c:v>12.481</c:v>
              </c:pt>
              <c:pt idx="711">
                <c:v>12.481</c:v>
              </c:pt>
              <c:pt idx="712">
                <c:v>12.632300000000001</c:v>
              </c:pt>
              <c:pt idx="713">
                <c:v>12.713800000000001</c:v>
              </c:pt>
              <c:pt idx="714">
                <c:v>12.700799999999999</c:v>
              </c:pt>
              <c:pt idx="715">
                <c:v>12.696999999999999</c:v>
              </c:pt>
              <c:pt idx="716">
                <c:v>12.696999999999999</c:v>
              </c:pt>
              <c:pt idx="717">
                <c:v>12.7545</c:v>
              </c:pt>
              <c:pt idx="718">
                <c:v>12.7377</c:v>
              </c:pt>
              <c:pt idx="719">
                <c:v>12.6853</c:v>
              </c:pt>
              <c:pt idx="720">
                <c:v>12.748699999999999</c:v>
              </c:pt>
              <c:pt idx="721">
                <c:v>12.748699999999999</c:v>
              </c:pt>
              <c:pt idx="722">
                <c:v>12.75</c:v>
              </c:pt>
              <c:pt idx="723">
                <c:v>12.6989</c:v>
              </c:pt>
              <c:pt idx="724">
                <c:v>12.837300000000001</c:v>
              </c:pt>
              <c:pt idx="725">
                <c:v>12.739599999999999</c:v>
              </c:pt>
              <c:pt idx="726">
                <c:v>12.739599999999999</c:v>
              </c:pt>
              <c:pt idx="727">
                <c:v>12.7105</c:v>
              </c:pt>
              <c:pt idx="728">
                <c:v>11.5365</c:v>
              </c:pt>
              <c:pt idx="729">
                <c:v>11.537699999999999</c:v>
              </c:pt>
              <c:pt idx="730">
                <c:v>11.4976</c:v>
              </c:pt>
              <c:pt idx="731">
                <c:v>11.4976</c:v>
              </c:pt>
              <c:pt idx="732">
                <c:v>11.173400000000001</c:v>
              </c:pt>
              <c:pt idx="733">
                <c:v>11.193199999999999</c:v>
              </c:pt>
              <c:pt idx="734">
                <c:v>11.046099999999999</c:v>
              </c:pt>
              <c:pt idx="735">
                <c:v>11.0806</c:v>
              </c:pt>
              <c:pt idx="736">
                <c:v>11.0806</c:v>
              </c:pt>
              <c:pt idx="737">
                <c:v>10.9084</c:v>
              </c:pt>
              <c:pt idx="738">
                <c:v>11.0952</c:v>
              </c:pt>
              <c:pt idx="739">
                <c:v>11.108599999999999</c:v>
              </c:pt>
              <c:pt idx="740">
                <c:v>11.098699999999999</c:v>
              </c:pt>
              <c:pt idx="741">
                <c:v>11.098699999999999</c:v>
              </c:pt>
              <c:pt idx="742">
                <c:v>10.8558</c:v>
              </c:pt>
              <c:pt idx="743">
                <c:v>10.7951</c:v>
              </c:pt>
              <c:pt idx="744">
                <c:v>10.7227</c:v>
              </c:pt>
              <c:pt idx="745">
                <c:v>10.7256</c:v>
              </c:pt>
              <c:pt idx="746">
                <c:v>10.7256</c:v>
              </c:pt>
              <c:pt idx="747">
                <c:v>10.7256</c:v>
              </c:pt>
              <c:pt idx="748">
                <c:v>10.776999999999999</c:v>
              </c:pt>
              <c:pt idx="749">
                <c:v>10.8348</c:v>
              </c:pt>
              <c:pt idx="750">
                <c:v>10.811400000000001</c:v>
              </c:pt>
              <c:pt idx="751">
                <c:v>10.811400000000001</c:v>
              </c:pt>
              <c:pt idx="752">
                <c:v>10.8202</c:v>
              </c:pt>
              <c:pt idx="753">
                <c:v>10.7011</c:v>
              </c:pt>
              <c:pt idx="754">
                <c:v>10.7963</c:v>
              </c:pt>
              <c:pt idx="755">
                <c:v>10.7881</c:v>
              </c:pt>
              <c:pt idx="756">
                <c:v>10.7881</c:v>
              </c:pt>
              <c:pt idx="757">
                <c:v>10.8208</c:v>
              </c:pt>
              <c:pt idx="758">
                <c:v>10.683</c:v>
              </c:pt>
              <c:pt idx="759">
                <c:v>10.924099999999999</c:v>
              </c:pt>
              <c:pt idx="760">
                <c:v>10.9901</c:v>
              </c:pt>
              <c:pt idx="761">
                <c:v>10.99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C96F-4C18-B593-A35328F01371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57</c:v>
              </c:pt>
              <c:pt idx="1">
                <c:v>45058</c:v>
              </c:pt>
              <c:pt idx="2">
                <c:v>45061</c:v>
              </c:pt>
              <c:pt idx="3">
                <c:v>45062</c:v>
              </c:pt>
              <c:pt idx="4">
                <c:v>45063</c:v>
              </c:pt>
              <c:pt idx="5">
                <c:v>45064</c:v>
              </c:pt>
              <c:pt idx="6">
                <c:v>45065</c:v>
              </c:pt>
              <c:pt idx="7">
                <c:v>45068</c:v>
              </c:pt>
              <c:pt idx="8">
                <c:v>45069</c:v>
              </c:pt>
              <c:pt idx="9">
                <c:v>45070</c:v>
              </c:pt>
              <c:pt idx="10">
                <c:v>45071</c:v>
              </c:pt>
              <c:pt idx="11">
                <c:v>45072</c:v>
              </c:pt>
              <c:pt idx="12">
                <c:v>45075</c:v>
              </c:pt>
              <c:pt idx="13">
                <c:v>45076</c:v>
              </c:pt>
              <c:pt idx="14">
                <c:v>45077</c:v>
              </c:pt>
              <c:pt idx="15">
                <c:v>45078</c:v>
              </c:pt>
              <c:pt idx="16">
                <c:v>45079</c:v>
              </c:pt>
              <c:pt idx="17">
                <c:v>45082</c:v>
              </c:pt>
              <c:pt idx="18">
                <c:v>45083</c:v>
              </c:pt>
              <c:pt idx="19">
                <c:v>45084</c:v>
              </c:pt>
              <c:pt idx="20">
                <c:v>45085</c:v>
              </c:pt>
              <c:pt idx="21">
                <c:v>45086</c:v>
              </c:pt>
              <c:pt idx="22">
                <c:v>45089</c:v>
              </c:pt>
              <c:pt idx="23">
                <c:v>45090</c:v>
              </c:pt>
              <c:pt idx="24">
                <c:v>45091</c:v>
              </c:pt>
              <c:pt idx="25">
                <c:v>45092</c:v>
              </c:pt>
              <c:pt idx="26">
                <c:v>45093</c:v>
              </c:pt>
              <c:pt idx="27">
                <c:v>45096</c:v>
              </c:pt>
              <c:pt idx="28">
                <c:v>45097</c:v>
              </c:pt>
              <c:pt idx="29">
                <c:v>45098</c:v>
              </c:pt>
              <c:pt idx="30">
                <c:v>45099</c:v>
              </c:pt>
              <c:pt idx="31">
                <c:v>45100</c:v>
              </c:pt>
              <c:pt idx="32">
                <c:v>45103</c:v>
              </c:pt>
              <c:pt idx="33">
                <c:v>45104</c:v>
              </c:pt>
              <c:pt idx="34">
                <c:v>45105</c:v>
              </c:pt>
              <c:pt idx="35">
                <c:v>45106</c:v>
              </c:pt>
              <c:pt idx="36">
                <c:v>45107</c:v>
              </c:pt>
              <c:pt idx="37">
                <c:v>45110</c:v>
              </c:pt>
              <c:pt idx="38">
                <c:v>45111</c:v>
              </c:pt>
              <c:pt idx="39">
                <c:v>45112</c:v>
              </c:pt>
              <c:pt idx="40">
                <c:v>45113</c:v>
              </c:pt>
              <c:pt idx="41">
                <c:v>45114</c:v>
              </c:pt>
              <c:pt idx="42">
                <c:v>45117</c:v>
              </c:pt>
              <c:pt idx="43">
                <c:v>45118</c:v>
              </c:pt>
              <c:pt idx="44">
                <c:v>45119</c:v>
              </c:pt>
              <c:pt idx="45">
                <c:v>45120</c:v>
              </c:pt>
              <c:pt idx="46">
                <c:v>45121</c:v>
              </c:pt>
              <c:pt idx="47">
                <c:v>45124</c:v>
              </c:pt>
              <c:pt idx="48">
                <c:v>45125</c:v>
              </c:pt>
              <c:pt idx="49">
                <c:v>45126</c:v>
              </c:pt>
              <c:pt idx="50">
                <c:v>45127</c:v>
              </c:pt>
              <c:pt idx="51">
                <c:v>45128</c:v>
              </c:pt>
              <c:pt idx="52">
                <c:v>45131</c:v>
              </c:pt>
              <c:pt idx="53">
                <c:v>45132</c:v>
              </c:pt>
              <c:pt idx="54">
                <c:v>45133</c:v>
              </c:pt>
              <c:pt idx="55">
                <c:v>45134</c:v>
              </c:pt>
              <c:pt idx="56">
                <c:v>45135</c:v>
              </c:pt>
              <c:pt idx="57">
                <c:v>45138</c:v>
              </c:pt>
              <c:pt idx="58">
                <c:v>45139</c:v>
              </c:pt>
              <c:pt idx="59">
                <c:v>45140</c:v>
              </c:pt>
              <c:pt idx="60">
                <c:v>45141</c:v>
              </c:pt>
              <c:pt idx="61">
                <c:v>45142</c:v>
              </c:pt>
              <c:pt idx="62">
                <c:v>45145</c:v>
              </c:pt>
              <c:pt idx="63">
                <c:v>45146</c:v>
              </c:pt>
              <c:pt idx="64">
                <c:v>45147</c:v>
              </c:pt>
              <c:pt idx="65">
                <c:v>45148</c:v>
              </c:pt>
              <c:pt idx="66">
                <c:v>45149</c:v>
              </c:pt>
              <c:pt idx="67">
                <c:v>45152</c:v>
              </c:pt>
              <c:pt idx="68">
                <c:v>45153</c:v>
              </c:pt>
              <c:pt idx="69">
                <c:v>45154</c:v>
              </c:pt>
              <c:pt idx="70">
                <c:v>45155</c:v>
              </c:pt>
              <c:pt idx="71">
                <c:v>45156</c:v>
              </c:pt>
              <c:pt idx="72">
                <c:v>45159</c:v>
              </c:pt>
              <c:pt idx="73">
                <c:v>45160</c:v>
              </c:pt>
              <c:pt idx="74">
                <c:v>45161</c:v>
              </c:pt>
              <c:pt idx="75">
                <c:v>45162</c:v>
              </c:pt>
              <c:pt idx="76">
                <c:v>45163</c:v>
              </c:pt>
              <c:pt idx="77">
                <c:v>45166</c:v>
              </c:pt>
              <c:pt idx="78">
                <c:v>45167</c:v>
              </c:pt>
              <c:pt idx="79">
                <c:v>45168</c:v>
              </c:pt>
              <c:pt idx="80">
                <c:v>45169</c:v>
              </c:pt>
              <c:pt idx="81">
                <c:v>45170</c:v>
              </c:pt>
              <c:pt idx="82">
                <c:v>45173</c:v>
              </c:pt>
              <c:pt idx="83">
                <c:v>45174</c:v>
              </c:pt>
              <c:pt idx="84">
                <c:v>45175</c:v>
              </c:pt>
              <c:pt idx="85">
                <c:v>45176</c:v>
              </c:pt>
              <c:pt idx="86">
                <c:v>45177</c:v>
              </c:pt>
              <c:pt idx="87">
                <c:v>45180</c:v>
              </c:pt>
              <c:pt idx="88">
                <c:v>45181</c:v>
              </c:pt>
              <c:pt idx="89">
                <c:v>45182</c:v>
              </c:pt>
              <c:pt idx="90">
                <c:v>45183</c:v>
              </c:pt>
              <c:pt idx="91">
                <c:v>45184</c:v>
              </c:pt>
              <c:pt idx="92">
                <c:v>45187</c:v>
              </c:pt>
              <c:pt idx="93">
                <c:v>45188</c:v>
              </c:pt>
              <c:pt idx="94">
                <c:v>45189</c:v>
              </c:pt>
              <c:pt idx="95">
                <c:v>45190</c:v>
              </c:pt>
              <c:pt idx="96">
                <c:v>45191</c:v>
              </c:pt>
              <c:pt idx="97">
                <c:v>45194</c:v>
              </c:pt>
              <c:pt idx="98">
                <c:v>45195</c:v>
              </c:pt>
              <c:pt idx="99">
                <c:v>45196</c:v>
              </c:pt>
              <c:pt idx="100">
                <c:v>45197</c:v>
              </c:pt>
              <c:pt idx="101">
                <c:v>45198</c:v>
              </c:pt>
              <c:pt idx="102">
                <c:v>45201</c:v>
              </c:pt>
              <c:pt idx="103">
                <c:v>45202</c:v>
              </c:pt>
              <c:pt idx="104">
                <c:v>45203</c:v>
              </c:pt>
              <c:pt idx="105">
                <c:v>45204</c:v>
              </c:pt>
              <c:pt idx="106">
                <c:v>45205</c:v>
              </c:pt>
              <c:pt idx="107">
                <c:v>45208</c:v>
              </c:pt>
              <c:pt idx="108">
                <c:v>45209</c:v>
              </c:pt>
              <c:pt idx="109">
                <c:v>45210</c:v>
              </c:pt>
              <c:pt idx="110">
                <c:v>45211</c:v>
              </c:pt>
              <c:pt idx="111">
                <c:v>45212</c:v>
              </c:pt>
              <c:pt idx="112">
                <c:v>45215</c:v>
              </c:pt>
              <c:pt idx="113">
                <c:v>45216</c:v>
              </c:pt>
              <c:pt idx="114">
                <c:v>45217</c:v>
              </c:pt>
              <c:pt idx="115">
                <c:v>45218</c:v>
              </c:pt>
              <c:pt idx="116">
                <c:v>45219</c:v>
              </c:pt>
              <c:pt idx="117">
                <c:v>45222</c:v>
              </c:pt>
              <c:pt idx="118">
                <c:v>45223</c:v>
              </c:pt>
              <c:pt idx="119">
                <c:v>45224</c:v>
              </c:pt>
              <c:pt idx="120">
                <c:v>45225</c:v>
              </c:pt>
              <c:pt idx="121">
                <c:v>45226</c:v>
              </c:pt>
              <c:pt idx="122">
                <c:v>45229</c:v>
              </c:pt>
              <c:pt idx="123">
                <c:v>45230</c:v>
              </c:pt>
              <c:pt idx="124">
                <c:v>45231</c:v>
              </c:pt>
              <c:pt idx="125">
                <c:v>45232</c:v>
              </c:pt>
              <c:pt idx="126">
                <c:v>45233</c:v>
              </c:pt>
              <c:pt idx="127">
                <c:v>45236</c:v>
              </c:pt>
              <c:pt idx="128">
                <c:v>45237</c:v>
              </c:pt>
              <c:pt idx="129">
                <c:v>45238</c:v>
              </c:pt>
              <c:pt idx="130">
                <c:v>45239</c:v>
              </c:pt>
              <c:pt idx="131">
                <c:v>45240</c:v>
              </c:pt>
              <c:pt idx="132">
                <c:v>45243</c:v>
              </c:pt>
              <c:pt idx="133">
                <c:v>45244</c:v>
              </c:pt>
              <c:pt idx="134">
                <c:v>45245</c:v>
              </c:pt>
              <c:pt idx="135">
                <c:v>45246</c:v>
              </c:pt>
              <c:pt idx="136">
                <c:v>45247</c:v>
              </c:pt>
              <c:pt idx="137">
                <c:v>45250</c:v>
              </c:pt>
              <c:pt idx="138">
                <c:v>45251</c:v>
              </c:pt>
              <c:pt idx="139">
                <c:v>45252</c:v>
              </c:pt>
              <c:pt idx="140">
                <c:v>45253</c:v>
              </c:pt>
              <c:pt idx="141">
                <c:v>45254</c:v>
              </c:pt>
              <c:pt idx="142">
                <c:v>45257</c:v>
              </c:pt>
              <c:pt idx="143">
                <c:v>45258</c:v>
              </c:pt>
              <c:pt idx="144">
                <c:v>45259</c:v>
              </c:pt>
              <c:pt idx="145">
                <c:v>45260</c:v>
              </c:pt>
              <c:pt idx="146">
                <c:v>45261</c:v>
              </c:pt>
              <c:pt idx="147">
                <c:v>45264</c:v>
              </c:pt>
              <c:pt idx="148">
                <c:v>45265</c:v>
              </c:pt>
              <c:pt idx="149">
                <c:v>45266</c:v>
              </c:pt>
              <c:pt idx="150">
                <c:v>45267</c:v>
              </c:pt>
              <c:pt idx="151">
                <c:v>45268</c:v>
              </c:pt>
              <c:pt idx="152">
                <c:v>45271</c:v>
              </c:pt>
              <c:pt idx="153">
                <c:v>45272</c:v>
              </c:pt>
              <c:pt idx="154">
                <c:v>45273</c:v>
              </c:pt>
              <c:pt idx="155">
                <c:v>45274</c:v>
              </c:pt>
              <c:pt idx="156">
                <c:v>45275</c:v>
              </c:pt>
              <c:pt idx="157">
                <c:v>45278</c:v>
              </c:pt>
              <c:pt idx="158">
                <c:v>45279</c:v>
              </c:pt>
              <c:pt idx="159">
                <c:v>45280</c:v>
              </c:pt>
              <c:pt idx="160">
                <c:v>45281</c:v>
              </c:pt>
              <c:pt idx="161">
                <c:v>45282</c:v>
              </c:pt>
              <c:pt idx="162">
                <c:v>45285</c:v>
              </c:pt>
              <c:pt idx="163">
                <c:v>45286</c:v>
              </c:pt>
              <c:pt idx="164">
                <c:v>45287</c:v>
              </c:pt>
              <c:pt idx="165">
                <c:v>45288</c:v>
              </c:pt>
              <c:pt idx="166">
                <c:v>45289</c:v>
              </c:pt>
              <c:pt idx="167">
                <c:v>45292</c:v>
              </c:pt>
              <c:pt idx="168">
                <c:v>45293</c:v>
              </c:pt>
              <c:pt idx="169">
                <c:v>45294</c:v>
              </c:pt>
              <c:pt idx="170">
                <c:v>45295</c:v>
              </c:pt>
              <c:pt idx="171">
                <c:v>45296</c:v>
              </c:pt>
              <c:pt idx="172">
                <c:v>45299</c:v>
              </c:pt>
              <c:pt idx="173">
                <c:v>45300</c:v>
              </c:pt>
              <c:pt idx="174">
                <c:v>45301</c:v>
              </c:pt>
              <c:pt idx="175">
                <c:v>45302</c:v>
              </c:pt>
              <c:pt idx="176">
                <c:v>45303</c:v>
              </c:pt>
              <c:pt idx="177">
                <c:v>45306</c:v>
              </c:pt>
              <c:pt idx="178">
                <c:v>45307</c:v>
              </c:pt>
              <c:pt idx="179">
                <c:v>45308</c:v>
              </c:pt>
              <c:pt idx="180">
                <c:v>45309</c:v>
              </c:pt>
              <c:pt idx="181">
                <c:v>45310</c:v>
              </c:pt>
              <c:pt idx="182">
                <c:v>45313</c:v>
              </c:pt>
              <c:pt idx="183">
                <c:v>45314</c:v>
              </c:pt>
              <c:pt idx="184">
                <c:v>45315</c:v>
              </c:pt>
              <c:pt idx="185">
                <c:v>45316</c:v>
              </c:pt>
              <c:pt idx="186">
                <c:v>45317</c:v>
              </c:pt>
              <c:pt idx="187">
                <c:v>45320</c:v>
              </c:pt>
              <c:pt idx="188">
                <c:v>45321</c:v>
              </c:pt>
              <c:pt idx="189">
                <c:v>45322</c:v>
              </c:pt>
              <c:pt idx="190">
                <c:v>45323</c:v>
              </c:pt>
              <c:pt idx="191">
                <c:v>45324</c:v>
              </c:pt>
              <c:pt idx="192">
                <c:v>45327</c:v>
              </c:pt>
              <c:pt idx="193">
                <c:v>45328</c:v>
              </c:pt>
              <c:pt idx="194">
                <c:v>45329</c:v>
              </c:pt>
              <c:pt idx="195">
                <c:v>45330</c:v>
              </c:pt>
              <c:pt idx="196">
                <c:v>45331</c:v>
              </c:pt>
              <c:pt idx="197">
                <c:v>45334</c:v>
              </c:pt>
              <c:pt idx="198">
                <c:v>45335</c:v>
              </c:pt>
              <c:pt idx="199">
                <c:v>45336</c:v>
              </c:pt>
              <c:pt idx="200">
                <c:v>45337</c:v>
              </c:pt>
              <c:pt idx="201">
                <c:v>45338</c:v>
              </c:pt>
              <c:pt idx="202">
                <c:v>45341</c:v>
              </c:pt>
              <c:pt idx="203">
                <c:v>45342</c:v>
              </c:pt>
              <c:pt idx="204">
                <c:v>45343</c:v>
              </c:pt>
              <c:pt idx="205">
                <c:v>45344</c:v>
              </c:pt>
              <c:pt idx="206">
                <c:v>45345</c:v>
              </c:pt>
              <c:pt idx="207">
                <c:v>45348</c:v>
              </c:pt>
              <c:pt idx="208">
                <c:v>45349</c:v>
              </c:pt>
              <c:pt idx="209">
                <c:v>45350</c:v>
              </c:pt>
              <c:pt idx="210">
                <c:v>45351</c:v>
              </c:pt>
              <c:pt idx="211">
                <c:v>45352</c:v>
              </c:pt>
              <c:pt idx="212">
                <c:v>45355</c:v>
              </c:pt>
              <c:pt idx="213">
                <c:v>45356</c:v>
              </c:pt>
              <c:pt idx="214">
                <c:v>45357</c:v>
              </c:pt>
              <c:pt idx="215">
                <c:v>45358</c:v>
              </c:pt>
              <c:pt idx="216">
                <c:v>45359</c:v>
              </c:pt>
              <c:pt idx="217">
                <c:v>45362</c:v>
              </c:pt>
              <c:pt idx="218">
                <c:v>45363</c:v>
              </c:pt>
              <c:pt idx="219">
                <c:v>45364</c:v>
              </c:pt>
              <c:pt idx="220">
                <c:v>45365</c:v>
              </c:pt>
              <c:pt idx="221">
                <c:v>45366</c:v>
              </c:pt>
              <c:pt idx="222">
                <c:v>45369</c:v>
              </c:pt>
              <c:pt idx="223">
                <c:v>45370</c:v>
              </c:pt>
              <c:pt idx="224">
                <c:v>45371</c:v>
              </c:pt>
              <c:pt idx="225">
                <c:v>45372</c:v>
              </c:pt>
              <c:pt idx="226">
                <c:v>45373</c:v>
              </c:pt>
              <c:pt idx="227">
                <c:v>45376</c:v>
              </c:pt>
              <c:pt idx="228">
                <c:v>45377</c:v>
              </c:pt>
              <c:pt idx="229">
                <c:v>45378</c:v>
              </c:pt>
              <c:pt idx="230">
                <c:v>45379</c:v>
              </c:pt>
              <c:pt idx="231">
                <c:v>45380</c:v>
              </c:pt>
              <c:pt idx="232">
                <c:v>45383</c:v>
              </c:pt>
              <c:pt idx="233">
                <c:v>45384</c:v>
              </c:pt>
              <c:pt idx="234">
                <c:v>45385</c:v>
              </c:pt>
              <c:pt idx="235">
                <c:v>45386</c:v>
              </c:pt>
              <c:pt idx="236">
                <c:v>45387</c:v>
              </c:pt>
              <c:pt idx="237">
                <c:v>45390</c:v>
              </c:pt>
              <c:pt idx="238">
                <c:v>45391</c:v>
              </c:pt>
              <c:pt idx="239">
                <c:v>45392</c:v>
              </c:pt>
              <c:pt idx="240">
                <c:v>45393</c:v>
              </c:pt>
              <c:pt idx="241">
                <c:v>45394</c:v>
              </c:pt>
              <c:pt idx="242">
                <c:v>45397</c:v>
              </c:pt>
              <c:pt idx="243">
                <c:v>45398</c:v>
              </c:pt>
              <c:pt idx="244">
                <c:v>45399</c:v>
              </c:pt>
              <c:pt idx="245">
                <c:v>45400</c:v>
              </c:pt>
              <c:pt idx="246">
                <c:v>45401</c:v>
              </c:pt>
              <c:pt idx="247">
                <c:v>45404</c:v>
              </c:pt>
              <c:pt idx="248">
                <c:v>45405</c:v>
              </c:pt>
              <c:pt idx="249">
                <c:v>45406</c:v>
              </c:pt>
              <c:pt idx="250">
                <c:v>45407</c:v>
              </c:pt>
              <c:pt idx="251">
                <c:v>45408</c:v>
              </c:pt>
              <c:pt idx="252">
                <c:v>45411</c:v>
              </c:pt>
              <c:pt idx="253">
                <c:v>45412</c:v>
              </c:pt>
              <c:pt idx="254">
                <c:v>45413</c:v>
              </c:pt>
              <c:pt idx="255">
                <c:v>45414</c:v>
              </c:pt>
              <c:pt idx="256">
                <c:v>45415</c:v>
              </c:pt>
              <c:pt idx="257">
                <c:v>45418</c:v>
              </c:pt>
              <c:pt idx="258">
                <c:v>45419</c:v>
              </c:pt>
              <c:pt idx="259">
                <c:v>45420</c:v>
              </c:pt>
              <c:pt idx="260">
                <c:v>45421</c:v>
              </c:pt>
              <c:pt idx="261">
                <c:v>45422</c:v>
              </c:pt>
              <c:pt idx="262">
                <c:v>45425</c:v>
              </c:pt>
              <c:pt idx="263">
                <c:v>45426</c:v>
              </c:pt>
              <c:pt idx="264">
                <c:v>45427</c:v>
              </c:pt>
              <c:pt idx="265">
                <c:v>45428</c:v>
              </c:pt>
              <c:pt idx="266">
                <c:v>45429</c:v>
              </c:pt>
              <c:pt idx="267">
                <c:v>45432</c:v>
              </c:pt>
              <c:pt idx="268">
                <c:v>45433</c:v>
              </c:pt>
              <c:pt idx="269">
                <c:v>45434</c:v>
              </c:pt>
              <c:pt idx="270">
                <c:v>45435</c:v>
              </c:pt>
              <c:pt idx="271">
                <c:v>45436</c:v>
              </c:pt>
              <c:pt idx="272">
                <c:v>45439</c:v>
              </c:pt>
              <c:pt idx="273">
                <c:v>45440</c:v>
              </c:pt>
              <c:pt idx="274">
                <c:v>45441</c:v>
              </c:pt>
              <c:pt idx="275">
                <c:v>45442</c:v>
              </c:pt>
              <c:pt idx="276">
                <c:v>45443</c:v>
              </c:pt>
              <c:pt idx="277">
                <c:v>45446</c:v>
              </c:pt>
              <c:pt idx="278">
                <c:v>45447</c:v>
              </c:pt>
              <c:pt idx="279">
                <c:v>45448</c:v>
              </c:pt>
              <c:pt idx="280">
                <c:v>45449</c:v>
              </c:pt>
              <c:pt idx="281">
                <c:v>45450</c:v>
              </c:pt>
              <c:pt idx="282">
                <c:v>45453</c:v>
              </c:pt>
              <c:pt idx="283">
                <c:v>45454</c:v>
              </c:pt>
              <c:pt idx="284">
                <c:v>45455</c:v>
              </c:pt>
              <c:pt idx="285">
                <c:v>45456</c:v>
              </c:pt>
              <c:pt idx="286">
                <c:v>45457</c:v>
              </c:pt>
              <c:pt idx="287">
                <c:v>45460</c:v>
              </c:pt>
              <c:pt idx="288">
                <c:v>45461</c:v>
              </c:pt>
              <c:pt idx="289">
                <c:v>45462</c:v>
              </c:pt>
              <c:pt idx="290">
                <c:v>45463</c:v>
              </c:pt>
              <c:pt idx="291">
                <c:v>45464</c:v>
              </c:pt>
              <c:pt idx="292">
                <c:v>45467</c:v>
              </c:pt>
              <c:pt idx="293">
                <c:v>45468</c:v>
              </c:pt>
              <c:pt idx="294">
                <c:v>45469</c:v>
              </c:pt>
              <c:pt idx="295">
                <c:v>45470</c:v>
              </c:pt>
              <c:pt idx="296">
                <c:v>45471</c:v>
              </c:pt>
              <c:pt idx="297">
                <c:v>45474</c:v>
              </c:pt>
              <c:pt idx="298">
                <c:v>45475</c:v>
              </c:pt>
              <c:pt idx="299">
                <c:v>45476</c:v>
              </c:pt>
              <c:pt idx="300">
                <c:v>45477</c:v>
              </c:pt>
              <c:pt idx="301">
                <c:v>45478</c:v>
              </c:pt>
              <c:pt idx="302">
                <c:v>45481</c:v>
              </c:pt>
              <c:pt idx="303">
                <c:v>45482</c:v>
              </c:pt>
              <c:pt idx="304">
                <c:v>45483</c:v>
              </c:pt>
              <c:pt idx="305">
                <c:v>45484</c:v>
              </c:pt>
              <c:pt idx="306">
                <c:v>45485</c:v>
              </c:pt>
              <c:pt idx="307">
                <c:v>45488</c:v>
              </c:pt>
              <c:pt idx="308">
                <c:v>45489</c:v>
              </c:pt>
              <c:pt idx="309">
                <c:v>45490</c:v>
              </c:pt>
              <c:pt idx="310">
                <c:v>45491</c:v>
              </c:pt>
              <c:pt idx="311">
                <c:v>45492</c:v>
              </c:pt>
              <c:pt idx="312">
                <c:v>45495</c:v>
              </c:pt>
              <c:pt idx="313">
                <c:v>45496</c:v>
              </c:pt>
              <c:pt idx="314">
                <c:v>45497</c:v>
              </c:pt>
              <c:pt idx="315">
                <c:v>45498</c:v>
              </c:pt>
              <c:pt idx="316">
                <c:v>45499</c:v>
              </c:pt>
              <c:pt idx="317">
                <c:v>45502</c:v>
              </c:pt>
              <c:pt idx="318">
                <c:v>45503</c:v>
              </c:pt>
              <c:pt idx="319">
                <c:v>45504</c:v>
              </c:pt>
              <c:pt idx="320">
                <c:v>45505</c:v>
              </c:pt>
              <c:pt idx="321">
                <c:v>45506</c:v>
              </c:pt>
              <c:pt idx="322">
                <c:v>45509</c:v>
              </c:pt>
              <c:pt idx="323">
                <c:v>45510</c:v>
              </c:pt>
              <c:pt idx="324">
                <c:v>45511</c:v>
              </c:pt>
              <c:pt idx="325">
                <c:v>45512</c:v>
              </c:pt>
              <c:pt idx="326">
                <c:v>45513</c:v>
              </c:pt>
              <c:pt idx="327">
                <c:v>45516</c:v>
              </c:pt>
              <c:pt idx="328">
                <c:v>45517</c:v>
              </c:pt>
              <c:pt idx="329">
                <c:v>45518</c:v>
              </c:pt>
              <c:pt idx="330">
                <c:v>45519</c:v>
              </c:pt>
              <c:pt idx="331">
                <c:v>45520</c:v>
              </c:pt>
              <c:pt idx="332">
                <c:v>45523</c:v>
              </c:pt>
              <c:pt idx="333">
                <c:v>45524</c:v>
              </c:pt>
              <c:pt idx="334">
                <c:v>45525</c:v>
              </c:pt>
              <c:pt idx="335">
                <c:v>45526</c:v>
              </c:pt>
              <c:pt idx="336">
                <c:v>45527</c:v>
              </c:pt>
              <c:pt idx="337">
                <c:v>45530</c:v>
              </c:pt>
              <c:pt idx="338">
                <c:v>45531</c:v>
              </c:pt>
              <c:pt idx="339">
                <c:v>45532</c:v>
              </c:pt>
              <c:pt idx="340">
                <c:v>45533</c:v>
              </c:pt>
              <c:pt idx="341">
                <c:v>45534</c:v>
              </c:pt>
              <c:pt idx="342">
                <c:v>45537</c:v>
              </c:pt>
              <c:pt idx="343">
                <c:v>45538</c:v>
              </c:pt>
              <c:pt idx="344">
                <c:v>45539</c:v>
              </c:pt>
              <c:pt idx="345">
                <c:v>45540</c:v>
              </c:pt>
              <c:pt idx="346">
                <c:v>45541</c:v>
              </c:pt>
              <c:pt idx="347">
                <c:v>45544</c:v>
              </c:pt>
              <c:pt idx="348">
                <c:v>45545</c:v>
              </c:pt>
              <c:pt idx="349">
                <c:v>45546</c:v>
              </c:pt>
              <c:pt idx="350">
                <c:v>45547</c:v>
              </c:pt>
              <c:pt idx="351">
                <c:v>45548</c:v>
              </c:pt>
              <c:pt idx="352">
                <c:v>45551</c:v>
              </c:pt>
              <c:pt idx="353">
                <c:v>45552</c:v>
              </c:pt>
              <c:pt idx="354">
                <c:v>45553</c:v>
              </c:pt>
              <c:pt idx="355">
                <c:v>45554</c:v>
              </c:pt>
              <c:pt idx="356">
                <c:v>45555</c:v>
              </c:pt>
              <c:pt idx="357">
                <c:v>45558</c:v>
              </c:pt>
              <c:pt idx="358">
                <c:v>45559</c:v>
              </c:pt>
              <c:pt idx="359">
                <c:v>45560</c:v>
              </c:pt>
              <c:pt idx="360">
                <c:v>45561</c:v>
              </c:pt>
              <c:pt idx="361">
                <c:v>45562</c:v>
              </c:pt>
              <c:pt idx="362">
                <c:v>45565</c:v>
              </c:pt>
              <c:pt idx="363">
                <c:v>45566</c:v>
              </c:pt>
              <c:pt idx="364">
                <c:v>45567</c:v>
              </c:pt>
              <c:pt idx="365">
                <c:v>45568</c:v>
              </c:pt>
              <c:pt idx="366">
                <c:v>45569</c:v>
              </c:pt>
              <c:pt idx="367">
                <c:v>45572</c:v>
              </c:pt>
              <c:pt idx="368">
                <c:v>45573</c:v>
              </c:pt>
              <c:pt idx="369">
                <c:v>45574</c:v>
              </c:pt>
              <c:pt idx="370">
                <c:v>45575</c:v>
              </c:pt>
              <c:pt idx="371">
                <c:v>45576</c:v>
              </c:pt>
              <c:pt idx="372">
                <c:v>45579</c:v>
              </c:pt>
              <c:pt idx="373">
                <c:v>45580</c:v>
              </c:pt>
              <c:pt idx="374">
                <c:v>45581</c:v>
              </c:pt>
              <c:pt idx="375">
                <c:v>45582</c:v>
              </c:pt>
              <c:pt idx="376">
                <c:v>45583</c:v>
              </c:pt>
              <c:pt idx="377">
                <c:v>45586</c:v>
              </c:pt>
              <c:pt idx="378">
                <c:v>45587</c:v>
              </c:pt>
              <c:pt idx="379">
                <c:v>45588</c:v>
              </c:pt>
              <c:pt idx="380">
                <c:v>45589</c:v>
              </c:pt>
              <c:pt idx="381">
                <c:v>45590</c:v>
              </c:pt>
              <c:pt idx="382">
                <c:v>45593</c:v>
              </c:pt>
              <c:pt idx="383">
                <c:v>45594</c:v>
              </c:pt>
              <c:pt idx="384">
                <c:v>45595</c:v>
              </c:pt>
              <c:pt idx="385">
                <c:v>45596</c:v>
              </c:pt>
              <c:pt idx="386">
                <c:v>45597</c:v>
              </c:pt>
              <c:pt idx="387">
                <c:v>45600</c:v>
              </c:pt>
              <c:pt idx="388">
                <c:v>45601</c:v>
              </c:pt>
              <c:pt idx="389">
                <c:v>45602</c:v>
              </c:pt>
              <c:pt idx="390">
                <c:v>45603</c:v>
              </c:pt>
              <c:pt idx="391">
                <c:v>45604</c:v>
              </c:pt>
              <c:pt idx="392">
                <c:v>45607</c:v>
              </c:pt>
              <c:pt idx="393">
                <c:v>45608</c:v>
              </c:pt>
              <c:pt idx="394">
                <c:v>45609</c:v>
              </c:pt>
              <c:pt idx="395">
                <c:v>45610</c:v>
              </c:pt>
              <c:pt idx="396">
                <c:v>45611</c:v>
              </c:pt>
              <c:pt idx="397">
                <c:v>45614</c:v>
              </c:pt>
              <c:pt idx="398">
                <c:v>45615</c:v>
              </c:pt>
              <c:pt idx="399">
                <c:v>45616</c:v>
              </c:pt>
              <c:pt idx="400">
                <c:v>45617</c:v>
              </c:pt>
              <c:pt idx="401">
                <c:v>45618</c:v>
              </c:pt>
              <c:pt idx="402">
                <c:v>45621</c:v>
              </c:pt>
              <c:pt idx="403">
                <c:v>45622</c:v>
              </c:pt>
              <c:pt idx="404">
                <c:v>45623</c:v>
              </c:pt>
              <c:pt idx="405">
                <c:v>45624</c:v>
              </c:pt>
              <c:pt idx="406">
                <c:v>45625</c:v>
              </c:pt>
              <c:pt idx="407">
                <c:v>45628</c:v>
              </c:pt>
              <c:pt idx="408">
                <c:v>45629</c:v>
              </c:pt>
              <c:pt idx="409">
                <c:v>45630</c:v>
              </c:pt>
              <c:pt idx="410">
                <c:v>45631</c:v>
              </c:pt>
              <c:pt idx="411">
                <c:v>45632</c:v>
              </c:pt>
              <c:pt idx="412">
                <c:v>45635</c:v>
              </c:pt>
              <c:pt idx="413">
                <c:v>45636</c:v>
              </c:pt>
              <c:pt idx="414">
                <c:v>45637</c:v>
              </c:pt>
              <c:pt idx="415">
                <c:v>45638</c:v>
              </c:pt>
              <c:pt idx="416">
                <c:v>45639</c:v>
              </c:pt>
              <c:pt idx="417">
                <c:v>45642</c:v>
              </c:pt>
              <c:pt idx="418">
                <c:v>45643</c:v>
              </c:pt>
              <c:pt idx="419">
                <c:v>45644</c:v>
              </c:pt>
              <c:pt idx="420">
                <c:v>45645</c:v>
              </c:pt>
              <c:pt idx="421">
                <c:v>45646</c:v>
              </c:pt>
              <c:pt idx="422">
                <c:v>45649</c:v>
              </c:pt>
              <c:pt idx="423">
                <c:v>45650</c:v>
              </c:pt>
              <c:pt idx="424">
                <c:v>45651</c:v>
              </c:pt>
              <c:pt idx="425">
                <c:v>45652</c:v>
              </c:pt>
              <c:pt idx="426">
                <c:v>45653</c:v>
              </c:pt>
              <c:pt idx="427">
                <c:v>45656</c:v>
              </c:pt>
              <c:pt idx="428">
                <c:v>45657</c:v>
              </c:pt>
              <c:pt idx="429">
                <c:v>45658</c:v>
              </c:pt>
              <c:pt idx="430">
                <c:v>45659</c:v>
              </c:pt>
              <c:pt idx="431">
                <c:v>45660</c:v>
              </c:pt>
              <c:pt idx="432">
                <c:v>45663</c:v>
              </c:pt>
              <c:pt idx="433">
                <c:v>45664</c:v>
              </c:pt>
              <c:pt idx="434">
                <c:v>45665</c:v>
              </c:pt>
              <c:pt idx="435">
                <c:v>45666</c:v>
              </c:pt>
              <c:pt idx="436">
                <c:v>45667</c:v>
              </c:pt>
              <c:pt idx="437">
                <c:v>45670</c:v>
              </c:pt>
              <c:pt idx="438">
                <c:v>45671</c:v>
              </c:pt>
              <c:pt idx="439">
                <c:v>45672</c:v>
              </c:pt>
              <c:pt idx="440">
                <c:v>45673</c:v>
              </c:pt>
              <c:pt idx="441">
                <c:v>45674</c:v>
              </c:pt>
              <c:pt idx="442">
                <c:v>45677</c:v>
              </c:pt>
              <c:pt idx="443">
                <c:v>45678</c:v>
              </c:pt>
              <c:pt idx="444">
                <c:v>45679</c:v>
              </c:pt>
              <c:pt idx="445">
                <c:v>45680</c:v>
              </c:pt>
              <c:pt idx="446">
                <c:v>45681</c:v>
              </c:pt>
              <c:pt idx="447">
                <c:v>45684</c:v>
              </c:pt>
              <c:pt idx="448">
                <c:v>45685</c:v>
              </c:pt>
              <c:pt idx="449">
                <c:v>45686</c:v>
              </c:pt>
              <c:pt idx="450">
                <c:v>45687</c:v>
              </c:pt>
              <c:pt idx="451">
                <c:v>45688</c:v>
              </c:pt>
              <c:pt idx="452">
                <c:v>45691</c:v>
              </c:pt>
              <c:pt idx="453">
                <c:v>45692</c:v>
              </c:pt>
              <c:pt idx="454">
                <c:v>45693</c:v>
              </c:pt>
              <c:pt idx="455">
                <c:v>45694</c:v>
              </c:pt>
              <c:pt idx="456">
                <c:v>45695</c:v>
              </c:pt>
              <c:pt idx="457">
                <c:v>45698</c:v>
              </c:pt>
              <c:pt idx="458">
                <c:v>45699</c:v>
              </c:pt>
              <c:pt idx="459">
                <c:v>45700</c:v>
              </c:pt>
              <c:pt idx="460">
                <c:v>45701</c:v>
              </c:pt>
              <c:pt idx="461">
                <c:v>45702</c:v>
              </c:pt>
              <c:pt idx="462">
                <c:v>45705</c:v>
              </c:pt>
              <c:pt idx="463">
                <c:v>45706</c:v>
              </c:pt>
              <c:pt idx="464">
                <c:v>45707</c:v>
              </c:pt>
              <c:pt idx="465">
                <c:v>45708</c:v>
              </c:pt>
              <c:pt idx="466">
                <c:v>45709</c:v>
              </c:pt>
              <c:pt idx="467">
                <c:v>45712</c:v>
              </c:pt>
              <c:pt idx="468">
                <c:v>45713</c:v>
              </c:pt>
              <c:pt idx="469">
                <c:v>45714</c:v>
              </c:pt>
              <c:pt idx="470">
                <c:v>45715</c:v>
              </c:pt>
              <c:pt idx="471">
                <c:v>45716</c:v>
              </c:pt>
              <c:pt idx="472">
                <c:v>45719</c:v>
              </c:pt>
              <c:pt idx="473">
                <c:v>45720</c:v>
              </c:pt>
              <c:pt idx="474">
                <c:v>45721</c:v>
              </c:pt>
              <c:pt idx="475">
                <c:v>45722</c:v>
              </c:pt>
              <c:pt idx="476">
                <c:v>45723</c:v>
              </c:pt>
              <c:pt idx="477">
                <c:v>45726</c:v>
              </c:pt>
              <c:pt idx="478">
                <c:v>45727</c:v>
              </c:pt>
              <c:pt idx="479">
                <c:v>45728</c:v>
              </c:pt>
              <c:pt idx="480">
                <c:v>45729</c:v>
              </c:pt>
              <c:pt idx="481">
                <c:v>45730</c:v>
              </c:pt>
              <c:pt idx="482">
                <c:v>45733</c:v>
              </c:pt>
              <c:pt idx="483">
                <c:v>45734</c:v>
              </c:pt>
              <c:pt idx="484">
                <c:v>45735</c:v>
              </c:pt>
              <c:pt idx="485">
                <c:v>45736</c:v>
              </c:pt>
              <c:pt idx="486">
                <c:v>45737</c:v>
              </c:pt>
              <c:pt idx="487">
                <c:v>45740</c:v>
              </c:pt>
              <c:pt idx="488">
                <c:v>45741</c:v>
              </c:pt>
              <c:pt idx="489">
                <c:v>45742</c:v>
              </c:pt>
              <c:pt idx="490">
                <c:v>45743</c:v>
              </c:pt>
              <c:pt idx="491">
                <c:v>45744</c:v>
              </c:pt>
              <c:pt idx="492">
                <c:v>45747</c:v>
              </c:pt>
              <c:pt idx="493">
                <c:v>45748</c:v>
              </c:pt>
              <c:pt idx="494">
                <c:v>45749</c:v>
              </c:pt>
              <c:pt idx="495">
                <c:v>45750</c:v>
              </c:pt>
              <c:pt idx="496">
                <c:v>45751</c:v>
              </c:pt>
              <c:pt idx="497">
                <c:v>45754</c:v>
              </c:pt>
              <c:pt idx="498">
                <c:v>45755</c:v>
              </c:pt>
              <c:pt idx="499">
                <c:v>45756</c:v>
              </c:pt>
              <c:pt idx="500">
                <c:v>45757</c:v>
              </c:pt>
              <c:pt idx="501">
                <c:v>45758</c:v>
              </c:pt>
              <c:pt idx="502">
                <c:v>45761</c:v>
              </c:pt>
              <c:pt idx="503">
                <c:v>45762</c:v>
              </c:pt>
              <c:pt idx="504">
                <c:v>45763</c:v>
              </c:pt>
              <c:pt idx="505">
                <c:v>45764</c:v>
              </c:pt>
              <c:pt idx="506">
                <c:v>45765</c:v>
              </c:pt>
              <c:pt idx="507">
                <c:v>45768</c:v>
              </c:pt>
              <c:pt idx="508">
                <c:v>45769</c:v>
              </c:pt>
              <c:pt idx="509">
                <c:v>45770</c:v>
              </c:pt>
              <c:pt idx="510">
                <c:v>45771</c:v>
              </c:pt>
              <c:pt idx="511">
                <c:v>45772</c:v>
              </c:pt>
              <c:pt idx="512">
                <c:v>45775</c:v>
              </c:pt>
              <c:pt idx="513">
                <c:v>45776</c:v>
              </c:pt>
              <c:pt idx="514">
                <c:v>45777</c:v>
              </c:pt>
              <c:pt idx="515">
                <c:v>45778</c:v>
              </c:pt>
              <c:pt idx="516">
                <c:v>45779</c:v>
              </c:pt>
              <c:pt idx="517">
                <c:v>45782</c:v>
              </c:pt>
              <c:pt idx="518">
                <c:v>45783</c:v>
              </c:pt>
              <c:pt idx="519">
                <c:v>45784</c:v>
              </c:pt>
              <c:pt idx="520">
                <c:v>45785</c:v>
              </c:pt>
              <c:pt idx="521">
                <c:v>45786</c:v>
              </c:pt>
              <c:pt idx="522">
                <c:v>45789</c:v>
              </c:pt>
              <c:pt idx="523">
                <c:v>45790</c:v>
              </c:pt>
              <c:pt idx="524">
                <c:v>45791</c:v>
              </c:pt>
              <c:pt idx="525">
                <c:v>45792</c:v>
              </c:pt>
              <c:pt idx="526">
                <c:v>45793</c:v>
              </c:pt>
              <c:pt idx="527">
                <c:v>45796</c:v>
              </c:pt>
              <c:pt idx="528">
                <c:v>45797</c:v>
              </c:pt>
              <c:pt idx="529">
                <c:v>45798</c:v>
              </c:pt>
              <c:pt idx="530">
                <c:v>45799</c:v>
              </c:pt>
              <c:pt idx="531">
                <c:v>45800</c:v>
              </c:pt>
              <c:pt idx="532">
                <c:v>45803</c:v>
              </c:pt>
              <c:pt idx="533">
                <c:v>45804</c:v>
              </c:pt>
              <c:pt idx="534">
                <c:v>45805</c:v>
              </c:pt>
              <c:pt idx="535">
                <c:v>45806</c:v>
              </c:pt>
              <c:pt idx="536">
                <c:v>45807</c:v>
              </c:pt>
              <c:pt idx="537">
                <c:v>45810</c:v>
              </c:pt>
              <c:pt idx="538">
                <c:v>45811</c:v>
              </c:pt>
              <c:pt idx="539">
                <c:v>45812</c:v>
              </c:pt>
              <c:pt idx="540">
                <c:v>45813</c:v>
              </c:pt>
              <c:pt idx="541">
                <c:v>45814</c:v>
              </c:pt>
              <c:pt idx="542">
                <c:v>45817</c:v>
              </c:pt>
              <c:pt idx="543">
                <c:v>45818</c:v>
              </c:pt>
              <c:pt idx="544">
                <c:v>45819</c:v>
              </c:pt>
              <c:pt idx="545">
                <c:v>45820</c:v>
              </c:pt>
              <c:pt idx="546">
                <c:v>45821</c:v>
              </c:pt>
              <c:pt idx="547">
                <c:v>45824</c:v>
              </c:pt>
              <c:pt idx="548">
                <c:v>45825</c:v>
              </c:pt>
              <c:pt idx="549">
                <c:v>45826</c:v>
              </c:pt>
              <c:pt idx="550">
                <c:v>45827</c:v>
              </c:pt>
              <c:pt idx="551">
                <c:v>45828</c:v>
              </c:pt>
              <c:pt idx="552">
                <c:v>45831</c:v>
              </c:pt>
              <c:pt idx="553">
                <c:v>45832</c:v>
              </c:pt>
              <c:pt idx="554">
                <c:v>45833</c:v>
              </c:pt>
              <c:pt idx="555">
                <c:v>45834</c:v>
              </c:pt>
              <c:pt idx="556">
                <c:v>45835</c:v>
              </c:pt>
              <c:pt idx="557">
                <c:v>45838</c:v>
              </c:pt>
              <c:pt idx="558">
                <c:v>45839</c:v>
              </c:pt>
              <c:pt idx="559">
                <c:v>45840</c:v>
              </c:pt>
              <c:pt idx="560">
                <c:v>45841</c:v>
              </c:pt>
              <c:pt idx="561">
                <c:v>45842</c:v>
              </c:pt>
              <c:pt idx="562">
                <c:v>45845</c:v>
              </c:pt>
              <c:pt idx="563">
                <c:v>45846</c:v>
              </c:pt>
              <c:pt idx="564">
                <c:v>45847</c:v>
              </c:pt>
              <c:pt idx="565">
                <c:v>45848</c:v>
              </c:pt>
              <c:pt idx="566">
                <c:v>45849</c:v>
              </c:pt>
              <c:pt idx="567">
                <c:v>45852</c:v>
              </c:pt>
              <c:pt idx="568">
                <c:v>45853</c:v>
              </c:pt>
              <c:pt idx="569">
                <c:v>45854</c:v>
              </c:pt>
              <c:pt idx="570">
                <c:v>45855</c:v>
              </c:pt>
              <c:pt idx="571">
                <c:v>45856</c:v>
              </c:pt>
              <c:pt idx="572">
                <c:v>45859</c:v>
              </c:pt>
              <c:pt idx="573">
                <c:v>45860</c:v>
              </c:pt>
              <c:pt idx="574">
                <c:v>45861</c:v>
              </c:pt>
              <c:pt idx="575">
                <c:v>45862</c:v>
              </c:pt>
              <c:pt idx="576">
                <c:v>45863</c:v>
              </c:pt>
              <c:pt idx="577">
                <c:v>45866</c:v>
              </c:pt>
              <c:pt idx="578">
                <c:v>45867</c:v>
              </c:pt>
              <c:pt idx="579">
                <c:v>45868</c:v>
              </c:pt>
              <c:pt idx="580">
                <c:v>45869</c:v>
              </c:pt>
              <c:pt idx="581">
                <c:v>45870</c:v>
              </c:pt>
              <c:pt idx="582">
                <c:v>45873</c:v>
              </c:pt>
              <c:pt idx="583">
                <c:v>45874</c:v>
              </c:pt>
              <c:pt idx="584">
                <c:v>45875</c:v>
              </c:pt>
              <c:pt idx="585">
                <c:v>45876</c:v>
              </c:pt>
              <c:pt idx="586">
                <c:v>45877</c:v>
              </c:pt>
              <c:pt idx="587">
                <c:v>45880</c:v>
              </c:pt>
              <c:pt idx="588">
                <c:v>45881</c:v>
              </c:pt>
              <c:pt idx="589">
                <c:v>45882</c:v>
              </c:pt>
              <c:pt idx="590">
                <c:v>45883</c:v>
              </c:pt>
              <c:pt idx="591">
                <c:v>45884</c:v>
              </c:pt>
              <c:pt idx="592">
                <c:v>45887</c:v>
              </c:pt>
              <c:pt idx="593">
                <c:v>45888</c:v>
              </c:pt>
              <c:pt idx="594">
                <c:v>45889</c:v>
              </c:pt>
              <c:pt idx="595">
                <c:v>45890</c:v>
              </c:pt>
              <c:pt idx="596">
                <c:v>45891</c:v>
              </c:pt>
              <c:pt idx="597">
                <c:v>45894</c:v>
              </c:pt>
              <c:pt idx="598">
                <c:v>45895</c:v>
              </c:pt>
              <c:pt idx="599">
                <c:v>45896</c:v>
              </c:pt>
              <c:pt idx="600">
                <c:v>45897</c:v>
              </c:pt>
              <c:pt idx="601">
                <c:v>45898</c:v>
              </c:pt>
              <c:pt idx="602">
                <c:v>45901</c:v>
              </c:pt>
              <c:pt idx="603">
                <c:v>45902</c:v>
              </c:pt>
              <c:pt idx="604">
                <c:v>45903</c:v>
              </c:pt>
              <c:pt idx="605">
                <c:v>45904</c:v>
              </c:pt>
              <c:pt idx="606">
                <c:v>45905</c:v>
              </c:pt>
              <c:pt idx="607">
                <c:v>45908</c:v>
              </c:pt>
              <c:pt idx="608">
                <c:v>45909</c:v>
              </c:pt>
              <c:pt idx="609">
                <c:v>45910</c:v>
              </c:pt>
              <c:pt idx="610">
                <c:v>45911</c:v>
              </c:pt>
              <c:pt idx="611">
                <c:v>45912</c:v>
              </c:pt>
              <c:pt idx="612">
                <c:v>45915</c:v>
              </c:pt>
              <c:pt idx="613">
                <c:v>45916</c:v>
              </c:pt>
              <c:pt idx="614">
                <c:v>45917</c:v>
              </c:pt>
              <c:pt idx="615">
                <c:v>45918</c:v>
              </c:pt>
              <c:pt idx="616">
                <c:v>45919</c:v>
              </c:pt>
              <c:pt idx="617">
                <c:v>45922</c:v>
              </c:pt>
              <c:pt idx="618">
                <c:v>45923</c:v>
              </c:pt>
              <c:pt idx="619">
                <c:v>45924</c:v>
              </c:pt>
              <c:pt idx="620">
                <c:v>45925</c:v>
              </c:pt>
              <c:pt idx="621">
                <c:v>45926</c:v>
              </c:pt>
              <c:pt idx="622">
                <c:v>45929</c:v>
              </c:pt>
              <c:pt idx="623">
                <c:v>45930</c:v>
              </c:pt>
              <c:pt idx="624">
                <c:v>45931</c:v>
              </c:pt>
              <c:pt idx="625">
                <c:v>45932</c:v>
              </c:pt>
              <c:pt idx="626">
                <c:v>45933</c:v>
              </c:pt>
              <c:pt idx="627">
                <c:v>45936</c:v>
              </c:pt>
              <c:pt idx="628">
                <c:v>45937</c:v>
              </c:pt>
              <c:pt idx="629">
                <c:v>45938</c:v>
              </c:pt>
              <c:pt idx="630">
                <c:v>45939</c:v>
              </c:pt>
              <c:pt idx="631">
                <c:v>45940</c:v>
              </c:pt>
              <c:pt idx="632">
                <c:v>45943</c:v>
              </c:pt>
              <c:pt idx="633">
                <c:v>45944</c:v>
              </c:pt>
              <c:pt idx="634">
                <c:v>45945</c:v>
              </c:pt>
              <c:pt idx="635">
                <c:v>45946</c:v>
              </c:pt>
              <c:pt idx="636">
                <c:v>45947</c:v>
              </c:pt>
              <c:pt idx="637">
                <c:v>45950</c:v>
              </c:pt>
              <c:pt idx="638">
                <c:v>45951</c:v>
              </c:pt>
              <c:pt idx="639">
                <c:v>45952</c:v>
              </c:pt>
              <c:pt idx="640">
                <c:v>45953</c:v>
              </c:pt>
              <c:pt idx="641">
                <c:v>45954</c:v>
              </c:pt>
              <c:pt idx="642">
                <c:v>45957</c:v>
              </c:pt>
              <c:pt idx="643">
                <c:v>45958</c:v>
              </c:pt>
              <c:pt idx="644">
                <c:v>45959</c:v>
              </c:pt>
              <c:pt idx="645">
                <c:v>45960</c:v>
              </c:pt>
              <c:pt idx="646">
                <c:v>45961</c:v>
              </c:pt>
              <c:pt idx="647">
                <c:v>45964</c:v>
              </c:pt>
              <c:pt idx="648">
                <c:v>45965</c:v>
              </c:pt>
              <c:pt idx="649">
                <c:v>45966</c:v>
              </c:pt>
              <c:pt idx="650">
                <c:v>45967</c:v>
              </c:pt>
              <c:pt idx="651">
                <c:v>45968</c:v>
              </c:pt>
              <c:pt idx="652">
                <c:v>45971</c:v>
              </c:pt>
              <c:pt idx="653">
                <c:v>45972</c:v>
              </c:pt>
              <c:pt idx="654">
                <c:v>45973</c:v>
              </c:pt>
              <c:pt idx="655">
                <c:v>45974</c:v>
              </c:pt>
              <c:pt idx="656">
                <c:v>45975</c:v>
              </c:pt>
              <c:pt idx="657">
                <c:v>45978</c:v>
              </c:pt>
              <c:pt idx="658">
                <c:v>45979</c:v>
              </c:pt>
              <c:pt idx="659">
                <c:v>45980</c:v>
              </c:pt>
              <c:pt idx="660">
                <c:v>45981</c:v>
              </c:pt>
              <c:pt idx="661">
                <c:v>45982</c:v>
              </c:pt>
              <c:pt idx="662">
                <c:v>45985</c:v>
              </c:pt>
              <c:pt idx="663">
                <c:v>45986</c:v>
              </c:pt>
              <c:pt idx="664">
                <c:v>45987</c:v>
              </c:pt>
              <c:pt idx="665">
                <c:v>45988</c:v>
              </c:pt>
              <c:pt idx="666">
                <c:v>45989</c:v>
              </c:pt>
              <c:pt idx="667">
                <c:v>45992</c:v>
              </c:pt>
              <c:pt idx="668">
                <c:v>45993</c:v>
              </c:pt>
              <c:pt idx="669">
                <c:v>45994</c:v>
              </c:pt>
              <c:pt idx="670">
                <c:v>45995</c:v>
              </c:pt>
              <c:pt idx="671">
                <c:v>45996</c:v>
              </c:pt>
              <c:pt idx="672">
                <c:v>45999</c:v>
              </c:pt>
              <c:pt idx="673">
                <c:v>46000</c:v>
              </c:pt>
              <c:pt idx="674">
                <c:v>46001</c:v>
              </c:pt>
              <c:pt idx="675">
                <c:v>46002</c:v>
              </c:pt>
              <c:pt idx="676">
                <c:v>46003</c:v>
              </c:pt>
              <c:pt idx="677">
                <c:v>46006</c:v>
              </c:pt>
              <c:pt idx="678">
                <c:v>46007</c:v>
              </c:pt>
              <c:pt idx="679">
                <c:v>46008</c:v>
              </c:pt>
              <c:pt idx="680">
                <c:v>46009</c:v>
              </c:pt>
              <c:pt idx="681">
                <c:v>46010</c:v>
              </c:pt>
              <c:pt idx="682">
                <c:v>46013</c:v>
              </c:pt>
              <c:pt idx="683">
                <c:v>46014</c:v>
              </c:pt>
              <c:pt idx="684">
                <c:v>46015</c:v>
              </c:pt>
              <c:pt idx="685">
                <c:v>46016</c:v>
              </c:pt>
              <c:pt idx="686">
                <c:v>46017</c:v>
              </c:pt>
              <c:pt idx="687">
                <c:v>46020</c:v>
              </c:pt>
              <c:pt idx="688">
                <c:v>46021</c:v>
              </c:pt>
              <c:pt idx="689">
                <c:v>46022</c:v>
              </c:pt>
              <c:pt idx="690">
                <c:v>46023</c:v>
              </c:pt>
              <c:pt idx="691">
                <c:v>46024</c:v>
              </c:pt>
              <c:pt idx="692">
                <c:v>46027</c:v>
              </c:pt>
              <c:pt idx="693">
                <c:v>46028</c:v>
              </c:pt>
              <c:pt idx="694">
                <c:v>46029</c:v>
              </c:pt>
              <c:pt idx="695">
                <c:v>46030</c:v>
              </c:pt>
              <c:pt idx="696">
                <c:v>46031</c:v>
              </c:pt>
              <c:pt idx="697">
                <c:v>46034</c:v>
              </c:pt>
              <c:pt idx="698">
                <c:v>46035</c:v>
              </c:pt>
              <c:pt idx="699">
                <c:v>46036</c:v>
              </c:pt>
              <c:pt idx="700">
                <c:v>46037</c:v>
              </c:pt>
              <c:pt idx="701">
                <c:v>46038</c:v>
              </c:pt>
              <c:pt idx="702">
                <c:v>46041</c:v>
              </c:pt>
              <c:pt idx="703">
                <c:v>46042</c:v>
              </c:pt>
              <c:pt idx="704">
                <c:v>46043</c:v>
              </c:pt>
              <c:pt idx="705">
                <c:v>46044</c:v>
              </c:pt>
              <c:pt idx="706">
                <c:v>46045</c:v>
              </c:pt>
              <c:pt idx="707">
                <c:v>46048</c:v>
              </c:pt>
              <c:pt idx="708">
                <c:v>46049</c:v>
              </c:pt>
              <c:pt idx="709">
                <c:v>46050</c:v>
              </c:pt>
              <c:pt idx="710">
                <c:v>46051</c:v>
              </c:pt>
              <c:pt idx="711">
                <c:v>46052</c:v>
              </c:pt>
              <c:pt idx="712">
                <c:v>46055</c:v>
              </c:pt>
              <c:pt idx="713">
                <c:v>46056</c:v>
              </c:pt>
              <c:pt idx="714">
                <c:v>46057</c:v>
              </c:pt>
              <c:pt idx="715">
                <c:v>46058</c:v>
              </c:pt>
              <c:pt idx="716">
                <c:v>46059</c:v>
              </c:pt>
              <c:pt idx="717">
                <c:v>46062</c:v>
              </c:pt>
              <c:pt idx="718">
                <c:v>46063</c:v>
              </c:pt>
              <c:pt idx="719">
                <c:v>46064</c:v>
              </c:pt>
              <c:pt idx="720">
                <c:v>46065</c:v>
              </c:pt>
              <c:pt idx="721">
                <c:v>46066</c:v>
              </c:pt>
              <c:pt idx="722">
                <c:v>46069</c:v>
              </c:pt>
              <c:pt idx="723">
                <c:v>46070</c:v>
              </c:pt>
              <c:pt idx="724">
                <c:v>46071</c:v>
              </c:pt>
              <c:pt idx="725">
                <c:v>46072</c:v>
              </c:pt>
              <c:pt idx="726">
                <c:v>46073</c:v>
              </c:pt>
              <c:pt idx="727">
                <c:v>46076</c:v>
              </c:pt>
              <c:pt idx="728">
                <c:v>46077</c:v>
              </c:pt>
              <c:pt idx="729">
                <c:v>46078</c:v>
              </c:pt>
              <c:pt idx="730">
                <c:v>46079</c:v>
              </c:pt>
              <c:pt idx="731">
                <c:v>46080</c:v>
              </c:pt>
              <c:pt idx="732">
                <c:v>46083</c:v>
              </c:pt>
              <c:pt idx="733">
                <c:v>46084</c:v>
              </c:pt>
              <c:pt idx="734">
                <c:v>46085</c:v>
              </c:pt>
              <c:pt idx="735">
                <c:v>46086</c:v>
              </c:pt>
              <c:pt idx="736">
                <c:v>46087</c:v>
              </c:pt>
              <c:pt idx="737">
                <c:v>46090</c:v>
              </c:pt>
              <c:pt idx="738">
                <c:v>46091</c:v>
              </c:pt>
              <c:pt idx="739">
                <c:v>46092</c:v>
              </c:pt>
              <c:pt idx="740">
                <c:v>46093</c:v>
              </c:pt>
              <c:pt idx="741">
                <c:v>46094</c:v>
              </c:pt>
              <c:pt idx="742">
                <c:v>46097</c:v>
              </c:pt>
              <c:pt idx="743">
                <c:v>46098</c:v>
              </c:pt>
              <c:pt idx="744">
                <c:v>46099</c:v>
              </c:pt>
              <c:pt idx="745">
                <c:v>46100</c:v>
              </c:pt>
              <c:pt idx="746">
                <c:v>46101</c:v>
              </c:pt>
              <c:pt idx="747">
                <c:v>46104</c:v>
              </c:pt>
              <c:pt idx="748">
                <c:v>46105</c:v>
              </c:pt>
              <c:pt idx="749">
                <c:v>46106</c:v>
              </c:pt>
              <c:pt idx="750">
                <c:v>46107</c:v>
              </c:pt>
              <c:pt idx="751">
                <c:v>46108</c:v>
              </c:pt>
              <c:pt idx="752">
                <c:v>46111</c:v>
              </c:pt>
              <c:pt idx="753">
                <c:v>46112</c:v>
              </c:pt>
              <c:pt idx="754">
                <c:v>46113</c:v>
              </c:pt>
              <c:pt idx="755">
                <c:v>46114</c:v>
              </c:pt>
              <c:pt idx="756">
                <c:v>46115</c:v>
              </c:pt>
              <c:pt idx="757">
                <c:v>46118</c:v>
              </c:pt>
              <c:pt idx="758">
                <c:v>46119</c:v>
              </c:pt>
              <c:pt idx="759">
                <c:v>46120</c:v>
              </c:pt>
              <c:pt idx="760">
                <c:v>46121</c:v>
              </c:pt>
              <c:pt idx="761">
                <c:v>46122</c:v>
              </c:pt>
            </c:numLit>
          </c:cat>
          <c:val>
            <c:numLit>
              <c:formatCode>General</c:formatCode>
              <c:ptCount val="762"/>
              <c:pt idx="0">
                <c:v>15.366400000000001</c:v>
              </c:pt>
              <c:pt idx="1">
                <c:v>15.3504</c:v>
              </c:pt>
              <c:pt idx="2">
                <c:v>15.0661</c:v>
              </c:pt>
              <c:pt idx="3">
                <c:v>15.137700000000001</c:v>
              </c:pt>
              <c:pt idx="4">
                <c:v>15.287800000000001</c:v>
              </c:pt>
              <c:pt idx="5">
                <c:v>15.3552</c:v>
              </c:pt>
              <c:pt idx="6">
                <c:v>15.342000000000001</c:v>
              </c:pt>
              <c:pt idx="7">
                <c:v>15.4491</c:v>
              </c:pt>
              <c:pt idx="8">
                <c:v>15.3627</c:v>
              </c:pt>
              <c:pt idx="9">
                <c:v>15.293200000000001</c:v>
              </c:pt>
              <c:pt idx="10">
                <c:v>15.178000000000001</c:v>
              </c:pt>
              <c:pt idx="11">
                <c:v>15.2006</c:v>
              </c:pt>
              <c:pt idx="12">
                <c:v>15.1364</c:v>
              </c:pt>
              <c:pt idx="13">
                <c:v>15.169600000000001</c:v>
              </c:pt>
              <c:pt idx="14">
                <c:v>14.9687</c:v>
              </c:pt>
              <c:pt idx="15">
                <c:v>14.943099999999999</c:v>
              </c:pt>
              <c:pt idx="16">
                <c:v>14.971399999999999</c:v>
              </c:pt>
              <c:pt idx="17">
                <c:v>15.2753</c:v>
              </c:pt>
              <c:pt idx="18">
                <c:v>15.2455</c:v>
              </c:pt>
              <c:pt idx="19">
                <c:v>15.3102</c:v>
              </c:pt>
              <c:pt idx="20">
                <c:v>15.3179</c:v>
              </c:pt>
              <c:pt idx="21">
                <c:v>15.321899999999999</c:v>
              </c:pt>
              <c:pt idx="22">
                <c:v>15.341200000000001</c:v>
              </c:pt>
              <c:pt idx="23">
                <c:v>15.312099999999999</c:v>
              </c:pt>
              <c:pt idx="24">
                <c:v>15.4474</c:v>
              </c:pt>
              <c:pt idx="25">
                <c:v>15.4114</c:v>
              </c:pt>
              <c:pt idx="26">
                <c:v>15.454700000000001</c:v>
              </c:pt>
              <c:pt idx="27">
                <c:v>15.3657</c:v>
              </c:pt>
              <c:pt idx="28">
                <c:v>15.356199999999999</c:v>
              </c:pt>
              <c:pt idx="29">
                <c:v>15.3962</c:v>
              </c:pt>
              <c:pt idx="30">
                <c:v>15.356</c:v>
              </c:pt>
              <c:pt idx="31">
                <c:v>15.3688</c:v>
              </c:pt>
              <c:pt idx="32">
                <c:v>15.3474</c:v>
              </c:pt>
              <c:pt idx="33">
                <c:v>15.3474</c:v>
              </c:pt>
              <c:pt idx="34">
                <c:v>15.346299999999999</c:v>
              </c:pt>
              <c:pt idx="35">
                <c:v>15.345800000000001</c:v>
              </c:pt>
              <c:pt idx="36">
                <c:v>15.346299999999999</c:v>
              </c:pt>
              <c:pt idx="37">
                <c:v>15.458</c:v>
              </c:pt>
              <c:pt idx="38">
                <c:v>15.555</c:v>
              </c:pt>
              <c:pt idx="39">
                <c:v>15.5528</c:v>
              </c:pt>
              <c:pt idx="40">
                <c:v>15.5312</c:v>
              </c:pt>
              <c:pt idx="41">
                <c:v>15.5265</c:v>
              </c:pt>
              <c:pt idx="42">
                <c:v>15.482799999999999</c:v>
              </c:pt>
              <c:pt idx="43">
                <c:v>15.5749</c:v>
              </c:pt>
              <c:pt idx="44">
                <c:v>15.664999999999999</c:v>
              </c:pt>
              <c:pt idx="45">
                <c:v>15.667</c:v>
              </c:pt>
              <c:pt idx="46">
                <c:v>15.687799999999999</c:v>
              </c:pt>
              <c:pt idx="47">
                <c:v>15.7333</c:v>
              </c:pt>
              <c:pt idx="48">
                <c:v>15.775499999999999</c:v>
              </c:pt>
              <c:pt idx="49">
                <c:v>15.7499</c:v>
              </c:pt>
              <c:pt idx="50">
                <c:v>15.7454</c:v>
              </c:pt>
              <c:pt idx="51">
                <c:v>15.7445</c:v>
              </c:pt>
              <c:pt idx="52">
                <c:v>15.9382</c:v>
              </c:pt>
              <c:pt idx="53">
                <c:v>16.039100000000001</c:v>
              </c:pt>
              <c:pt idx="54">
                <c:v>16.1129</c:v>
              </c:pt>
              <c:pt idx="55">
                <c:v>16.072800000000001</c:v>
              </c:pt>
              <c:pt idx="56">
                <c:v>16.0715</c:v>
              </c:pt>
              <c:pt idx="57">
                <c:v>15.906700000000001</c:v>
              </c:pt>
              <c:pt idx="58">
                <c:v>15.876099999999999</c:v>
              </c:pt>
              <c:pt idx="59">
                <c:v>15.828900000000001</c:v>
              </c:pt>
              <c:pt idx="60">
                <c:v>15.662000000000001</c:v>
              </c:pt>
              <c:pt idx="61">
                <c:v>15.67</c:v>
              </c:pt>
              <c:pt idx="62">
                <c:v>15.5976</c:v>
              </c:pt>
              <c:pt idx="63">
                <c:v>15.7638</c:v>
              </c:pt>
              <c:pt idx="64">
                <c:v>15.869300000000001</c:v>
              </c:pt>
              <c:pt idx="65">
                <c:v>15.9116</c:v>
              </c:pt>
              <c:pt idx="66">
                <c:v>15.91</c:v>
              </c:pt>
              <c:pt idx="67">
                <c:v>15.711</c:v>
              </c:pt>
              <c:pt idx="68">
                <c:v>15.6694</c:v>
              </c:pt>
              <c:pt idx="69">
                <c:v>15.625500000000001</c:v>
              </c:pt>
              <c:pt idx="70">
                <c:v>15.6599</c:v>
              </c:pt>
              <c:pt idx="71">
                <c:v>15.669600000000001</c:v>
              </c:pt>
              <c:pt idx="72">
                <c:v>15.619400000000001</c:v>
              </c:pt>
              <c:pt idx="73">
                <c:v>15.593400000000001</c:v>
              </c:pt>
              <c:pt idx="74">
                <c:v>15.5495</c:v>
              </c:pt>
              <c:pt idx="75">
                <c:v>15.596399999999999</c:v>
              </c:pt>
              <c:pt idx="76">
                <c:v>15.587999999999999</c:v>
              </c:pt>
              <c:pt idx="77">
                <c:v>15.606299999999999</c:v>
              </c:pt>
              <c:pt idx="78">
                <c:v>15.6045</c:v>
              </c:pt>
              <c:pt idx="79">
                <c:v>15.6996</c:v>
              </c:pt>
              <c:pt idx="80">
                <c:v>15.5655</c:v>
              </c:pt>
              <c:pt idx="81">
                <c:v>15.566800000000001</c:v>
              </c:pt>
              <c:pt idx="82">
                <c:v>15.470800000000001</c:v>
              </c:pt>
              <c:pt idx="83">
                <c:v>15.428699999999999</c:v>
              </c:pt>
              <c:pt idx="84">
                <c:v>15.3238</c:v>
              </c:pt>
              <c:pt idx="85">
                <c:v>15.2866</c:v>
              </c:pt>
              <c:pt idx="86">
                <c:v>15.303100000000001</c:v>
              </c:pt>
              <c:pt idx="87">
                <c:v>15.3565</c:v>
              </c:pt>
              <c:pt idx="88">
                <c:v>15.3033</c:v>
              </c:pt>
              <c:pt idx="89">
                <c:v>15.2578</c:v>
              </c:pt>
              <c:pt idx="90">
                <c:v>15.2781</c:v>
              </c:pt>
              <c:pt idx="91">
                <c:v>15.2988</c:v>
              </c:pt>
              <c:pt idx="92">
                <c:v>15.136699999999999</c:v>
              </c:pt>
              <c:pt idx="93">
                <c:v>15.1699</c:v>
              </c:pt>
              <c:pt idx="94">
                <c:v>15.167199999999999</c:v>
              </c:pt>
              <c:pt idx="95">
                <c:v>15.0916</c:v>
              </c:pt>
              <c:pt idx="96">
                <c:v>15.0853</c:v>
              </c:pt>
              <c:pt idx="97">
                <c:v>15.0181</c:v>
              </c:pt>
              <c:pt idx="98">
                <c:v>15.0472</c:v>
              </c:pt>
              <c:pt idx="99">
                <c:v>15.169600000000001</c:v>
              </c:pt>
              <c:pt idx="100">
                <c:v>15.148400000000001</c:v>
              </c:pt>
              <c:pt idx="101">
                <c:v>15.148899999999999</c:v>
              </c:pt>
              <c:pt idx="102">
                <c:v>15.138299999999999</c:v>
              </c:pt>
              <c:pt idx="103">
                <c:v>15.0982</c:v>
              </c:pt>
              <c:pt idx="104">
                <c:v>14.961600000000001</c:v>
              </c:pt>
              <c:pt idx="105">
                <c:v>14.845000000000001</c:v>
              </c:pt>
              <c:pt idx="106">
                <c:v>14.845499999999999</c:v>
              </c:pt>
              <c:pt idx="107">
                <c:v>14.54</c:v>
              </c:pt>
              <c:pt idx="108">
                <c:v>14.610099999999999</c:v>
              </c:pt>
              <c:pt idx="109">
                <c:v>14.6112</c:v>
              </c:pt>
              <c:pt idx="110">
                <c:v>14.6112</c:v>
              </c:pt>
              <c:pt idx="111">
                <c:v>14.5585</c:v>
              </c:pt>
              <c:pt idx="112">
                <c:v>14.549899999999999</c:v>
              </c:pt>
              <c:pt idx="113">
                <c:v>14.7271</c:v>
              </c:pt>
              <c:pt idx="114">
                <c:v>14.635999999999999</c:v>
              </c:pt>
              <c:pt idx="115">
                <c:v>14.5175</c:v>
              </c:pt>
              <c:pt idx="116">
                <c:v>14.452999999999999</c:v>
              </c:pt>
              <c:pt idx="117">
                <c:v>14.0871</c:v>
              </c:pt>
              <c:pt idx="118">
                <c:v>14.160600000000001</c:v>
              </c:pt>
              <c:pt idx="119">
                <c:v>14.315</c:v>
              </c:pt>
              <c:pt idx="120">
                <c:v>14.089600000000001</c:v>
              </c:pt>
              <c:pt idx="121">
                <c:v>14.076499999999999</c:v>
              </c:pt>
              <c:pt idx="122">
                <c:v>14.256600000000001</c:v>
              </c:pt>
              <c:pt idx="123">
                <c:v>14.1065</c:v>
              </c:pt>
              <c:pt idx="124">
                <c:v>14.3218</c:v>
              </c:pt>
              <c:pt idx="125">
                <c:v>14.553900000000001</c:v>
              </c:pt>
              <c:pt idx="126">
                <c:v>14.575900000000001</c:v>
              </c:pt>
              <c:pt idx="127">
                <c:v>14.7742</c:v>
              </c:pt>
              <c:pt idx="128">
                <c:v>14.8002</c:v>
              </c:pt>
              <c:pt idx="129">
                <c:v>14.9221</c:v>
              </c:pt>
              <c:pt idx="130">
                <c:v>14.6656</c:v>
              </c:pt>
              <c:pt idx="131">
                <c:v>14.675000000000001</c:v>
              </c:pt>
              <c:pt idx="132">
                <c:v>14.5845</c:v>
              </c:pt>
              <c:pt idx="133">
                <c:v>14.5555</c:v>
              </c:pt>
              <c:pt idx="134">
                <c:v>14.8377</c:v>
              </c:pt>
              <c:pt idx="135">
                <c:v>14.902900000000001</c:v>
              </c:pt>
              <c:pt idx="136">
                <c:v>14.9025</c:v>
              </c:pt>
              <c:pt idx="137">
                <c:v>14.898199999999999</c:v>
              </c:pt>
              <c:pt idx="138">
                <c:v>14.886100000000001</c:v>
              </c:pt>
              <c:pt idx="139">
                <c:v>14.844799999999999</c:v>
              </c:pt>
              <c:pt idx="140">
                <c:v>14.8071</c:v>
              </c:pt>
              <c:pt idx="141">
                <c:v>14.815300000000001</c:v>
              </c:pt>
              <c:pt idx="142">
                <c:v>14.748699999999999</c:v>
              </c:pt>
              <c:pt idx="143">
                <c:v>14.799200000000001</c:v>
              </c:pt>
              <c:pt idx="144">
                <c:v>14.7906</c:v>
              </c:pt>
              <c:pt idx="145">
                <c:v>14.9</c:v>
              </c:pt>
              <c:pt idx="146">
                <c:v>14.895099999999999</c:v>
              </c:pt>
              <c:pt idx="147">
                <c:v>14.8729</c:v>
              </c:pt>
              <c:pt idx="148">
                <c:v>14.810499999999999</c:v>
              </c:pt>
              <c:pt idx="149">
                <c:v>14.7979</c:v>
              </c:pt>
              <c:pt idx="150">
                <c:v>14.8325</c:v>
              </c:pt>
              <c:pt idx="151">
                <c:v>14.796099999999999</c:v>
              </c:pt>
              <c:pt idx="152">
                <c:v>14.9604</c:v>
              </c:pt>
              <c:pt idx="153">
                <c:v>14.973599999999999</c:v>
              </c:pt>
              <c:pt idx="154">
                <c:v>14.985300000000001</c:v>
              </c:pt>
              <c:pt idx="155">
                <c:v>15.2051</c:v>
              </c:pt>
              <c:pt idx="156">
                <c:v>15.2173</c:v>
              </c:pt>
              <c:pt idx="157">
                <c:v>15.346500000000001</c:v>
              </c:pt>
              <c:pt idx="158">
                <c:v>15.420999999999999</c:v>
              </c:pt>
              <c:pt idx="159">
                <c:v>15.4353</c:v>
              </c:pt>
              <c:pt idx="160">
                <c:v>15.371600000000001</c:v>
              </c:pt>
              <c:pt idx="161">
                <c:v>15.388400000000001</c:v>
              </c:pt>
              <c:pt idx="162">
                <c:v>15.5846</c:v>
              </c:pt>
              <c:pt idx="163">
                <c:v>15.645300000000001</c:v>
              </c:pt>
              <c:pt idx="164">
                <c:v>15.6861</c:v>
              </c:pt>
              <c:pt idx="165">
                <c:v>15.7568</c:v>
              </c:pt>
              <c:pt idx="166">
                <c:v>15.758800000000001</c:v>
              </c:pt>
              <c:pt idx="167">
                <c:v>15.905900000000001</c:v>
              </c:pt>
              <c:pt idx="168">
                <c:v>16.014199999999999</c:v>
              </c:pt>
              <c:pt idx="169">
                <c:v>15.750400000000001</c:v>
              </c:pt>
              <c:pt idx="170">
                <c:v>15.9903</c:v>
              </c:pt>
              <c:pt idx="171">
                <c:v>15.9945</c:v>
              </c:pt>
              <c:pt idx="172">
                <c:v>16.155100000000001</c:v>
              </c:pt>
              <c:pt idx="173">
                <c:v>16.1341</c:v>
              </c:pt>
              <c:pt idx="174">
                <c:v>16.084900000000001</c:v>
              </c:pt>
              <c:pt idx="175">
                <c:v>16.090199999999999</c:v>
              </c:pt>
              <c:pt idx="176">
                <c:v>16.081800000000001</c:v>
              </c:pt>
              <c:pt idx="177">
                <c:v>16.1493</c:v>
              </c:pt>
              <c:pt idx="178">
                <c:v>16.048999999999999</c:v>
              </c:pt>
              <c:pt idx="179">
                <c:v>16.0212</c:v>
              </c:pt>
              <c:pt idx="180">
                <c:v>15.8583</c:v>
              </c:pt>
              <c:pt idx="181">
                <c:v>15.8856</c:v>
              </c:pt>
              <c:pt idx="182">
                <c:v>16.081</c:v>
              </c:pt>
              <c:pt idx="183">
                <c:v>16.088699999999999</c:v>
              </c:pt>
              <c:pt idx="184">
                <c:v>16.198499999999999</c:v>
              </c:pt>
              <c:pt idx="185">
                <c:v>16.171099999999999</c:v>
              </c:pt>
              <c:pt idx="186">
                <c:v>16.140499999999999</c:v>
              </c:pt>
              <c:pt idx="187">
                <c:v>16.2135</c:v>
              </c:pt>
              <c:pt idx="188">
                <c:v>15.9535</c:v>
              </c:pt>
              <c:pt idx="189">
                <c:v>15.6966</c:v>
              </c:pt>
              <c:pt idx="190">
                <c:v>15.7972</c:v>
              </c:pt>
              <c:pt idx="191">
                <c:v>15.7912</c:v>
              </c:pt>
              <c:pt idx="192">
                <c:v>15.8483</c:v>
              </c:pt>
              <c:pt idx="193">
                <c:v>15.816599999999999</c:v>
              </c:pt>
              <c:pt idx="194">
                <c:v>15.926399999999999</c:v>
              </c:pt>
              <c:pt idx="195">
                <c:v>16.020399999999999</c:v>
              </c:pt>
              <c:pt idx="196">
                <c:v>16.023299999999999</c:v>
              </c:pt>
              <c:pt idx="197">
                <c:v>16.1175</c:v>
              </c:pt>
              <c:pt idx="198">
                <c:v>16.2165</c:v>
              </c:pt>
              <c:pt idx="199">
                <c:v>16.260300000000001</c:v>
              </c:pt>
              <c:pt idx="200">
                <c:v>16.2974</c:v>
              </c:pt>
              <c:pt idx="201">
                <c:v>16.315300000000001</c:v>
              </c:pt>
              <c:pt idx="202">
                <c:v>15.974399999999999</c:v>
              </c:pt>
              <c:pt idx="203">
                <c:v>16.030899999999999</c:v>
              </c:pt>
              <c:pt idx="204">
                <c:v>16.041899999999998</c:v>
              </c:pt>
              <c:pt idx="205">
                <c:v>15.9825</c:v>
              </c:pt>
              <c:pt idx="206">
                <c:v>15.9693</c:v>
              </c:pt>
              <c:pt idx="207">
                <c:v>15.920500000000001</c:v>
              </c:pt>
              <c:pt idx="208">
                <c:v>15.979200000000001</c:v>
              </c:pt>
              <c:pt idx="209">
                <c:v>15.9808</c:v>
              </c:pt>
              <c:pt idx="210">
                <c:v>15.9832</c:v>
              </c:pt>
              <c:pt idx="211">
                <c:v>15.986499999999999</c:v>
              </c:pt>
              <c:pt idx="212">
                <c:v>15.8727</c:v>
              </c:pt>
              <c:pt idx="213">
                <c:v>15.762700000000001</c:v>
              </c:pt>
              <c:pt idx="214">
                <c:v>15.9693</c:v>
              </c:pt>
              <c:pt idx="215">
                <c:v>16.032599999999999</c:v>
              </c:pt>
              <c:pt idx="216">
                <c:v>16.037400000000002</c:v>
              </c:pt>
              <c:pt idx="217">
                <c:v>15.867599999999999</c:v>
              </c:pt>
              <c:pt idx="218">
                <c:v>15.9064</c:v>
              </c:pt>
              <c:pt idx="219">
                <c:v>15.972300000000001</c:v>
              </c:pt>
              <c:pt idx="220">
                <c:v>15.988799999999999</c:v>
              </c:pt>
              <c:pt idx="221">
                <c:v>15.975300000000001</c:v>
              </c:pt>
              <c:pt idx="222">
                <c:v>15.969799999999999</c:v>
              </c:pt>
              <c:pt idx="223">
                <c:v>15.9764</c:v>
              </c:pt>
              <c:pt idx="224">
                <c:v>15.916399999999999</c:v>
              </c:pt>
              <c:pt idx="225">
                <c:v>16.089300000000001</c:v>
              </c:pt>
              <c:pt idx="226">
                <c:v>16.099299999999999</c:v>
              </c:pt>
              <c:pt idx="227">
                <c:v>15.9239</c:v>
              </c:pt>
              <c:pt idx="228">
                <c:v>15.8675</c:v>
              </c:pt>
              <c:pt idx="229">
                <c:v>15.8309</c:v>
              </c:pt>
              <c:pt idx="230">
                <c:v>15.7385</c:v>
              </c:pt>
              <c:pt idx="231">
                <c:v>15.7392</c:v>
              </c:pt>
              <c:pt idx="232">
                <c:v>15.590299999999999</c:v>
              </c:pt>
              <c:pt idx="233">
                <c:v>15.669700000000001</c:v>
              </c:pt>
              <c:pt idx="234">
                <c:v>15.7788</c:v>
              </c:pt>
              <c:pt idx="235">
                <c:v>15.8942</c:v>
              </c:pt>
              <c:pt idx="236">
                <c:v>15.9011</c:v>
              </c:pt>
              <c:pt idx="237">
                <c:v>15.8992</c:v>
              </c:pt>
              <c:pt idx="238">
                <c:v>15.899800000000001</c:v>
              </c:pt>
              <c:pt idx="239">
                <c:v>15.8992</c:v>
              </c:pt>
              <c:pt idx="240">
                <c:v>15.8965</c:v>
              </c:pt>
              <c:pt idx="241">
                <c:v>15.8957</c:v>
              </c:pt>
              <c:pt idx="242">
                <c:v>15.712300000000001</c:v>
              </c:pt>
              <c:pt idx="243">
                <c:v>15.447800000000001</c:v>
              </c:pt>
              <c:pt idx="244">
                <c:v>15.372299999999999</c:v>
              </c:pt>
              <c:pt idx="245">
                <c:v>15.4133</c:v>
              </c:pt>
              <c:pt idx="246">
                <c:v>15.3789</c:v>
              </c:pt>
              <c:pt idx="247">
                <c:v>15.268599999999999</c:v>
              </c:pt>
              <c:pt idx="248">
                <c:v>15.2402</c:v>
              </c:pt>
              <c:pt idx="249">
                <c:v>15.143700000000001</c:v>
              </c:pt>
              <c:pt idx="250">
                <c:v>15.0669</c:v>
              </c:pt>
              <c:pt idx="251">
                <c:v>15.071400000000001</c:v>
              </c:pt>
              <c:pt idx="252">
                <c:v>15.3094</c:v>
              </c:pt>
              <c:pt idx="253">
                <c:v>15.267799999999999</c:v>
              </c:pt>
              <c:pt idx="254">
                <c:v>15.154999999999999</c:v>
              </c:pt>
              <c:pt idx="255">
                <c:v>15.1328</c:v>
              </c:pt>
              <c:pt idx="256">
                <c:v>15.1348</c:v>
              </c:pt>
              <c:pt idx="257">
                <c:v>15.161899999999999</c:v>
              </c:pt>
              <c:pt idx="258">
                <c:v>14.690099999999999</c:v>
              </c:pt>
              <c:pt idx="259">
                <c:v>14.757300000000001</c:v>
              </c:pt>
              <c:pt idx="260">
                <c:v>14.668799999999999</c:v>
              </c:pt>
              <c:pt idx="261">
                <c:v>14.6556</c:v>
              </c:pt>
              <c:pt idx="262">
                <c:v>14.680300000000001</c:v>
              </c:pt>
              <c:pt idx="263">
                <c:v>14.5754</c:v>
              </c:pt>
              <c:pt idx="264">
                <c:v>14.5497</c:v>
              </c:pt>
              <c:pt idx="265">
                <c:v>14.6417</c:v>
              </c:pt>
              <c:pt idx="266">
                <c:v>14.629899999999999</c:v>
              </c:pt>
              <c:pt idx="267">
                <c:v>14.546099999999999</c:v>
              </c:pt>
              <c:pt idx="268">
                <c:v>14.5801</c:v>
              </c:pt>
              <c:pt idx="269">
                <c:v>14.5977</c:v>
              </c:pt>
              <c:pt idx="270">
                <c:v>14.3567</c:v>
              </c:pt>
              <c:pt idx="271">
                <c:v>14.3279</c:v>
              </c:pt>
              <c:pt idx="272">
                <c:v>14.1424</c:v>
              </c:pt>
              <c:pt idx="273">
                <c:v>13.995100000000001</c:v>
              </c:pt>
              <c:pt idx="274">
                <c:v>14.028700000000001</c:v>
              </c:pt>
              <c:pt idx="275">
                <c:v>13.9124</c:v>
              </c:pt>
              <c:pt idx="276">
                <c:v>13.920400000000001</c:v>
              </c:pt>
              <c:pt idx="277">
                <c:v>14.200100000000001</c:v>
              </c:pt>
              <c:pt idx="278">
                <c:v>14.0793</c:v>
              </c:pt>
              <c:pt idx="279">
                <c:v>14.038500000000001</c:v>
              </c:pt>
              <c:pt idx="280">
                <c:v>14.0875</c:v>
              </c:pt>
              <c:pt idx="281">
                <c:v>14.0907</c:v>
              </c:pt>
              <c:pt idx="282">
                <c:v>14.369400000000001</c:v>
              </c:pt>
              <c:pt idx="283">
                <c:v>14.287599999999999</c:v>
              </c:pt>
              <c:pt idx="284">
                <c:v>14.181800000000001</c:v>
              </c:pt>
              <c:pt idx="285">
                <c:v>14.0725</c:v>
              </c:pt>
              <c:pt idx="286">
                <c:v>14.079499999999999</c:v>
              </c:pt>
              <c:pt idx="287">
                <c:v>14.0786</c:v>
              </c:pt>
              <c:pt idx="288">
                <c:v>14.079499999999999</c:v>
              </c:pt>
              <c:pt idx="289">
                <c:v>14.0829</c:v>
              </c:pt>
              <c:pt idx="290">
                <c:v>14.112</c:v>
              </c:pt>
              <c:pt idx="291">
                <c:v>14.097899999999999</c:v>
              </c:pt>
              <c:pt idx="292">
                <c:v>14.3223</c:v>
              </c:pt>
              <c:pt idx="293">
                <c:v>14.349299999999999</c:v>
              </c:pt>
              <c:pt idx="294">
                <c:v>14.262700000000001</c:v>
              </c:pt>
              <c:pt idx="295">
                <c:v>14.376799999999999</c:v>
              </c:pt>
              <c:pt idx="296">
                <c:v>14.400600000000001</c:v>
              </c:pt>
              <c:pt idx="297">
                <c:v>14.3346</c:v>
              </c:pt>
              <c:pt idx="298">
                <c:v>14.2714</c:v>
              </c:pt>
              <c:pt idx="299">
                <c:v>14.2819</c:v>
              </c:pt>
              <c:pt idx="300">
                <c:v>14.3109</c:v>
              </c:pt>
              <c:pt idx="301">
                <c:v>14.313499999999999</c:v>
              </c:pt>
              <c:pt idx="302">
                <c:v>14.406599999999999</c:v>
              </c:pt>
              <c:pt idx="303">
                <c:v>14.4815</c:v>
              </c:pt>
              <c:pt idx="304">
                <c:v>14.4693</c:v>
              </c:pt>
              <c:pt idx="305">
                <c:v>14.4923</c:v>
              </c:pt>
              <c:pt idx="306">
                <c:v>14.493600000000001</c:v>
              </c:pt>
              <c:pt idx="307">
                <c:v>14.6915</c:v>
              </c:pt>
              <c:pt idx="308">
                <c:v>14.790800000000001</c:v>
              </c:pt>
              <c:pt idx="309">
                <c:v>14.841100000000001</c:v>
              </c:pt>
              <c:pt idx="310">
                <c:v>14.886200000000001</c:v>
              </c:pt>
              <c:pt idx="311">
                <c:v>14.8879</c:v>
              </c:pt>
              <c:pt idx="312">
                <c:v>14.898099999999999</c:v>
              </c:pt>
              <c:pt idx="313">
                <c:v>14.8536</c:v>
              </c:pt>
              <c:pt idx="314">
                <c:v>14.8712</c:v>
              </c:pt>
              <c:pt idx="315">
                <c:v>14.7971</c:v>
              </c:pt>
              <c:pt idx="316">
                <c:v>14.819699999999999</c:v>
              </c:pt>
              <c:pt idx="317">
                <c:v>15.0039</c:v>
              </c:pt>
              <c:pt idx="318">
                <c:v>14.9495</c:v>
              </c:pt>
              <c:pt idx="319">
                <c:v>14.9971</c:v>
              </c:pt>
              <c:pt idx="320">
                <c:v>14.946099999999999</c:v>
              </c:pt>
              <c:pt idx="321">
                <c:v>14.922599999999999</c:v>
              </c:pt>
              <c:pt idx="322">
                <c:v>13.8377</c:v>
              </c:pt>
              <c:pt idx="323">
                <c:v>14.009</c:v>
              </c:pt>
              <c:pt idx="324">
                <c:v>14.0802</c:v>
              </c:pt>
              <c:pt idx="325">
                <c:v>14.1151</c:v>
              </c:pt>
              <c:pt idx="326">
                <c:v>14.1073</c:v>
              </c:pt>
              <c:pt idx="327">
                <c:v>14.2081</c:v>
              </c:pt>
              <c:pt idx="328">
                <c:v>14.2037</c:v>
              </c:pt>
              <c:pt idx="329">
                <c:v>14.3018</c:v>
              </c:pt>
              <c:pt idx="330">
                <c:v>14.336</c:v>
              </c:pt>
              <c:pt idx="331">
                <c:v>14.3338</c:v>
              </c:pt>
              <c:pt idx="332">
                <c:v>14.379300000000001</c:v>
              </c:pt>
              <c:pt idx="333">
                <c:v>14.4838</c:v>
              </c:pt>
              <c:pt idx="334">
                <c:v>14.6183</c:v>
              </c:pt>
              <c:pt idx="335">
                <c:v>14.6393</c:v>
              </c:pt>
              <c:pt idx="336">
                <c:v>14.6318</c:v>
              </c:pt>
              <c:pt idx="337">
                <c:v>14.7127</c:v>
              </c:pt>
              <c:pt idx="338">
                <c:v>14.6485</c:v>
              </c:pt>
              <c:pt idx="339">
                <c:v>14.529299999999999</c:v>
              </c:pt>
              <c:pt idx="340">
                <c:v>14.581200000000001</c:v>
              </c:pt>
              <c:pt idx="341">
                <c:v>14.611700000000001</c:v>
              </c:pt>
              <c:pt idx="342">
                <c:v>14.648300000000001</c:v>
              </c:pt>
              <c:pt idx="343">
                <c:v>14.682700000000001</c:v>
              </c:pt>
              <c:pt idx="344">
                <c:v>14.6372</c:v>
              </c:pt>
              <c:pt idx="345">
                <c:v>14.645</c:v>
              </c:pt>
              <c:pt idx="346">
                <c:v>14.6318</c:v>
              </c:pt>
              <c:pt idx="347">
                <c:v>14.452999999999999</c:v>
              </c:pt>
              <c:pt idx="348">
                <c:v>14.5219</c:v>
              </c:pt>
              <c:pt idx="349">
                <c:v>14.2811</c:v>
              </c:pt>
              <c:pt idx="350">
                <c:v>14.3871</c:v>
              </c:pt>
              <c:pt idx="351">
                <c:v>14.409700000000001</c:v>
              </c:pt>
              <c:pt idx="352">
                <c:v>14.453799999999999</c:v>
              </c:pt>
              <c:pt idx="353">
                <c:v>14.4688</c:v>
              </c:pt>
              <c:pt idx="354">
                <c:v>14.504799999999999</c:v>
              </c:pt>
              <c:pt idx="355">
                <c:v>14.690899999999999</c:v>
              </c:pt>
              <c:pt idx="356">
                <c:v>14.6965</c:v>
              </c:pt>
              <c:pt idx="357">
                <c:v>14.693</c:v>
              </c:pt>
              <c:pt idx="358">
                <c:v>14.8371</c:v>
              </c:pt>
              <c:pt idx="359">
                <c:v>14.933</c:v>
              </c:pt>
              <c:pt idx="360">
                <c:v>14.9396</c:v>
              </c:pt>
              <c:pt idx="361">
                <c:v>14.9207</c:v>
              </c:pt>
              <c:pt idx="362">
                <c:v>14.745699999999999</c:v>
              </c:pt>
              <c:pt idx="363">
                <c:v>14.7774</c:v>
              </c:pt>
              <c:pt idx="364">
                <c:v>14.526899999999999</c:v>
              </c:pt>
              <c:pt idx="365">
                <c:v>14.3871</c:v>
              </c:pt>
              <c:pt idx="366">
                <c:v>14.3605</c:v>
              </c:pt>
              <c:pt idx="367">
                <c:v>14.3294</c:v>
              </c:pt>
              <c:pt idx="368">
                <c:v>14.5151</c:v>
              </c:pt>
              <c:pt idx="369">
                <c:v>14.4194</c:v>
              </c:pt>
              <c:pt idx="370">
                <c:v>14.477</c:v>
              </c:pt>
              <c:pt idx="371">
                <c:v>14.468400000000001</c:v>
              </c:pt>
              <c:pt idx="372">
                <c:v>14.4299</c:v>
              </c:pt>
              <c:pt idx="373">
                <c:v>14.515499999999999</c:v>
              </c:pt>
              <c:pt idx="374">
                <c:v>14.573399999999999</c:v>
              </c:pt>
              <c:pt idx="375">
                <c:v>14.411</c:v>
              </c:pt>
              <c:pt idx="376">
                <c:v>14.411799999999999</c:v>
              </c:pt>
              <c:pt idx="377">
                <c:v>14.5052</c:v>
              </c:pt>
              <c:pt idx="378">
                <c:v>14.466900000000001</c:v>
              </c:pt>
              <c:pt idx="379">
                <c:v>14.3558</c:v>
              </c:pt>
              <c:pt idx="380">
                <c:v>14.3459</c:v>
              </c:pt>
              <c:pt idx="381">
                <c:v>14.3537</c:v>
              </c:pt>
              <c:pt idx="382">
                <c:v>14.566800000000001</c:v>
              </c:pt>
              <c:pt idx="383">
                <c:v>14.6113</c:v>
              </c:pt>
              <c:pt idx="384">
                <c:v>14.5604</c:v>
              </c:pt>
              <c:pt idx="385">
                <c:v>14.528499999999999</c:v>
              </c:pt>
              <c:pt idx="386">
                <c:v>14.556699999999999</c:v>
              </c:pt>
              <c:pt idx="387">
                <c:v>14.249700000000001</c:v>
              </c:pt>
              <c:pt idx="388">
                <c:v>14.2401</c:v>
              </c:pt>
              <c:pt idx="389">
                <c:v>14.404199999999999</c:v>
              </c:pt>
              <c:pt idx="390">
                <c:v>14.444100000000001</c:v>
              </c:pt>
              <c:pt idx="391">
                <c:v>14.4533</c:v>
              </c:pt>
              <c:pt idx="392">
                <c:v>14.4734</c:v>
              </c:pt>
              <c:pt idx="393">
                <c:v>14.4079</c:v>
              </c:pt>
              <c:pt idx="394">
                <c:v>14.350899999999999</c:v>
              </c:pt>
              <c:pt idx="395">
                <c:v>14.2331</c:v>
              </c:pt>
              <c:pt idx="396">
                <c:v>14.229900000000001</c:v>
              </c:pt>
              <c:pt idx="397">
                <c:v>14.3043</c:v>
              </c:pt>
              <c:pt idx="398">
                <c:v>14.3591</c:v>
              </c:pt>
              <c:pt idx="399">
                <c:v>14.370900000000001</c:v>
              </c:pt>
              <c:pt idx="400">
                <c:v>14.288500000000001</c:v>
              </c:pt>
              <c:pt idx="401">
                <c:v>14.267300000000001</c:v>
              </c:pt>
              <c:pt idx="402">
                <c:v>14.223599999999999</c:v>
              </c:pt>
              <c:pt idx="403">
                <c:v>14.2432</c:v>
              </c:pt>
              <c:pt idx="404">
                <c:v>14.081</c:v>
              </c:pt>
              <c:pt idx="405">
                <c:v>14.1233</c:v>
              </c:pt>
              <c:pt idx="406">
                <c:v>14.1097</c:v>
              </c:pt>
              <c:pt idx="407">
                <c:v>14.154</c:v>
              </c:pt>
              <c:pt idx="408">
                <c:v>14.1975</c:v>
              </c:pt>
              <c:pt idx="409">
                <c:v>14.249499999999999</c:v>
              </c:pt>
              <c:pt idx="410">
                <c:v>14.319699999999999</c:v>
              </c:pt>
              <c:pt idx="411">
                <c:v>14.321300000000001</c:v>
              </c:pt>
              <c:pt idx="412">
                <c:v>14.4575</c:v>
              </c:pt>
              <c:pt idx="413">
                <c:v>14.531499999999999</c:v>
              </c:pt>
              <c:pt idx="414">
                <c:v>14.508900000000001</c:v>
              </c:pt>
              <c:pt idx="415">
                <c:v>14.4674</c:v>
              </c:pt>
              <c:pt idx="416">
                <c:v>14.469200000000001</c:v>
              </c:pt>
              <c:pt idx="417">
                <c:v>14.5526</c:v>
              </c:pt>
              <c:pt idx="418">
                <c:v>14.4735</c:v>
              </c:pt>
              <c:pt idx="419">
                <c:v>14.458500000000001</c:v>
              </c:pt>
              <c:pt idx="420">
                <c:v>14.3765</c:v>
              </c:pt>
              <c:pt idx="421">
                <c:v>14.3887</c:v>
              </c:pt>
              <c:pt idx="422">
                <c:v>14.5068</c:v>
              </c:pt>
              <c:pt idx="423">
                <c:v>14.5131</c:v>
              </c:pt>
              <c:pt idx="424">
                <c:v>14.501200000000001</c:v>
              </c:pt>
              <c:pt idx="425">
                <c:v>14.471399999999999</c:v>
              </c:pt>
              <c:pt idx="426">
                <c:v>14.457700000000001</c:v>
              </c:pt>
              <c:pt idx="427">
                <c:v>14.5863</c:v>
              </c:pt>
              <c:pt idx="428">
                <c:v>14.63</c:v>
              </c:pt>
              <c:pt idx="429">
                <c:v>14.7256</c:v>
              </c:pt>
              <c:pt idx="430">
                <c:v>14.748699999999999</c:v>
              </c:pt>
              <c:pt idx="431">
                <c:v>14.738099999999999</c:v>
              </c:pt>
              <c:pt idx="432">
                <c:v>14.733700000000001</c:v>
              </c:pt>
              <c:pt idx="433">
                <c:v>14.773300000000001</c:v>
              </c:pt>
              <c:pt idx="434">
                <c:v>14.741</c:v>
              </c:pt>
              <c:pt idx="435">
                <c:v>14.7615</c:v>
              </c:pt>
              <c:pt idx="436">
                <c:v>14.779400000000001</c:v>
              </c:pt>
              <c:pt idx="437">
                <c:v>14.710100000000001</c:v>
              </c:pt>
              <c:pt idx="438">
                <c:v>14.802300000000001</c:v>
              </c:pt>
              <c:pt idx="439">
                <c:v>14.878500000000001</c:v>
              </c:pt>
              <c:pt idx="440">
                <c:v>14.9506</c:v>
              </c:pt>
              <c:pt idx="441">
                <c:v>14.948</c:v>
              </c:pt>
              <c:pt idx="442">
                <c:v>15.0244</c:v>
              </c:pt>
              <c:pt idx="443">
                <c:v>15.0426</c:v>
              </c:pt>
              <c:pt idx="444">
                <c:v>15.072699999999999</c:v>
              </c:pt>
              <c:pt idx="445">
                <c:v>15.0778</c:v>
              </c:pt>
              <c:pt idx="446">
                <c:v>15.077400000000001</c:v>
              </c:pt>
              <c:pt idx="447">
                <c:v>15.079000000000001</c:v>
              </c:pt>
              <c:pt idx="448">
                <c:v>15.103</c:v>
              </c:pt>
              <c:pt idx="449">
                <c:v>15.1625</c:v>
              </c:pt>
              <c:pt idx="450">
                <c:v>15.141</c:v>
              </c:pt>
              <c:pt idx="451">
                <c:v>15.1424</c:v>
              </c:pt>
              <c:pt idx="452">
                <c:v>15.1721</c:v>
              </c:pt>
              <c:pt idx="453">
                <c:v>15.248100000000001</c:v>
              </c:pt>
              <c:pt idx="454">
                <c:v>15.212300000000001</c:v>
              </c:pt>
              <c:pt idx="455">
                <c:v>15.195600000000001</c:v>
              </c:pt>
              <c:pt idx="456">
                <c:v>15.2105</c:v>
              </c:pt>
              <c:pt idx="457">
                <c:v>15.2883</c:v>
              </c:pt>
              <c:pt idx="458">
                <c:v>15.267799999999999</c:v>
              </c:pt>
              <c:pt idx="459">
                <c:v>15.243</c:v>
              </c:pt>
              <c:pt idx="460">
                <c:v>15.2257</c:v>
              </c:pt>
              <c:pt idx="461">
                <c:v>15.2156</c:v>
              </c:pt>
              <c:pt idx="462">
                <c:v>15.097099999999999</c:v>
              </c:pt>
              <c:pt idx="463">
                <c:v>15.2288</c:v>
              </c:pt>
              <c:pt idx="464">
                <c:v>15.248699999999999</c:v>
              </c:pt>
              <c:pt idx="465">
                <c:v>15.3423</c:v>
              </c:pt>
              <c:pt idx="466">
                <c:v>15.339700000000001</c:v>
              </c:pt>
              <c:pt idx="467">
                <c:v>15.280799999999999</c:v>
              </c:pt>
              <c:pt idx="468">
                <c:v>14.642899999999999</c:v>
              </c:pt>
              <c:pt idx="469">
                <c:v>14.324999999999999</c:v>
              </c:pt>
              <c:pt idx="470">
                <c:v>14.2273</c:v>
              </c:pt>
              <c:pt idx="471">
                <c:v>14.192500000000001</c:v>
              </c:pt>
              <c:pt idx="472">
                <c:v>14.296799999999999</c:v>
              </c:pt>
              <c:pt idx="473">
                <c:v>14.160399999999999</c:v>
              </c:pt>
              <c:pt idx="474">
                <c:v>14.2196</c:v>
              </c:pt>
              <c:pt idx="475">
                <c:v>14.6701</c:v>
              </c:pt>
              <c:pt idx="476">
                <c:v>14.638400000000001</c:v>
              </c:pt>
              <c:pt idx="477">
                <c:v>14.5936</c:v>
              </c:pt>
              <c:pt idx="478">
                <c:v>14.538600000000001</c:v>
              </c:pt>
              <c:pt idx="479">
                <c:v>14.5154</c:v>
              </c:pt>
              <c:pt idx="480">
                <c:v>14.6929</c:v>
              </c:pt>
              <c:pt idx="481">
                <c:v>14.6853</c:v>
              </c:pt>
              <c:pt idx="482">
                <c:v>14.847899999999999</c:v>
              </c:pt>
              <c:pt idx="483">
                <c:v>14.7873</c:v>
              </c:pt>
              <c:pt idx="484">
                <c:v>14.7027</c:v>
              </c:pt>
              <c:pt idx="485">
                <c:v>14.7041</c:v>
              </c:pt>
              <c:pt idx="486">
                <c:v>14.718400000000001</c:v>
              </c:pt>
              <c:pt idx="487">
                <c:v>14.7172</c:v>
              </c:pt>
              <c:pt idx="488">
                <c:v>14.641400000000001</c:v>
              </c:pt>
              <c:pt idx="489">
                <c:v>14.874499999999999</c:v>
              </c:pt>
              <c:pt idx="490">
                <c:v>14.932600000000001</c:v>
              </c:pt>
              <c:pt idx="491">
                <c:v>14.905799999999999</c:v>
              </c:pt>
              <c:pt idx="492">
                <c:v>14.904999999999999</c:v>
              </c:pt>
              <c:pt idx="493">
                <c:v>14.9048</c:v>
              </c:pt>
              <c:pt idx="494">
                <c:v>14.879799999999999</c:v>
              </c:pt>
              <c:pt idx="495">
                <c:v>14.674200000000001</c:v>
              </c:pt>
              <c:pt idx="496">
                <c:v>14.611499999999999</c:v>
              </c:pt>
              <c:pt idx="497">
                <c:v>13.827199999999999</c:v>
              </c:pt>
              <c:pt idx="498">
                <c:v>13.9975</c:v>
              </c:pt>
              <c:pt idx="499">
                <c:v>13.8832</c:v>
              </c:pt>
              <c:pt idx="500">
                <c:v>14.293900000000001</c:v>
              </c:pt>
              <c:pt idx="501">
                <c:v>14.308999999999999</c:v>
              </c:pt>
              <c:pt idx="502">
                <c:v>14.398899999999999</c:v>
              </c:pt>
              <c:pt idx="503">
                <c:v>14.458299999999999</c:v>
              </c:pt>
              <c:pt idx="504">
                <c:v>14.4839</c:v>
              </c:pt>
              <c:pt idx="505">
                <c:v>14.4184</c:v>
              </c:pt>
              <c:pt idx="506">
                <c:v>14.431100000000001</c:v>
              </c:pt>
              <c:pt idx="507">
                <c:v>14.414400000000001</c:v>
              </c:pt>
              <c:pt idx="508">
                <c:v>14.468</c:v>
              </c:pt>
              <c:pt idx="509">
                <c:v>14.5944</c:v>
              </c:pt>
              <c:pt idx="510">
                <c:v>14.708</c:v>
              </c:pt>
              <c:pt idx="511">
                <c:v>14.694699999999999</c:v>
              </c:pt>
              <c:pt idx="512">
                <c:v>14.722200000000001</c:v>
              </c:pt>
              <c:pt idx="513">
                <c:v>14.728199999999999</c:v>
              </c:pt>
              <c:pt idx="514">
                <c:v>14.731</c:v>
              </c:pt>
              <c:pt idx="515">
                <c:v>14.640700000000001</c:v>
              </c:pt>
              <c:pt idx="516">
                <c:v>14.662100000000001</c:v>
              </c:pt>
              <c:pt idx="517">
                <c:v>13.8569</c:v>
              </c:pt>
              <c:pt idx="518">
                <c:v>13.911199999999999</c:v>
              </c:pt>
              <c:pt idx="519">
                <c:v>13.889799999999999</c:v>
              </c:pt>
              <c:pt idx="520">
                <c:v>13.9221</c:v>
              </c:pt>
              <c:pt idx="521">
                <c:v>13.912699999999999</c:v>
              </c:pt>
              <c:pt idx="522">
                <c:v>14.013999999999999</c:v>
              </c:pt>
              <c:pt idx="523">
                <c:v>14.064299999999999</c:v>
              </c:pt>
              <c:pt idx="524">
                <c:v>14.053900000000001</c:v>
              </c:pt>
              <c:pt idx="525">
                <c:v>14.019500000000001</c:v>
              </c:pt>
              <c:pt idx="526">
                <c:v>14.0497</c:v>
              </c:pt>
              <c:pt idx="527">
                <c:v>14.0319</c:v>
              </c:pt>
              <c:pt idx="528">
                <c:v>14.0846</c:v>
              </c:pt>
              <c:pt idx="529">
                <c:v>13.9636</c:v>
              </c:pt>
              <c:pt idx="530">
                <c:v>13.882</c:v>
              </c:pt>
              <c:pt idx="531">
                <c:v>13.8893</c:v>
              </c:pt>
              <c:pt idx="532">
                <c:v>13.8026</c:v>
              </c:pt>
              <c:pt idx="533">
                <c:v>13.7014</c:v>
              </c:pt>
              <c:pt idx="534">
                <c:v>13.8247</c:v>
              </c:pt>
              <c:pt idx="535">
                <c:v>13.731400000000001</c:v>
              </c:pt>
              <c:pt idx="536">
                <c:v>13.690099999999999</c:v>
              </c:pt>
              <c:pt idx="537">
                <c:v>13.5762</c:v>
              </c:pt>
              <c:pt idx="538">
                <c:v>13.5932</c:v>
              </c:pt>
              <c:pt idx="539">
                <c:v>13.7714</c:v>
              </c:pt>
              <c:pt idx="540">
                <c:v>13.770799999999999</c:v>
              </c:pt>
              <c:pt idx="541">
                <c:v>13.7735</c:v>
              </c:pt>
              <c:pt idx="542">
                <c:v>13.774100000000001</c:v>
              </c:pt>
              <c:pt idx="543">
                <c:v>13.828099999999999</c:v>
              </c:pt>
              <c:pt idx="544">
                <c:v>13.8505</c:v>
              </c:pt>
              <c:pt idx="545">
                <c:v>13.6745</c:v>
              </c:pt>
              <c:pt idx="546">
                <c:v>13.604699999999999</c:v>
              </c:pt>
              <c:pt idx="547">
                <c:v>13.5572</c:v>
              </c:pt>
              <c:pt idx="548">
                <c:v>13.4472</c:v>
              </c:pt>
              <c:pt idx="549">
                <c:v>13.3353</c:v>
              </c:pt>
              <c:pt idx="550">
                <c:v>13.3111</c:v>
              </c:pt>
              <c:pt idx="551">
                <c:v>13.3588</c:v>
              </c:pt>
              <c:pt idx="552">
                <c:v>13.4634</c:v>
              </c:pt>
              <c:pt idx="553">
                <c:v>13.8499</c:v>
              </c:pt>
              <c:pt idx="554">
                <c:v>13.879899999999999</c:v>
              </c:pt>
              <c:pt idx="555">
                <c:v>13.9895</c:v>
              </c:pt>
              <c:pt idx="556">
                <c:v>13.9885</c:v>
              </c:pt>
              <c:pt idx="557">
                <c:v>14.12</c:v>
              </c:pt>
              <c:pt idx="558">
                <c:v>14.061299999999999</c:v>
              </c:pt>
              <c:pt idx="559">
                <c:v>14.056900000000001</c:v>
              </c:pt>
              <c:pt idx="560">
                <c:v>14.2409</c:v>
              </c:pt>
              <c:pt idx="561">
                <c:v>14.2417</c:v>
              </c:pt>
              <c:pt idx="562">
                <c:v>14.3347</c:v>
              </c:pt>
              <c:pt idx="563">
                <c:v>14.305099999999999</c:v>
              </c:pt>
              <c:pt idx="564">
                <c:v>14.319900000000001</c:v>
              </c:pt>
              <c:pt idx="565">
                <c:v>14.323</c:v>
              </c:pt>
              <c:pt idx="566">
                <c:v>14.334899999999999</c:v>
              </c:pt>
              <c:pt idx="567">
                <c:v>14.3027</c:v>
              </c:pt>
              <c:pt idx="568">
                <c:v>14.2804</c:v>
              </c:pt>
              <c:pt idx="569">
                <c:v>14.2491</c:v>
              </c:pt>
              <c:pt idx="570">
                <c:v>14.315200000000001</c:v>
              </c:pt>
              <c:pt idx="571">
                <c:v>14.320399999999999</c:v>
              </c:pt>
              <c:pt idx="572">
                <c:v>14.3095</c:v>
              </c:pt>
              <c:pt idx="573">
                <c:v>14.2041</c:v>
              </c:pt>
              <c:pt idx="574">
                <c:v>14.3962</c:v>
              </c:pt>
              <c:pt idx="575">
                <c:v>14.375999999999999</c:v>
              </c:pt>
              <c:pt idx="576">
                <c:v>14.4077</c:v>
              </c:pt>
              <c:pt idx="577">
                <c:v>14.3398</c:v>
              </c:pt>
              <c:pt idx="578">
                <c:v>14.301</c:v>
              </c:pt>
              <c:pt idx="579">
                <c:v>14.388299999999999</c:v>
              </c:pt>
              <c:pt idx="580">
                <c:v>14.423500000000001</c:v>
              </c:pt>
              <c:pt idx="581">
                <c:v>14.403499999999999</c:v>
              </c:pt>
              <c:pt idx="582">
                <c:v>14.3215</c:v>
              </c:pt>
              <c:pt idx="583">
                <c:v>14.448399999999999</c:v>
              </c:pt>
              <c:pt idx="584">
                <c:v>14.4475</c:v>
              </c:pt>
              <c:pt idx="585">
                <c:v>14.4451</c:v>
              </c:pt>
              <c:pt idx="586">
                <c:v>14.436</c:v>
              </c:pt>
              <c:pt idx="587">
                <c:v>14.3713</c:v>
              </c:pt>
              <c:pt idx="588">
                <c:v>14.350899999999999</c:v>
              </c:pt>
              <c:pt idx="589">
                <c:v>14.360799999999999</c:v>
              </c:pt>
              <c:pt idx="590">
                <c:v>14.4138</c:v>
              </c:pt>
              <c:pt idx="591">
                <c:v>14.4049</c:v>
              </c:pt>
              <c:pt idx="592">
                <c:v>14.468400000000001</c:v>
              </c:pt>
              <c:pt idx="593">
                <c:v>14.467599999999999</c:v>
              </c:pt>
              <c:pt idx="594">
                <c:v>14.443</c:v>
              </c:pt>
              <c:pt idx="595">
                <c:v>14.4483</c:v>
              </c:pt>
              <c:pt idx="596">
                <c:v>14.4543</c:v>
              </c:pt>
              <c:pt idx="597">
                <c:v>14.453099999999999</c:v>
              </c:pt>
              <c:pt idx="598">
                <c:v>14.406499999999999</c:v>
              </c:pt>
              <c:pt idx="599">
                <c:v>14.3271</c:v>
              </c:pt>
              <c:pt idx="600">
                <c:v>14.2051</c:v>
              </c:pt>
              <c:pt idx="601">
                <c:v>14.190200000000001</c:v>
              </c:pt>
              <c:pt idx="602">
                <c:v>14.1066</c:v>
              </c:pt>
              <c:pt idx="603">
                <c:v>14.157299999999999</c:v>
              </c:pt>
              <c:pt idx="604">
                <c:v>14.0787</c:v>
              </c:pt>
              <c:pt idx="605">
                <c:v>14.129200000000001</c:v>
              </c:pt>
              <c:pt idx="606">
                <c:v>14.131399999999999</c:v>
              </c:pt>
              <c:pt idx="607">
                <c:v>14.0015</c:v>
              </c:pt>
              <c:pt idx="608">
                <c:v>14.0427</c:v>
              </c:pt>
              <c:pt idx="609">
                <c:v>14.013500000000001</c:v>
              </c:pt>
              <c:pt idx="610">
                <c:v>14.012700000000001</c:v>
              </c:pt>
              <c:pt idx="611">
                <c:v>14.055300000000001</c:v>
              </c:pt>
              <c:pt idx="612">
                <c:v>14.035</c:v>
              </c:pt>
              <c:pt idx="613">
                <c:v>14.109500000000001</c:v>
              </c:pt>
              <c:pt idx="614">
                <c:v>14.181699999999999</c:v>
              </c:pt>
              <c:pt idx="615">
                <c:v>14.3271</c:v>
              </c:pt>
              <c:pt idx="616">
                <c:v>14.3447</c:v>
              </c:pt>
              <c:pt idx="617">
                <c:v>14.4018</c:v>
              </c:pt>
              <c:pt idx="618">
                <c:v>14.368499999999999</c:v>
              </c:pt>
              <c:pt idx="619">
                <c:v>14.7933</c:v>
              </c:pt>
              <c:pt idx="620">
                <c:v>14.6595</c:v>
              </c:pt>
              <c:pt idx="621">
                <c:v>14.6876</c:v>
              </c:pt>
              <c:pt idx="622">
                <c:v>14.767899999999999</c:v>
              </c:pt>
              <c:pt idx="623">
                <c:v>14.866400000000001</c:v>
              </c:pt>
              <c:pt idx="624">
                <c:v>14.8957</c:v>
              </c:pt>
              <c:pt idx="625">
                <c:v>14.8422</c:v>
              </c:pt>
              <c:pt idx="626">
                <c:v>14.842599999999999</c:v>
              </c:pt>
              <c:pt idx="627">
                <c:v>14.9261</c:v>
              </c:pt>
              <c:pt idx="628">
                <c:v>14.922000000000001</c:v>
              </c:pt>
              <c:pt idx="629">
                <c:v>14.9315</c:v>
              </c:pt>
              <c:pt idx="630">
                <c:v>14.9444</c:v>
              </c:pt>
              <c:pt idx="631">
                <c:v>14.9299</c:v>
              </c:pt>
              <c:pt idx="632">
                <c:v>14.892200000000001</c:v>
              </c:pt>
              <c:pt idx="633">
                <c:v>14.9299</c:v>
              </c:pt>
              <c:pt idx="634">
                <c:v>14.980499999999999</c:v>
              </c:pt>
              <c:pt idx="635">
                <c:v>15.0532</c:v>
              </c:pt>
              <c:pt idx="636">
                <c:v>15.0321</c:v>
              </c:pt>
              <c:pt idx="637">
                <c:v>14.9892</c:v>
              </c:pt>
              <c:pt idx="638">
                <c:v>14.9429</c:v>
              </c:pt>
              <c:pt idx="639">
                <c:v>15.019399999999999</c:v>
              </c:pt>
              <c:pt idx="640">
                <c:v>15.037000000000001</c:v>
              </c:pt>
              <c:pt idx="641">
                <c:v>15.0604</c:v>
              </c:pt>
              <c:pt idx="642">
                <c:v>15.053100000000001</c:v>
              </c:pt>
              <c:pt idx="643">
                <c:v>15.113799999999999</c:v>
              </c:pt>
              <c:pt idx="644">
                <c:v>15.2166</c:v>
              </c:pt>
              <c:pt idx="645">
                <c:v>15.1059</c:v>
              </c:pt>
              <c:pt idx="646">
                <c:v>15.0395</c:v>
              </c:pt>
              <c:pt idx="647">
                <c:v>14.3567</c:v>
              </c:pt>
              <c:pt idx="648">
                <c:v>14.2837</c:v>
              </c:pt>
              <c:pt idx="649">
                <c:v>14.2212</c:v>
              </c:pt>
              <c:pt idx="650">
                <c:v>14.2014</c:v>
              </c:pt>
              <c:pt idx="651">
                <c:v>14.2194</c:v>
              </c:pt>
              <c:pt idx="652">
                <c:v>14.1356</c:v>
              </c:pt>
              <c:pt idx="653">
                <c:v>14.2249</c:v>
              </c:pt>
              <c:pt idx="654">
                <c:v>14.1431</c:v>
              </c:pt>
              <c:pt idx="655">
                <c:v>14.012499999999999</c:v>
              </c:pt>
              <c:pt idx="656">
                <c:v>13.9886</c:v>
              </c:pt>
              <c:pt idx="657">
                <c:v>13.873100000000001</c:v>
              </c:pt>
              <c:pt idx="658">
                <c:v>13.8787</c:v>
              </c:pt>
              <c:pt idx="659">
                <c:v>13.7804</c:v>
              </c:pt>
              <c:pt idx="660">
                <c:v>13.7996</c:v>
              </c:pt>
              <c:pt idx="661">
                <c:v>13.744</c:v>
              </c:pt>
              <c:pt idx="662">
                <c:v>13.6342</c:v>
              </c:pt>
              <c:pt idx="663">
                <c:v>13.5296</c:v>
              </c:pt>
              <c:pt idx="664">
                <c:v>13.501300000000001</c:v>
              </c:pt>
              <c:pt idx="665">
                <c:v>13.482100000000001</c:v>
              </c:pt>
              <c:pt idx="666">
                <c:v>13.500299999999999</c:v>
              </c:pt>
              <c:pt idx="667">
                <c:v>13.4543</c:v>
              </c:pt>
              <c:pt idx="668">
                <c:v>13.456300000000001</c:v>
              </c:pt>
              <c:pt idx="669">
                <c:v>13.5609</c:v>
              </c:pt>
              <c:pt idx="670">
                <c:v>13.634</c:v>
              </c:pt>
              <c:pt idx="671">
                <c:v>13.6724</c:v>
              </c:pt>
              <c:pt idx="672">
                <c:v>13.701499999999999</c:v>
              </c:pt>
              <c:pt idx="673">
                <c:v>13.802</c:v>
              </c:pt>
              <c:pt idx="674">
                <c:v>13.823499999999999</c:v>
              </c:pt>
              <c:pt idx="675">
                <c:v>13.894</c:v>
              </c:pt>
              <c:pt idx="676">
                <c:v>13.8872</c:v>
              </c:pt>
              <c:pt idx="677">
                <c:v>13.7521</c:v>
              </c:pt>
              <c:pt idx="678">
                <c:v>13.6531</c:v>
              </c:pt>
              <c:pt idx="679">
                <c:v>13.586499999999999</c:v>
              </c:pt>
              <c:pt idx="680">
                <c:v>13.638500000000001</c:v>
              </c:pt>
              <c:pt idx="681">
                <c:v>13.6197</c:v>
              </c:pt>
              <c:pt idx="682">
                <c:v>13.791</c:v>
              </c:pt>
              <c:pt idx="683">
                <c:v>13.8466</c:v>
              </c:pt>
              <c:pt idx="684">
                <c:v>13.8033</c:v>
              </c:pt>
              <c:pt idx="685">
                <c:v>13.7705</c:v>
              </c:pt>
              <c:pt idx="686">
                <c:v>13.7705</c:v>
              </c:pt>
              <c:pt idx="687">
                <c:v>13.7675</c:v>
              </c:pt>
              <c:pt idx="688">
                <c:v>13.6258</c:v>
              </c:pt>
              <c:pt idx="689">
                <c:v>13.6982</c:v>
              </c:pt>
              <c:pt idx="690">
                <c:v>13.7316</c:v>
              </c:pt>
              <c:pt idx="691">
                <c:v>13.758800000000001</c:v>
              </c:pt>
              <c:pt idx="692">
                <c:v>13.6538</c:v>
              </c:pt>
              <c:pt idx="693">
                <c:v>13.668200000000001</c:v>
              </c:pt>
              <c:pt idx="694">
                <c:v>13.888400000000001</c:v>
              </c:pt>
              <c:pt idx="695">
                <c:v>13.887600000000001</c:v>
              </c:pt>
              <c:pt idx="696">
                <c:v>13.864699999999999</c:v>
              </c:pt>
              <c:pt idx="697">
                <c:v>14.084300000000001</c:v>
              </c:pt>
              <c:pt idx="698">
                <c:v>14.284599999999999</c:v>
              </c:pt>
              <c:pt idx="699">
                <c:v>14.3195</c:v>
              </c:pt>
              <c:pt idx="700">
                <c:v>14.2096</c:v>
              </c:pt>
              <c:pt idx="701">
                <c:v>14.2447</c:v>
              </c:pt>
              <c:pt idx="702">
                <c:v>14.355499999999999</c:v>
              </c:pt>
              <c:pt idx="703">
                <c:v>14.3698</c:v>
              </c:pt>
              <c:pt idx="704">
                <c:v>14.380599999999999</c:v>
              </c:pt>
              <c:pt idx="705">
                <c:v>14.6325</c:v>
              </c:pt>
              <c:pt idx="706">
                <c:v>14.6234</c:v>
              </c:pt>
              <c:pt idx="707">
                <c:v>14.6991</c:v>
              </c:pt>
              <c:pt idx="708">
                <c:v>14.848100000000001</c:v>
              </c:pt>
              <c:pt idx="709">
                <c:v>14.935700000000001</c:v>
              </c:pt>
              <c:pt idx="710">
                <c:v>14.8147</c:v>
              </c:pt>
              <c:pt idx="711">
                <c:v>14.763999999999999</c:v>
              </c:pt>
              <c:pt idx="712">
                <c:v>14.823700000000001</c:v>
              </c:pt>
              <c:pt idx="713">
                <c:v>14.909599999999999</c:v>
              </c:pt>
              <c:pt idx="714">
                <c:v>14.948399999999999</c:v>
              </c:pt>
              <c:pt idx="715">
                <c:v>14.8393</c:v>
              </c:pt>
              <c:pt idx="716">
                <c:v>14.8499</c:v>
              </c:pt>
              <c:pt idx="717">
                <c:v>14.911099999999999</c:v>
              </c:pt>
              <c:pt idx="718">
                <c:v>14.920199999999999</c:v>
              </c:pt>
              <c:pt idx="719">
                <c:v>14.887600000000001</c:v>
              </c:pt>
              <c:pt idx="720">
                <c:v>14.980499999999999</c:v>
              </c:pt>
              <c:pt idx="721">
                <c:v>14.976900000000001</c:v>
              </c:pt>
              <c:pt idx="722">
                <c:v>14.894</c:v>
              </c:pt>
              <c:pt idx="723">
                <c:v>14.6546</c:v>
              </c:pt>
              <c:pt idx="724">
                <c:v>14.8124</c:v>
              </c:pt>
              <c:pt idx="725">
                <c:v>14.5245</c:v>
              </c:pt>
              <c:pt idx="726">
                <c:v>14.507899999999999</c:v>
              </c:pt>
              <c:pt idx="727">
                <c:v>14.6365</c:v>
              </c:pt>
              <c:pt idx="728">
                <c:v>14.5016</c:v>
              </c:pt>
              <c:pt idx="729">
                <c:v>14.462199999999999</c:v>
              </c:pt>
              <c:pt idx="730">
                <c:v>14.276300000000001</c:v>
              </c:pt>
              <c:pt idx="731">
                <c:v>14.174799999999999</c:v>
              </c:pt>
              <c:pt idx="732">
                <c:v>13.8912</c:v>
              </c:pt>
              <c:pt idx="733">
                <c:v>14.020099999999999</c:v>
              </c:pt>
              <c:pt idx="734">
                <c:v>13.985799999999999</c:v>
              </c:pt>
              <c:pt idx="735">
                <c:v>14.0585</c:v>
              </c:pt>
              <c:pt idx="736">
                <c:v>13.96</c:v>
              </c:pt>
              <c:pt idx="737">
                <c:v>13.795299999999999</c:v>
              </c:pt>
              <c:pt idx="738">
                <c:v>14.0242</c:v>
              </c:pt>
              <c:pt idx="739">
                <c:v>13.3599</c:v>
              </c:pt>
              <c:pt idx="740">
                <c:v>13.2012</c:v>
              </c:pt>
              <c:pt idx="741">
                <c:v>13.126099999999999</c:v>
              </c:pt>
              <c:pt idx="742">
                <c:v>13.0968</c:v>
              </c:pt>
              <c:pt idx="743">
                <c:v>13.1685</c:v>
              </c:pt>
              <c:pt idx="744">
                <c:v>13.1637</c:v>
              </c:pt>
              <c:pt idx="745">
                <c:v>13.164400000000001</c:v>
              </c:pt>
              <c:pt idx="746">
                <c:v>13.162100000000001</c:v>
              </c:pt>
              <c:pt idx="747">
                <c:v>13.079599999999999</c:v>
              </c:pt>
              <c:pt idx="748">
                <c:v>13.167999999999999</c:v>
              </c:pt>
              <c:pt idx="749">
                <c:v>13.4229</c:v>
              </c:pt>
              <c:pt idx="750">
                <c:v>13.2949</c:v>
              </c:pt>
              <c:pt idx="751">
                <c:v>13.282500000000001</c:v>
              </c:pt>
              <c:pt idx="752">
                <c:v>13.2638</c:v>
              </c:pt>
              <c:pt idx="753">
                <c:v>13.3483</c:v>
              </c:pt>
              <c:pt idx="754">
                <c:v>13.4717</c:v>
              </c:pt>
              <c:pt idx="755">
                <c:v>13.432499999999999</c:v>
              </c:pt>
              <c:pt idx="756">
                <c:v>13.4156</c:v>
              </c:pt>
              <c:pt idx="757">
                <c:v>13.452199999999999</c:v>
              </c:pt>
              <c:pt idx="758">
                <c:v>13.2796</c:v>
              </c:pt>
              <c:pt idx="759">
                <c:v>13.746</c:v>
              </c:pt>
              <c:pt idx="760">
                <c:v>13.6981</c:v>
              </c:pt>
              <c:pt idx="761">
                <c:v>13.698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C96F-4C18-B593-A35328F01371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57</c:v>
              </c:pt>
              <c:pt idx="1">
                <c:v>45058</c:v>
              </c:pt>
              <c:pt idx="2">
                <c:v>45061</c:v>
              </c:pt>
              <c:pt idx="3">
                <c:v>45062</c:v>
              </c:pt>
              <c:pt idx="4">
                <c:v>45063</c:v>
              </c:pt>
              <c:pt idx="5">
                <c:v>45064</c:v>
              </c:pt>
              <c:pt idx="6">
                <c:v>45065</c:v>
              </c:pt>
              <c:pt idx="7">
                <c:v>45068</c:v>
              </c:pt>
              <c:pt idx="8">
                <c:v>45069</c:v>
              </c:pt>
              <c:pt idx="9">
                <c:v>45070</c:v>
              </c:pt>
              <c:pt idx="10">
                <c:v>45071</c:v>
              </c:pt>
              <c:pt idx="11">
                <c:v>45072</c:v>
              </c:pt>
              <c:pt idx="12">
                <c:v>45075</c:v>
              </c:pt>
              <c:pt idx="13">
                <c:v>45076</c:v>
              </c:pt>
              <c:pt idx="14">
                <c:v>45077</c:v>
              </c:pt>
              <c:pt idx="15">
                <c:v>45078</c:v>
              </c:pt>
              <c:pt idx="16">
                <c:v>45079</c:v>
              </c:pt>
              <c:pt idx="17">
                <c:v>45082</c:v>
              </c:pt>
              <c:pt idx="18">
                <c:v>45083</c:v>
              </c:pt>
              <c:pt idx="19">
                <c:v>45084</c:v>
              </c:pt>
              <c:pt idx="20">
                <c:v>45085</c:v>
              </c:pt>
              <c:pt idx="21">
                <c:v>45086</c:v>
              </c:pt>
              <c:pt idx="22">
                <c:v>45089</c:v>
              </c:pt>
              <c:pt idx="23">
                <c:v>45090</c:v>
              </c:pt>
              <c:pt idx="24">
                <c:v>45091</c:v>
              </c:pt>
              <c:pt idx="25">
                <c:v>45092</c:v>
              </c:pt>
              <c:pt idx="26">
                <c:v>45093</c:v>
              </c:pt>
              <c:pt idx="27">
                <c:v>45096</c:v>
              </c:pt>
              <c:pt idx="28">
                <c:v>45097</c:v>
              </c:pt>
              <c:pt idx="29">
                <c:v>45098</c:v>
              </c:pt>
              <c:pt idx="30">
                <c:v>45099</c:v>
              </c:pt>
              <c:pt idx="31">
                <c:v>45100</c:v>
              </c:pt>
              <c:pt idx="32">
                <c:v>45103</c:v>
              </c:pt>
              <c:pt idx="33">
                <c:v>45104</c:v>
              </c:pt>
              <c:pt idx="34">
                <c:v>45105</c:v>
              </c:pt>
              <c:pt idx="35">
                <c:v>45106</c:v>
              </c:pt>
              <c:pt idx="36">
                <c:v>45107</c:v>
              </c:pt>
              <c:pt idx="37">
                <c:v>45110</c:v>
              </c:pt>
              <c:pt idx="38">
                <c:v>45111</c:v>
              </c:pt>
              <c:pt idx="39">
                <c:v>45112</c:v>
              </c:pt>
              <c:pt idx="40">
                <c:v>45113</c:v>
              </c:pt>
              <c:pt idx="41">
                <c:v>45114</c:v>
              </c:pt>
              <c:pt idx="42">
                <c:v>45117</c:v>
              </c:pt>
              <c:pt idx="43">
                <c:v>45118</c:v>
              </c:pt>
              <c:pt idx="44">
                <c:v>45119</c:v>
              </c:pt>
              <c:pt idx="45">
                <c:v>45120</c:v>
              </c:pt>
              <c:pt idx="46">
                <c:v>45121</c:v>
              </c:pt>
              <c:pt idx="47">
                <c:v>45124</c:v>
              </c:pt>
              <c:pt idx="48">
                <c:v>45125</c:v>
              </c:pt>
              <c:pt idx="49">
                <c:v>45126</c:v>
              </c:pt>
              <c:pt idx="50">
                <c:v>45127</c:v>
              </c:pt>
              <c:pt idx="51">
                <c:v>45128</c:v>
              </c:pt>
              <c:pt idx="52">
                <c:v>45131</c:v>
              </c:pt>
              <c:pt idx="53">
                <c:v>45132</c:v>
              </c:pt>
              <c:pt idx="54">
                <c:v>45133</c:v>
              </c:pt>
              <c:pt idx="55">
                <c:v>45134</c:v>
              </c:pt>
              <c:pt idx="56">
                <c:v>45135</c:v>
              </c:pt>
              <c:pt idx="57">
                <c:v>45138</c:v>
              </c:pt>
              <c:pt idx="58">
                <c:v>45139</c:v>
              </c:pt>
              <c:pt idx="59">
                <c:v>45140</c:v>
              </c:pt>
              <c:pt idx="60">
                <c:v>45141</c:v>
              </c:pt>
              <c:pt idx="61">
                <c:v>45142</c:v>
              </c:pt>
              <c:pt idx="62">
                <c:v>45145</c:v>
              </c:pt>
              <c:pt idx="63">
                <c:v>45146</c:v>
              </c:pt>
              <c:pt idx="64">
                <c:v>45147</c:v>
              </c:pt>
              <c:pt idx="65">
                <c:v>45148</c:v>
              </c:pt>
              <c:pt idx="66">
                <c:v>45149</c:v>
              </c:pt>
              <c:pt idx="67">
                <c:v>45152</c:v>
              </c:pt>
              <c:pt idx="68">
                <c:v>45153</c:v>
              </c:pt>
              <c:pt idx="69">
                <c:v>45154</c:v>
              </c:pt>
              <c:pt idx="70">
                <c:v>45155</c:v>
              </c:pt>
              <c:pt idx="71">
                <c:v>45156</c:v>
              </c:pt>
              <c:pt idx="72">
                <c:v>45159</c:v>
              </c:pt>
              <c:pt idx="73">
                <c:v>45160</c:v>
              </c:pt>
              <c:pt idx="74">
                <c:v>45161</c:v>
              </c:pt>
              <c:pt idx="75">
                <c:v>45162</c:v>
              </c:pt>
              <c:pt idx="76">
                <c:v>45163</c:v>
              </c:pt>
              <c:pt idx="77">
                <c:v>45166</c:v>
              </c:pt>
              <c:pt idx="78">
                <c:v>45167</c:v>
              </c:pt>
              <c:pt idx="79">
                <c:v>45168</c:v>
              </c:pt>
              <c:pt idx="80">
                <c:v>45169</c:v>
              </c:pt>
              <c:pt idx="81">
                <c:v>45170</c:v>
              </c:pt>
              <c:pt idx="82">
                <c:v>45173</c:v>
              </c:pt>
              <c:pt idx="83">
                <c:v>45174</c:v>
              </c:pt>
              <c:pt idx="84">
                <c:v>45175</c:v>
              </c:pt>
              <c:pt idx="85">
                <c:v>45176</c:v>
              </c:pt>
              <c:pt idx="86">
                <c:v>45177</c:v>
              </c:pt>
              <c:pt idx="87">
                <c:v>45180</c:v>
              </c:pt>
              <c:pt idx="88">
                <c:v>45181</c:v>
              </c:pt>
              <c:pt idx="89">
                <c:v>45182</c:v>
              </c:pt>
              <c:pt idx="90">
                <c:v>45183</c:v>
              </c:pt>
              <c:pt idx="91">
                <c:v>45184</c:v>
              </c:pt>
              <c:pt idx="92">
                <c:v>45187</c:v>
              </c:pt>
              <c:pt idx="93">
                <c:v>45188</c:v>
              </c:pt>
              <c:pt idx="94">
                <c:v>45189</c:v>
              </c:pt>
              <c:pt idx="95">
                <c:v>45190</c:v>
              </c:pt>
              <c:pt idx="96">
                <c:v>45191</c:v>
              </c:pt>
              <c:pt idx="97">
                <c:v>45194</c:v>
              </c:pt>
              <c:pt idx="98">
                <c:v>45195</c:v>
              </c:pt>
              <c:pt idx="99">
                <c:v>45196</c:v>
              </c:pt>
              <c:pt idx="100">
                <c:v>45197</c:v>
              </c:pt>
              <c:pt idx="101">
                <c:v>45198</c:v>
              </c:pt>
              <c:pt idx="102">
                <c:v>45201</c:v>
              </c:pt>
              <c:pt idx="103">
                <c:v>45202</c:v>
              </c:pt>
              <c:pt idx="104">
                <c:v>45203</c:v>
              </c:pt>
              <c:pt idx="105">
                <c:v>45204</c:v>
              </c:pt>
              <c:pt idx="106">
                <c:v>45205</c:v>
              </c:pt>
              <c:pt idx="107">
                <c:v>45208</c:v>
              </c:pt>
              <c:pt idx="108">
                <c:v>45209</c:v>
              </c:pt>
              <c:pt idx="109">
                <c:v>45210</c:v>
              </c:pt>
              <c:pt idx="110">
                <c:v>45211</c:v>
              </c:pt>
              <c:pt idx="111">
                <c:v>45212</c:v>
              </c:pt>
              <c:pt idx="112">
                <c:v>45215</c:v>
              </c:pt>
              <c:pt idx="113">
                <c:v>45216</c:v>
              </c:pt>
              <c:pt idx="114">
                <c:v>45217</c:v>
              </c:pt>
              <c:pt idx="115">
                <c:v>45218</c:v>
              </c:pt>
              <c:pt idx="116">
                <c:v>45219</c:v>
              </c:pt>
              <c:pt idx="117">
                <c:v>45222</c:v>
              </c:pt>
              <c:pt idx="118">
                <c:v>45223</c:v>
              </c:pt>
              <c:pt idx="119">
                <c:v>45224</c:v>
              </c:pt>
              <c:pt idx="120">
                <c:v>45225</c:v>
              </c:pt>
              <c:pt idx="121">
                <c:v>45226</c:v>
              </c:pt>
              <c:pt idx="122">
                <c:v>45229</c:v>
              </c:pt>
              <c:pt idx="123">
                <c:v>45230</c:v>
              </c:pt>
              <c:pt idx="124">
                <c:v>45231</c:v>
              </c:pt>
              <c:pt idx="125">
                <c:v>45232</c:v>
              </c:pt>
              <c:pt idx="126">
                <c:v>45233</c:v>
              </c:pt>
              <c:pt idx="127">
                <c:v>45236</c:v>
              </c:pt>
              <c:pt idx="128">
                <c:v>45237</c:v>
              </c:pt>
              <c:pt idx="129">
                <c:v>45238</c:v>
              </c:pt>
              <c:pt idx="130">
                <c:v>45239</c:v>
              </c:pt>
              <c:pt idx="131">
                <c:v>45240</c:v>
              </c:pt>
              <c:pt idx="132">
                <c:v>45243</c:v>
              </c:pt>
              <c:pt idx="133">
                <c:v>45244</c:v>
              </c:pt>
              <c:pt idx="134">
                <c:v>45245</c:v>
              </c:pt>
              <c:pt idx="135">
                <c:v>45246</c:v>
              </c:pt>
              <c:pt idx="136">
                <c:v>45247</c:v>
              </c:pt>
              <c:pt idx="137">
                <c:v>45250</c:v>
              </c:pt>
              <c:pt idx="138">
                <c:v>45251</c:v>
              </c:pt>
              <c:pt idx="139">
                <c:v>45252</c:v>
              </c:pt>
              <c:pt idx="140">
                <c:v>45253</c:v>
              </c:pt>
              <c:pt idx="141">
                <c:v>45254</c:v>
              </c:pt>
              <c:pt idx="142">
                <c:v>45257</c:v>
              </c:pt>
              <c:pt idx="143">
                <c:v>45258</c:v>
              </c:pt>
              <c:pt idx="144">
                <c:v>45259</c:v>
              </c:pt>
              <c:pt idx="145">
                <c:v>45260</c:v>
              </c:pt>
              <c:pt idx="146">
                <c:v>45261</c:v>
              </c:pt>
              <c:pt idx="147">
                <c:v>45264</c:v>
              </c:pt>
              <c:pt idx="148">
                <c:v>45265</c:v>
              </c:pt>
              <c:pt idx="149">
                <c:v>45266</c:v>
              </c:pt>
              <c:pt idx="150">
                <c:v>45267</c:v>
              </c:pt>
              <c:pt idx="151">
                <c:v>45268</c:v>
              </c:pt>
              <c:pt idx="152">
                <c:v>45271</c:v>
              </c:pt>
              <c:pt idx="153">
                <c:v>45272</c:v>
              </c:pt>
              <c:pt idx="154">
                <c:v>45273</c:v>
              </c:pt>
              <c:pt idx="155">
                <c:v>45274</c:v>
              </c:pt>
              <c:pt idx="156">
                <c:v>45275</c:v>
              </c:pt>
              <c:pt idx="157">
                <c:v>45278</c:v>
              </c:pt>
              <c:pt idx="158">
                <c:v>45279</c:v>
              </c:pt>
              <c:pt idx="159">
                <c:v>45280</c:v>
              </c:pt>
              <c:pt idx="160">
                <c:v>45281</c:v>
              </c:pt>
              <c:pt idx="161">
                <c:v>45282</c:v>
              </c:pt>
              <c:pt idx="162">
                <c:v>45285</c:v>
              </c:pt>
              <c:pt idx="163">
                <c:v>45286</c:v>
              </c:pt>
              <c:pt idx="164">
                <c:v>45287</c:v>
              </c:pt>
              <c:pt idx="165">
                <c:v>45288</c:v>
              </c:pt>
              <c:pt idx="166">
                <c:v>45289</c:v>
              </c:pt>
              <c:pt idx="167">
                <c:v>45292</c:v>
              </c:pt>
              <c:pt idx="168">
                <c:v>45293</c:v>
              </c:pt>
              <c:pt idx="169">
                <c:v>45294</c:v>
              </c:pt>
              <c:pt idx="170">
                <c:v>45295</c:v>
              </c:pt>
              <c:pt idx="171">
                <c:v>45296</c:v>
              </c:pt>
              <c:pt idx="172">
                <c:v>45299</c:v>
              </c:pt>
              <c:pt idx="173">
                <c:v>45300</c:v>
              </c:pt>
              <c:pt idx="174">
                <c:v>45301</c:v>
              </c:pt>
              <c:pt idx="175">
                <c:v>45302</c:v>
              </c:pt>
              <c:pt idx="176">
                <c:v>45303</c:v>
              </c:pt>
              <c:pt idx="177">
                <c:v>45306</c:v>
              </c:pt>
              <c:pt idx="178">
                <c:v>45307</c:v>
              </c:pt>
              <c:pt idx="179">
                <c:v>45308</c:v>
              </c:pt>
              <c:pt idx="180">
                <c:v>45309</c:v>
              </c:pt>
              <c:pt idx="181">
                <c:v>45310</c:v>
              </c:pt>
              <c:pt idx="182">
                <c:v>45313</c:v>
              </c:pt>
              <c:pt idx="183">
                <c:v>45314</c:v>
              </c:pt>
              <c:pt idx="184">
                <c:v>45315</c:v>
              </c:pt>
              <c:pt idx="185">
                <c:v>45316</c:v>
              </c:pt>
              <c:pt idx="186">
                <c:v>45317</c:v>
              </c:pt>
              <c:pt idx="187">
                <c:v>45320</c:v>
              </c:pt>
              <c:pt idx="188">
                <c:v>45321</c:v>
              </c:pt>
              <c:pt idx="189">
                <c:v>45322</c:v>
              </c:pt>
              <c:pt idx="190">
                <c:v>45323</c:v>
              </c:pt>
              <c:pt idx="191">
                <c:v>45324</c:v>
              </c:pt>
              <c:pt idx="192">
                <c:v>45327</c:v>
              </c:pt>
              <c:pt idx="193">
                <c:v>45328</c:v>
              </c:pt>
              <c:pt idx="194">
                <c:v>45329</c:v>
              </c:pt>
              <c:pt idx="195">
                <c:v>45330</c:v>
              </c:pt>
              <c:pt idx="196">
                <c:v>45331</c:v>
              </c:pt>
              <c:pt idx="197">
                <c:v>45334</c:v>
              </c:pt>
              <c:pt idx="198">
                <c:v>45335</c:v>
              </c:pt>
              <c:pt idx="199">
                <c:v>45336</c:v>
              </c:pt>
              <c:pt idx="200">
                <c:v>45337</c:v>
              </c:pt>
              <c:pt idx="201">
                <c:v>45338</c:v>
              </c:pt>
              <c:pt idx="202">
                <c:v>45341</c:v>
              </c:pt>
              <c:pt idx="203">
                <c:v>45342</c:v>
              </c:pt>
              <c:pt idx="204">
                <c:v>45343</c:v>
              </c:pt>
              <c:pt idx="205">
                <c:v>45344</c:v>
              </c:pt>
              <c:pt idx="206">
                <c:v>45345</c:v>
              </c:pt>
              <c:pt idx="207">
                <c:v>45348</c:v>
              </c:pt>
              <c:pt idx="208">
                <c:v>45349</c:v>
              </c:pt>
              <c:pt idx="209">
                <c:v>45350</c:v>
              </c:pt>
              <c:pt idx="210">
                <c:v>45351</c:v>
              </c:pt>
              <c:pt idx="211">
                <c:v>45352</c:v>
              </c:pt>
              <c:pt idx="212">
                <c:v>45355</c:v>
              </c:pt>
              <c:pt idx="213">
                <c:v>45356</c:v>
              </c:pt>
              <c:pt idx="214">
                <c:v>45357</c:v>
              </c:pt>
              <c:pt idx="215">
                <c:v>45358</c:v>
              </c:pt>
              <c:pt idx="216">
                <c:v>45359</c:v>
              </c:pt>
              <c:pt idx="217">
                <c:v>45362</c:v>
              </c:pt>
              <c:pt idx="218">
                <c:v>45363</c:v>
              </c:pt>
              <c:pt idx="219">
                <c:v>45364</c:v>
              </c:pt>
              <c:pt idx="220">
                <c:v>45365</c:v>
              </c:pt>
              <c:pt idx="221">
                <c:v>45366</c:v>
              </c:pt>
              <c:pt idx="222">
                <c:v>45369</c:v>
              </c:pt>
              <c:pt idx="223">
                <c:v>45370</c:v>
              </c:pt>
              <c:pt idx="224">
                <c:v>45371</c:v>
              </c:pt>
              <c:pt idx="225">
                <c:v>45372</c:v>
              </c:pt>
              <c:pt idx="226">
                <c:v>45373</c:v>
              </c:pt>
              <c:pt idx="227">
                <c:v>45376</c:v>
              </c:pt>
              <c:pt idx="228">
                <c:v>45377</c:v>
              </c:pt>
              <c:pt idx="229">
                <c:v>45378</c:v>
              </c:pt>
              <c:pt idx="230">
                <c:v>45379</c:v>
              </c:pt>
              <c:pt idx="231">
                <c:v>45380</c:v>
              </c:pt>
              <c:pt idx="232">
                <c:v>45383</c:v>
              </c:pt>
              <c:pt idx="233">
                <c:v>45384</c:v>
              </c:pt>
              <c:pt idx="234">
                <c:v>45385</c:v>
              </c:pt>
              <c:pt idx="235">
                <c:v>45386</c:v>
              </c:pt>
              <c:pt idx="236">
                <c:v>45387</c:v>
              </c:pt>
              <c:pt idx="237">
                <c:v>45390</c:v>
              </c:pt>
              <c:pt idx="238">
                <c:v>45391</c:v>
              </c:pt>
              <c:pt idx="239">
                <c:v>45392</c:v>
              </c:pt>
              <c:pt idx="240">
                <c:v>45393</c:v>
              </c:pt>
              <c:pt idx="241">
                <c:v>45394</c:v>
              </c:pt>
              <c:pt idx="242">
                <c:v>45397</c:v>
              </c:pt>
              <c:pt idx="243">
                <c:v>45398</c:v>
              </c:pt>
              <c:pt idx="244">
                <c:v>45399</c:v>
              </c:pt>
              <c:pt idx="245">
                <c:v>45400</c:v>
              </c:pt>
              <c:pt idx="246">
                <c:v>45401</c:v>
              </c:pt>
              <c:pt idx="247">
                <c:v>45404</c:v>
              </c:pt>
              <c:pt idx="248">
                <c:v>45405</c:v>
              </c:pt>
              <c:pt idx="249">
                <c:v>45406</c:v>
              </c:pt>
              <c:pt idx="250">
                <c:v>45407</c:v>
              </c:pt>
              <c:pt idx="251">
                <c:v>45408</c:v>
              </c:pt>
              <c:pt idx="252">
                <c:v>45411</c:v>
              </c:pt>
              <c:pt idx="253">
                <c:v>45412</c:v>
              </c:pt>
              <c:pt idx="254">
                <c:v>45413</c:v>
              </c:pt>
              <c:pt idx="255">
                <c:v>45414</c:v>
              </c:pt>
              <c:pt idx="256">
                <c:v>45415</c:v>
              </c:pt>
              <c:pt idx="257">
                <c:v>45418</c:v>
              </c:pt>
              <c:pt idx="258">
                <c:v>45419</c:v>
              </c:pt>
              <c:pt idx="259">
                <c:v>45420</c:v>
              </c:pt>
              <c:pt idx="260">
                <c:v>45421</c:v>
              </c:pt>
              <c:pt idx="261">
                <c:v>45422</c:v>
              </c:pt>
              <c:pt idx="262">
                <c:v>45425</c:v>
              </c:pt>
              <c:pt idx="263">
                <c:v>45426</c:v>
              </c:pt>
              <c:pt idx="264">
                <c:v>45427</c:v>
              </c:pt>
              <c:pt idx="265">
                <c:v>45428</c:v>
              </c:pt>
              <c:pt idx="266">
                <c:v>45429</c:v>
              </c:pt>
              <c:pt idx="267">
                <c:v>45432</c:v>
              </c:pt>
              <c:pt idx="268">
                <c:v>45433</c:v>
              </c:pt>
              <c:pt idx="269">
                <c:v>45434</c:v>
              </c:pt>
              <c:pt idx="270">
                <c:v>45435</c:v>
              </c:pt>
              <c:pt idx="271">
                <c:v>45436</c:v>
              </c:pt>
              <c:pt idx="272">
                <c:v>45439</c:v>
              </c:pt>
              <c:pt idx="273">
                <c:v>45440</c:v>
              </c:pt>
              <c:pt idx="274">
                <c:v>45441</c:v>
              </c:pt>
              <c:pt idx="275">
                <c:v>45442</c:v>
              </c:pt>
              <c:pt idx="276">
                <c:v>45443</c:v>
              </c:pt>
              <c:pt idx="277">
                <c:v>45446</c:v>
              </c:pt>
              <c:pt idx="278">
                <c:v>45447</c:v>
              </c:pt>
              <c:pt idx="279">
                <c:v>45448</c:v>
              </c:pt>
              <c:pt idx="280">
                <c:v>45449</c:v>
              </c:pt>
              <c:pt idx="281">
                <c:v>45450</c:v>
              </c:pt>
              <c:pt idx="282">
                <c:v>45453</c:v>
              </c:pt>
              <c:pt idx="283">
                <c:v>45454</c:v>
              </c:pt>
              <c:pt idx="284">
                <c:v>45455</c:v>
              </c:pt>
              <c:pt idx="285">
                <c:v>45456</c:v>
              </c:pt>
              <c:pt idx="286">
                <c:v>45457</c:v>
              </c:pt>
              <c:pt idx="287">
                <c:v>45460</c:v>
              </c:pt>
              <c:pt idx="288">
                <c:v>45461</c:v>
              </c:pt>
              <c:pt idx="289">
                <c:v>45462</c:v>
              </c:pt>
              <c:pt idx="290">
                <c:v>45463</c:v>
              </c:pt>
              <c:pt idx="291">
                <c:v>45464</c:v>
              </c:pt>
              <c:pt idx="292">
                <c:v>45467</c:v>
              </c:pt>
              <c:pt idx="293">
                <c:v>45468</c:v>
              </c:pt>
              <c:pt idx="294">
                <c:v>45469</c:v>
              </c:pt>
              <c:pt idx="295">
                <c:v>45470</c:v>
              </c:pt>
              <c:pt idx="296">
                <c:v>45471</c:v>
              </c:pt>
              <c:pt idx="297">
                <c:v>45474</c:v>
              </c:pt>
              <c:pt idx="298">
                <c:v>45475</c:v>
              </c:pt>
              <c:pt idx="299">
                <c:v>45476</c:v>
              </c:pt>
              <c:pt idx="300">
                <c:v>45477</c:v>
              </c:pt>
              <c:pt idx="301">
                <c:v>45478</c:v>
              </c:pt>
              <c:pt idx="302">
                <c:v>45481</c:v>
              </c:pt>
              <c:pt idx="303">
                <c:v>45482</c:v>
              </c:pt>
              <c:pt idx="304">
                <c:v>45483</c:v>
              </c:pt>
              <c:pt idx="305">
                <c:v>45484</c:v>
              </c:pt>
              <c:pt idx="306">
                <c:v>45485</c:v>
              </c:pt>
              <c:pt idx="307">
                <c:v>45488</c:v>
              </c:pt>
              <c:pt idx="308">
                <c:v>45489</c:v>
              </c:pt>
              <c:pt idx="309">
                <c:v>45490</c:v>
              </c:pt>
              <c:pt idx="310">
                <c:v>45491</c:v>
              </c:pt>
              <c:pt idx="311">
                <c:v>45492</c:v>
              </c:pt>
              <c:pt idx="312">
                <c:v>45495</c:v>
              </c:pt>
              <c:pt idx="313">
                <c:v>45496</c:v>
              </c:pt>
              <c:pt idx="314">
                <c:v>45497</c:v>
              </c:pt>
              <c:pt idx="315">
                <c:v>45498</c:v>
              </c:pt>
              <c:pt idx="316">
                <c:v>45499</c:v>
              </c:pt>
              <c:pt idx="317">
                <c:v>45502</c:v>
              </c:pt>
              <c:pt idx="318">
                <c:v>45503</c:v>
              </c:pt>
              <c:pt idx="319">
                <c:v>45504</c:v>
              </c:pt>
              <c:pt idx="320">
                <c:v>45505</c:v>
              </c:pt>
              <c:pt idx="321">
                <c:v>45506</c:v>
              </c:pt>
              <c:pt idx="322">
                <c:v>45509</c:v>
              </c:pt>
              <c:pt idx="323">
                <c:v>45510</c:v>
              </c:pt>
              <c:pt idx="324">
                <c:v>45511</c:v>
              </c:pt>
              <c:pt idx="325">
                <c:v>45512</c:v>
              </c:pt>
              <c:pt idx="326">
                <c:v>45513</c:v>
              </c:pt>
              <c:pt idx="327">
                <c:v>45516</c:v>
              </c:pt>
              <c:pt idx="328">
                <c:v>45517</c:v>
              </c:pt>
              <c:pt idx="329">
                <c:v>45518</c:v>
              </c:pt>
              <c:pt idx="330">
                <c:v>45519</c:v>
              </c:pt>
              <c:pt idx="331">
                <c:v>45520</c:v>
              </c:pt>
              <c:pt idx="332">
                <c:v>45523</c:v>
              </c:pt>
              <c:pt idx="333">
                <c:v>45524</c:v>
              </c:pt>
              <c:pt idx="334">
                <c:v>45525</c:v>
              </c:pt>
              <c:pt idx="335">
                <c:v>45526</c:v>
              </c:pt>
              <c:pt idx="336">
                <c:v>45527</c:v>
              </c:pt>
              <c:pt idx="337">
                <c:v>45530</c:v>
              </c:pt>
              <c:pt idx="338">
                <c:v>45531</c:v>
              </c:pt>
              <c:pt idx="339">
                <c:v>45532</c:v>
              </c:pt>
              <c:pt idx="340">
                <c:v>45533</c:v>
              </c:pt>
              <c:pt idx="341">
                <c:v>45534</c:v>
              </c:pt>
              <c:pt idx="342">
                <c:v>45537</c:v>
              </c:pt>
              <c:pt idx="343">
                <c:v>45538</c:v>
              </c:pt>
              <c:pt idx="344">
                <c:v>45539</c:v>
              </c:pt>
              <c:pt idx="345">
                <c:v>45540</c:v>
              </c:pt>
              <c:pt idx="346">
                <c:v>45541</c:v>
              </c:pt>
              <c:pt idx="347">
                <c:v>45544</c:v>
              </c:pt>
              <c:pt idx="348">
                <c:v>45545</c:v>
              </c:pt>
              <c:pt idx="349">
                <c:v>45546</c:v>
              </c:pt>
              <c:pt idx="350">
                <c:v>45547</c:v>
              </c:pt>
              <c:pt idx="351">
                <c:v>45548</c:v>
              </c:pt>
              <c:pt idx="352">
                <c:v>45551</c:v>
              </c:pt>
              <c:pt idx="353">
                <c:v>45552</c:v>
              </c:pt>
              <c:pt idx="354">
                <c:v>45553</c:v>
              </c:pt>
              <c:pt idx="355">
                <c:v>45554</c:v>
              </c:pt>
              <c:pt idx="356">
                <c:v>45555</c:v>
              </c:pt>
              <c:pt idx="357">
                <c:v>45558</c:v>
              </c:pt>
              <c:pt idx="358">
                <c:v>45559</c:v>
              </c:pt>
              <c:pt idx="359">
                <c:v>45560</c:v>
              </c:pt>
              <c:pt idx="360">
                <c:v>45561</c:v>
              </c:pt>
              <c:pt idx="361">
                <c:v>45562</c:v>
              </c:pt>
              <c:pt idx="362">
                <c:v>45565</c:v>
              </c:pt>
              <c:pt idx="363">
                <c:v>45566</c:v>
              </c:pt>
              <c:pt idx="364">
                <c:v>45567</c:v>
              </c:pt>
              <c:pt idx="365">
                <c:v>45568</c:v>
              </c:pt>
              <c:pt idx="366">
                <c:v>45569</c:v>
              </c:pt>
              <c:pt idx="367">
                <c:v>45572</c:v>
              </c:pt>
              <c:pt idx="368">
                <c:v>45573</c:v>
              </c:pt>
              <c:pt idx="369">
                <c:v>45574</c:v>
              </c:pt>
              <c:pt idx="370">
                <c:v>45575</c:v>
              </c:pt>
              <c:pt idx="371">
                <c:v>45576</c:v>
              </c:pt>
              <c:pt idx="372">
                <c:v>45579</c:v>
              </c:pt>
              <c:pt idx="373">
                <c:v>45580</c:v>
              </c:pt>
              <c:pt idx="374">
                <c:v>45581</c:v>
              </c:pt>
              <c:pt idx="375">
                <c:v>45582</c:v>
              </c:pt>
              <c:pt idx="376">
                <c:v>45583</c:v>
              </c:pt>
              <c:pt idx="377">
                <c:v>45586</c:v>
              </c:pt>
              <c:pt idx="378">
                <c:v>45587</c:v>
              </c:pt>
              <c:pt idx="379">
                <c:v>45588</c:v>
              </c:pt>
              <c:pt idx="380">
                <c:v>45589</c:v>
              </c:pt>
              <c:pt idx="381">
                <c:v>45590</c:v>
              </c:pt>
              <c:pt idx="382">
                <c:v>45593</c:v>
              </c:pt>
              <c:pt idx="383">
                <c:v>45594</c:v>
              </c:pt>
              <c:pt idx="384">
                <c:v>45595</c:v>
              </c:pt>
              <c:pt idx="385">
                <c:v>45596</c:v>
              </c:pt>
              <c:pt idx="386">
                <c:v>45597</c:v>
              </c:pt>
              <c:pt idx="387">
                <c:v>45600</c:v>
              </c:pt>
              <c:pt idx="388">
                <c:v>45601</c:v>
              </c:pt>
              <c:pt idx="389">
                <c:v>45602</c:v>
              </c:pt>
              <c:pt idx="390">
                <c:v>45603</c:v>
              </c:pt>
              <c:pt idx="391">
                <c:v>45604</c:v>
              </c:pt>
              <c:pt idx="392">
                <c:v>45607</c:v>
              </c:pt>
              <c:pt idx="393">
                <c:v>45608</c:v>
              </c:pt>
              <c:pt idx="394">
                <c:v>45609</c:v>
              </c:pt>
              <c:pt idx="395">
                <c:v>45610</c:v>
              </c:pt>
              <c:pt idx="396">
                <c:v>45611</c:v>
              </c:pt>
              <c:pt idx="397">
                <c:v>45614</c:v>
              </c:pt>
              <c:pt idx="398">
                <c:v>45615</c:v>
              </c:pt>
              <c:pt idx="399">
                <c:v>45616</c:v>
              </c:pt>
              <c:pt idx="400">
                <c:v>45617</c:v>
              </c:pt>
              <c:pt idx="401">
                <c:v>45618</c:v>
              </c:pt>
              <c:pt idx="402">
                <c:v>45621</c:v>
              </c:pt>
              <c:pt idx="403">
                <c:v>45622</c:v>
              </c:pt>
              <c:pt idx="404">
                <c:v>45623</c:v>
              </c:pt>
              <c:pt idx="405">
                <c:v>45624</c:v>
              </c:pt>
              <c:pt idx="406">
                <c:v>45625</c:v>
              </c:pt>
              <c:pt idx="407">
                <c:v>45628</c:v>
              </c:pt>
              <c:pt idx="408">
                <c:v>45629</c:v>
              </c:pt>
              <c:pt idx="409">
                <c:v>45630</c:v>
              </c:pt>
              <c:pt idx="410">
                <c:v>45631</c:v>
              </c:pt>
              <c:pt idx="411">
                <c:v>45632</c:v>
              </c:pt>
              <c:pt idx="412">
                <c:v>45635</c:v>
              </c:pt>
              <c:pt idx="413">
                <c:v>45636</c:v>
              </c:pt>
              <c:pt idx="414">
                <c:v>45637</c:v>
              </c:pt>
              <c:pt idx="415">
                <c:v>45638</c:v>
              </c:pt>
              <c:pt idx="416">
                <c:v>45639</c:v>
              </c:pt>
              <c:pt idx="417">
                <c:v>45642</c:v>
              </c:pt>
              <c:pt idx="418">
                <c:v>45643</c:v>
              </c:pt>
              <c:pt idx="419">
                <c:v>45644</c:v>
              </c:pt>
              <c:pt idx="420">
                <c:v>45645</c:v>
              </c:pt>
              <c:pt idx="421">
                <c:v>45646</c:v>
              </c:pt>
              <c:pt idx="422">
                <c:v>45649</c:v>
              </c:pt>
              <c:pt idx="423">
                <c:v>45650</c:v>
              </c:pt>
              <c:pt idx="424">
                <c:v>45651</c:v>
              </c:pt>
              <c:pt idx="425">
                <c:v>45652</c:v>
              </c:pt>
              <c:pt idx="426">
                <c:v>45653</c:v>
              </c:pt>
              <c:pt idx="427">
                <c:v>45656</c:v>
              </c:pt>
              <c:pt idx="428">
                <c:v>45657</c:v>
              </c:pt>
              <c:pt idx="429">
                <c:v>45658</c:v>
              </c:pt>
              <c:pt idx="430">
                <c:v>45659</c:v>
              </c:pt>
              <c:pt idx="431">
                <c:v>45660</c:v>
              </c:pt>
              <c:pt idx="432">
                <c:v>45663</c:v>
              </c:pt>
              <c:pt idx="433">
                <c:v>45664</c:v>
              </c:pt>
              <c:pt idx="434">
                <c:v>45665</c:v>
              </c:pt>
              <c:pt idx="435">
                <c:v>45666</c:v>
              </c:pt>
              <c:pt idx="436">
                <c:v>45667</c:v>
              </c:pt>
              <c:pt idx="437">
                <c:v>45670</c:v>
              </c:pt>
              <c:pt idx="438">
                <c:v>45671</c:v>
              </c:pt>
              <c:pt idx="439">
                <c:v>45672</c:v>
              </c:pt>
              <c:pt idx="440">
                <c:v>45673</c:v>
              </c:pt>
              <c:pt idx="441">
                <c:v>45674</c:v>
              </c:pt>
              <c:pt idx="442">
                <c:v>45677</c:v>
              </c:pt>
              <c:pt idx="443">
                <c:v>45678</c:v>
              </c:pt>
              <c:pt idx="444">
                <c:v>45679</c:v>
              </c:pt>
              <c:pt idx="445">
                <c:v>45680</c:v>
              </c:pt>
              <c:pt idx="446">
                <c:v>45681</c:v>
              </c:pt>
              <c:pt idx="447">
                <c:v>45684</c:v>
              </c:pt>
              <c:pt idx="448">
                <c:v>45685</c:v>
              </c:pt>
              <c:pt idx="449">
                <c:v>45686</c:v>
              </c:pt>
              <c:pt idx="450">
                <c:v>45687</c:v>
              </c:pt>
              <c:pt idx="451">
                <c:v>45688</c:v>
              </c:pt>
              <c:pt idx="452">
                <c:v>45691</c:v>
              </c:pt>
              <c:pt idx="453">
                <c:v>45692</c:v>
              </c:pt>
              <c:pt idx="454">
                <c:v>45693</c:v>
              </c:pt>
              <c:pt idx="455">
                <c:v>45694</c:v>
              </c:pt>
              <c:pt idx="456">
                <c:v>45695</c:v>
              </c:pt>
              <c:pt idx="457">
                <c:v>45698</c:v>
              </c:pt>
              <c:pt idx="458">
                <c:v>45699</c:v>
              </c:pt>
              <c:pt idx="459">
                <c:v>45700</c:v>
              </c:pt>
              <c:pt idx="460">
                <c:v>45701</c:v>
              </c:pt>
              <c:pt idx="461">
                <c:v>45702</c:v>
              </c:pt>
              <c:pt idx="462">
                <c:v>45705</c:v>
              </c:pt>
              <c:pt idx="463">
                <c:v>45706</c:v>
              </c:pt>
              <c:pt idx="464">
                <c:v>45707</c:v>
              </c:pt>
              <c:pt idx="465">
                <c:v>45708</c:v>
              </c:pt>
              <c:pt idx="466">
                <c:v>45709</c:v>
              </c:pt>
              <c:pt idx="467">
                <c:v>45712</c:v>
              </c:pt>
              <c:pt idx="468">
                <c:v>45713</c:v>
              </c:pt>
              <c:pt idx="469">
                <c:v>45714</c:v>
              </c:pt>
              <c:pt idx="470">
                <c:v>45715</c:v>
              </c:pt>
              <c:pt idx="471">
                <c:v>45716</c:v>
              </c:pt>
              <c:pt idx="472">
                <c:v>45719</c:v>
              </c:pt>
              <c:pt idx="473">
                <c:v>45720</c:v>
              </c:pt>
              <c:pt idx="474">
                <c:v>45721</c:v>
              </c:pt>
              <c:pt idx="475">
                <c:v>45722</c:v>
              </c:pt>
              <c:pt idx="476">
                <c:v>45723</c:v>
              </c:pt>
              <c:pt idx="477">
                <c:v>45726</c:v>
              </c:pt>
              <c:pt idx="478">
                <c:v>45727</c:v>
              </c:pt>
              <c:pt idx="479">
                <c:v>45728</c:v>
              </c:pt>
              <c:pt idx="480">
                <c:v>45729</c:v>
              </c:pt>
              <c:pt idx="481">
                <c:v>45730</c:v>
              </c:pt>
              <c:pt idx="482">
                <c:v>45733</c:v>
              </c:pt>
              <c:pt idx="483">
                <c:v>45734</c:v>
              </c:pt>
              <c:pt idx="484">
                <c:v>45735</c:v>
              </c:pt>
              <c:pt idx="485">
                <c:v>45736</c:v>
              </c:pt>
              <c:pt idx="486">
                <c:v>45737</c:v>
              </c:pt>
              <c:pt idx="487">
                <c:v>45740</c:v>
              </c:pt>
              <c:pt idx="488">
                <c:v>45741</c:v>
              </c:pt>
              <c:pt idx="489">
                <c:v>45742</c:v>
              </c:pt>
              <c:pt idx="490">
                <c:v>45743</c:v>
              </c:pt>
              <c:pt idx="491">
                <c:v>45744</c:v>
              </c:pt>
              <c:pt idx="492">
                <c:v>45747</c:v>
              </c:pt>
              <c:pt idx="493">
                <c:v>45748</c:v>
              </c:pt>
              <c:pt idx="494">
                <c:v>45749</c:v>
              </c:pt>
              <c:pt idx="495">
                <c:v>45750</c:v>
              </c:pt>
              <c:pt idx="496">
                <c:v>45751</c:v>
              </c:pt>
              <c:pt idx="497">
                <c:v>45754</c:v>
              </c:pt>
              <c:pt idx="498">
                <c:v>45755</c:v>
              </c:pt>
              <c:pt idx="499">
                <c:v>45756</c:v>
              </c:pt>
              <c:pt idx="500">
                <c:v>45757</c:v>
              </c:pt>
              <c:pt idx="501">
                <c:v>45758</c:v>
              </c:pt>
              <c:pt idx="502">
                <c:v>45761</c:v>
              </c:pt>
              <c:pt idx="503">
                <c:v>45762</c:v>
              </c:pt>
              <c:pt idx="504">
                <c:v>45763</c:v>
              </c:pt>
              <c:pt idx="505">
                <c:v>45764</c:v>
              </c:pt>
              <c:pt idx="506">
                <c:v>45765</c:v>
              </c:pt>
              <c:pt idx="507">
                <c:v>45768</c:v>
              </c:pt>
              <c:pt idx="508">
                <c:v>45769</c:v>
              </c:pt>
              <c:pt idx="509">
                <c:v>45770</c:v>
              </c:pt>
              <c:pt idx="510">
                <c:v>45771</c:v>
              </c:pt>
              <c:pt idx="511">
                <c:v>45772</c:v>
              </c:pt>
              <c:pt idx="512">
                <c:v>45775</c:v>
              </c:pt>
              <c:pt idx="513">
                <c:v>45776</c:v>
              </c:pt>
              <c:pt idx="514">
                <c:v>45777</c:v>
              </c:pt>
              <c:pt idx="515">
                <c:v>45778</c:v>
              </c:pt>
              <c:pt idx="516">
                <c:v>45779</c:v>
              </c:pt>
              <c:pt idx="517">
                <c:v>45782</c:v>
              </c:pt>
              <c:pt idx="518">
                <c:v>45783</c:v>
              </c:pt>
              <c:pt idx="519">
                <c:v>45784</c:v>
              </c:pt>
              <c:pt idx="520">
                <c:v>45785</c:v>
              </c:pt>
              <c:pt idx="521">
                <c:v>45786</c:v>
              </c:pt>
              <c:pt idx="522">
                <c:v>45789</c:v>
              </c:pt>
              <c:pt idx="523">
                <c:v>45790</c:v>
              </c:pt>
              <c:pt idx="524">
                <c:v>45791</c:v>
              </c:pt>
              <c:pt idx="525">
                <c:v>45792</c:v>
              </c:pt>
              <c:pt idx="526">
                <c:v>45793</c:v>
              </c:pt>
              <c:pt idx="527">
                <c:v>45796</c:v>
              </c:pt>
              <c:pt idx="528">
                <c:v>45797</c:v>
              </c:pt>
              <c:pt idx="529">
                <c:v>45798</c:v>
              </c:pt>
              <c:pt idx="530">
                <c:v>45799</c:v>
              </c:pt>
              <c:pt idx="531">
                <c:v>45800</c:v>
              </c:pt>
              <c:pt idx="532">
                <c:v>45803</c:v>
              </c:pt>
              <c:pt idx="533">
                <c:v>45804</c:v>
              </c:pt>
              <c:pt idx="534">
                <c:v>45805</c:v>
              </c:pt>
              <c:pt idx="535">
                <c:v>45806</c:v>
              </c:pt>
              <c:pt idx="536">
                <c:v>45807</c:v>
              </c:pt>
              <c:pt idx="537">
                <c:v>45810</c:v>
              </c:pt>
              <c:pt idx="538">
                <c:v>45811</c:v>
              </c:pt>
              <c:pt idx="539">
                <c:v>45812</c:v>
              </c:pt>
              <c:pt idx="540">
                <c:v>45813</c:v>
              </c:pt>
              <c:pt idx="541">
                <c:v>45814</c:v>
              </c:pt>
              <c:pt idx="542">
                <c:v>45817</c:v>
              </c:pt>
              <c:pt idx="543">
                <c:v>45818</c:v>
              </c:pt>
              <c:pt idx="544">
                <c:v>45819</c:v>
              </c:pt>
              <c:pt idx="545">
                <c:v>45820</c:v>
              </c:pt>
              <c:pt idx="546">
                <c:v>45821</c:v>
              </c:pt>
              <c:pt idx="547">
                <c:v>45824</c:v>
              </c:pt>
              <c:pt idx="548">
                <c:v>45825</c:v>
              </c:pt>
              <c:pt idx="549">
                <c:v>45826</c:v>
              </c:pt>
              <c:pt idx="550">
                <c:v>45827</c:v>
              </c:pt>
              <c:pt idx="551">
                <c:v>45828</c:v>
              </c:pt>
              <c:pt idx="552">
                <c:v>45831</c:v>
              </c:pt>
              <c:pt idx="553">
                <c:v>45832</c:v>
              </c:pt>
              <c:pt idx="554">
                <c:v>45833</c:v>
              </c:pt>
              <c:pt idx="555">
                <c:v>45834</c:v>
              </c:pt>
              <c:pt idx="556">
                <c:v>45835</c:v>
              </c:pt>
              <c:pt idx="557">
                <c:v>45838</c:v>
              </c:pt>
              <c:pt idx="558">
                <c:v>45839</c:v>
              </c:pt>
              <c:pt idx="559">
                <c:v>45840</c:v>
              </c:pt>
              <c:pt idx="560">
                <c:v>45841</c:v>
              </c:pt>
              <c:pt idx="561">
                <c:v>45842</c:v>
              </c:pt>
              <c:pt idx="562">
                <c:v>45845</c:v>
              </c:pt>
              <c:pt idx="563">
                <c:v>45846</c:v>
              </c:pt>
              <c:pt idx="564">
                <c:v>45847</c:v>
              </c:pt>
              <c:pt idx="565">
                <c:v>45848</c:v>
              </c:pt>
              <c:pt idx="566">
                <c:v>45849</c:v>
              </c:pt>
              <c:pt idx="567">
                <c:v>45852</c:v>
              </c:pt>
              <c:pt idx="568">
                <c:v>45853</c:v>
              </c:pt>
              <c:pt idx="569">
                <c:v>45854</c:v>
              </c:pt>
              <c:pt idx="570">
                <c:v>45855</c:v>
              </c:pt>
              <c:pt idx="571">
                <c:v>45856</c:v>
              </c:pt>
              <c:pt idx="572">
                <c:v>45859</c:v>
              </c:pt>
              <c:pt idx="573">
                <c:v>45860</c:v>
              </c:pt>
              <c:pt idx="574">
                <c:v>45861</c:v>
              </c:pt>
              <c:pt idx="575">
                <c:v>45862</c:v>
              </c:pt>
              <c:pt idx="576">
                <c:v>45863</c:v>
              </c:pt>
              <c:pt idx="577">
                <c:v>45866</c:v>
              </c:pt>
              <c:pt idx="578">
                <c:v>45867</c:v>
              </c:pt>
              <c:pt idx="579">
                <c:v>45868</c:v>
              </c:pt>
              <c:pt idx="580">
                <c:v>45869</c:v>
              </c:pt>
              <c:pt idx="581">
                <c:v>45870</c:v>
              </c:pt>
              <c:pt idx="582">
                <c:v>45873</c:v>
              </c:pt>
              <c:pt idx="583">
                <c:v>45874</c:v>
              </c:pt>
              <c:pt idx="584">
                <c:v>45875</c:v>
              </c:pt>
              <c:pt idx="585">
                <c:v>45876</c:v>
              </c:pt>
              <c:pt idx="586">
                <c:v>45877</c:v>
              </c:pt>
              <c:pt idx="587">
                <c:v>45880</c:v>
              </c:pt>
              <c:pt idx="588">
                <c:v>45881</c:v>
              </c:pt>
              <c:pt idx="589">
                <c:v>45882</c:v>
              </c:pt>
              <c:pt idx="590">
                <c:v>45883</c:v>
              </c:pt>
              <c:pt idx="591">
                <c:v>45884</c:v>
              </c:pt>
              <c:pt idx="592">
                <c:v>45887</c:v>
              </c:pt>
              <c:pt idx="593">
                <c:v>45888</c:v>
              </c:pt>
              <c:pt idx="594">
                <c:v>45889</c:v>
              </c:pt>
              <c:pt idx="595">
                <c:v>45890</c:v>
              </c:pt>
              <c:pt idx="596">
                <c:v>45891</c:v>
              </c:pt>
              <c:pt idx="597">
                <c:v>45894</c:v>
              </c:pt>
              <c:pt idx="598">
                <c:v>45895</c:v>
              </c:pt>
              <c:pt idx="599">
                <c:v>45896</c:v>
              </c:pt>
              <c:pt idx="600">
                <c:v>45897</c:v>
              </c:pt>
              <c:pt idx="601">
                <c:v>45898</c:v>
              </c:pt>
              <c:pt idx="602">
                <c:v>45901</c:v>
              </c:pt>
              <c:pt idx="603">
                <c:v>45902</c:v>
              </c:pt>
              <c:pt idx="604">
                <c:v>45903</c:v>
              </c:pt>
              <c:pt idx="605">
                <c:v>45904</c:v>
              </c:pt>
              <c:pt idx="606">
                <c:v>45905</c:v>
              </c:pt>
              <c:pt idx="607">
                <c:v>45908</c:v>
              </c:pt>
              <c:pt idx="608">
                <c:v>45909</c:v>
              </c:pt>
              <c:pt idx="609">
                <c:v>45910</c:v>
              </c:pt>
              <c:pt idx="610">
                <c:v>45911</c:v>
              </c:pt>
              <c:pt idx="611">
                <c:v>45912</c:v>
              </c:pt>
              <c:pt idx="612">
                <c:v>45915</c:v>
              </c:pt>
              <c:pt idx="613">
                <c:v>45916</c:v>
              </c:pt>
              <c:pt idx="614">
                <c:v>45917</c:v>
              </c:pt>
              <c:pt idx="615">
                <c:v>45918</c:v>
              </c:pt>
              <c:pt idx="616">
                <c:v>45919</c:v>
              </c:pt>
              <c:pt idx="617">
                <c:v>45922</c:v>
              </c:pt>
              <c:pt idx="618">
                <c:v>45923</c:v>
              </c:pt>
              <c:pt idx="619">
                <c:v>45924</c:v>
              </c:pt>
              <c:pt idx="620">
                <c:v>45925</c:v>
              </c:pt>
              <c:pt idx="621">
                <c:v>45926</c:v>
              </c:pt>
              <c:pt idx="622">
                <c:v>45929</c:v>
              </c:pt>
              <c:pt idx="623">
                <c:v>45930</c:v>
              </c:pt>
              <c:pt idx="624">
                <c:v>45931</c:v>
              </c:pt>
              <c:pt idx="625">
                <c:v>45932</c:v>
              </c:pt>
              <c:pt idx="626">
                <c:v>45933</c:v>
              </c:pt>
              <c:pt idx="627">
                <c:v>45936</c:v>
              </c:pt>
              <c:pt idx="628">
                <c:v>45937</c:v>
              </c:pt>
              <c:pt idx="629">
                <c:v>45938</c:v>
              </c:pt>
              <c:pt idx="630">
                <c:v>45939</c:v>
              </c:pt>
              <c:pt idx="631">
                <c:v>45940</c:v>
              </c:pt>
              <c:pt idx="632">
                <c:v>45943</c:v>
              </c:pt>
              <c:pt idx="633">
                <c:v>45944</c:v>
              </c:pt>
              <c:pt idx="634">
                <c:v>45945</c:v>
              </c:pt>
              <c:pt idx="635">
                <c:v>45946</c:v>
              </c:pt>
              <c:pt idx="636">
                <c:v>45947</c:v>
              </c:pt>
              <c:pt idx="637">
                <c:v>45950</c:v>
              </c:pt>
              <c:pt idx="638">
                <c:v>45951</c:v>
              </c:pt>
              <c:pt idx="639">
                <c:v>45952</c:v>
              </c:pt>
              <c:pt idx="640">
                <c:v>45953</c:v>
              </c:pt>
              <c:pt idx="641">
                <c:v>45954</c:v>
              </c:pt>
              <c:pt idx="642">
                <c:v>45957</c:v>
              </c:pt>
              <c:pt idx="643">
                <c:v>45958</c:v>
              </c:pt>
              <c:pt idx="644">
                <c:v>45959</c:v>
              </c:pt>
              <c:pt idx="645">
                <c:v>45960</c:v>
              </c:pt>
              <c:pt idx="646">
                <c:v>45961</c:v>
              </c:pt>
              <c:pt idx="647">
                <c:v>45964</c:v>
              </c:pt>
              <c:pt idx="648">
                <c:v>45965</c:v>
              </c:pt>
              <c:pt idx="649">
                <c:v>45966</c:v>
              </c:pt>
              <c:pt idx="650">
                <c:v>45967</c:v>
              </c:pt>
              <c:pt idx="651">
                <c:v>45968</c:v>
              </c:pt>
              <c:pt idx="652">
                <c:v>45971</c:v>
              </c:pt>
              <c:pt idx="653">
                <c:v>45972</c:v>
              </c:pt>
              <c:pt idx="654">
                <c:v>45973</c:v>
              </c:pt>
              <c:pt idx="655">
                <c:v>45974</c:v>
              </c:pt>
              <c:pt idx="656">
                <c:v>45975</c:v>
              </c:pt>
              <c:pt idx="657">
                <c:v>45978</c:v>
              </c:pt>
              <c:pt idx="658">
                <c:v>45979</c:v>
              </c:pt>
              <c:pt idx="659">
                <c:v>45980</c:v>
              </c:pt>
              <c:pt idx="660">
                <c:v>45981</c:v>
              </c:pt>
              <c:pt idx="661">
                <c:v>45982</c:v>
              </c:pt>
              <c:pt idx="662">
                <c:v>45985</c:v>
              </c:pt>
              <c:pt idx="663">
                <c:v>45986</c:v>
              </c:pt>
              <c:pt idx="664">
                <c:v>45987</c:v>
              </c:pt>
              <c:pt idx="665">
                <c:v>45988</c:v>
              </c:pt>
              <c:pt idx="666">
                <c:v>45989</c:v>
              </c:pt>
              <c:pt idx="667">
                <c:v>45992</c:v>
              </c:pt>
              <c:pt idx="668">
                <c:v>45993</c:v>
              </c:pt>
              <c:pt idx="669">
                <c:v>45994</c:v>
              </c:pt>
              <c:pt idx="670">
                <c:v>45995</c:v>
              </c:pt>
              <c:pt idx="671">
                <c:v>45996</c:v>
              </c:pt>
              <c:pt idx="672">
                <c:v>45999</c:v>
              </c:pt>
              <c:pt idx="673">
                <c:v>46000</c:v>
              </c:pt>
              <c:pt idx="674">
                <c:v>46001</c:v>
              </c:pt>
              <c:pt idx="675">
                <c:v>46002</c:v>
              </c:pt>
              <c:pt idx="676">
                <c:v>46003</c:v>
              </c:pt>
              <c:pt idx="677">
                <c:v>46006</c:v>
              </c:pt>
              <c:pt idx="678">
                <c:v>46007</c:v>
              </c:pt>
              <c:pt idx="679">
                <c:v>46008</c:v>
              </c:pt>
              <c:pt idx="680">
                <c:v>46009</c:v>
              </c:pt>
              <c:pt idx="681">
                <c:v>46010</c:v>
              </c:pt>
              <c:pt idx="682">
                <c:v>46013</c:v>
              </c:pt>
              <c:pt idx="683">
                <c:v>46014</c:v>
              </c:pt>
              <c:pt idx="684">
                <c:v>46015</c:v>
              </c:pt>
              <c:pt idx="685">
                <c:v>46016</c:v>
              </c:pt>
              <c:pt idx="686">
                <c:v>46017</c:v>
              </c:pt>
              <c:pt idx="687">
                <c:v>46020</c:v>
              </c:pt>
              <c:pt idx="688">
                <c:v>46021</c:v>
              </c:pt>
              <c:pt idx="689">
                <c:v>46022</c:v>
              </c:pt>
              <c:pt idx="690">
                <c:v>46023</c:v>
              </c:pt>
              <c:pt idx="691">
                <c:v>46024</c:v>
              </c:pt>
              <c:pt idx="692">
                <c:v>46027</c:v>
              </c:pt>
              <c:pt idx="693">
                <c:v>46028</c:v>
              </c:pt>
              <c:pt idx="694">
                <c:v>46029</c:v>
              </c:pt>
              <c:pt idx="695">
                <c:v>46030</c:v>
              </c:pt>
              <c:pt idx="696">
                <c:v>46031</c:v>
              </c:pt>
              <c:pt idx="697">
                <c:v>46034</c:v>
              </c:pt>
              <c:pt idx="698">
                <c:v>46035</c:v>
              </c:pt>
              <c:pt idx="699">
                <c:v>46036</c:v>
              </c:pt>
              <c:pt idx="700">
                <c:v>46037</c:v>
              </c:pt>
              <c:pt idx="701">
                <c:v>46038</c:v>
              </c:pt>
              <c:pt idx="702">
                <c:v>46041</c:v>
              </c:pt>
              <c:pt idx="703">
                <c:v>46042</c:v>
              </c:pt>
              <c:pt idx="704">
                <c:v>46043</c:v>
              </c:pt>
              <c:pt idx="705">
                <c:v>46044</c:v>
              </c:pt>
              <c:pt idx="706">
                <c:v>46045</c:v>
              </c:pt>
              <c:pt idx="707">
                <c:v>46048</c:v>
              </c:pt>
              <c:pt idx="708">
                <c:v>46049</c:v>
              </c:pt>
              <c:pt idx="709">
                <c:v>46050</c:v>
              </c:pt>
              <c:pt idx="710">
                <c:v>46051</c:v>
              </c:pt>
              <c:pt idx="711">
                <c:v>46052</c:v>
              </c:pt>
              <c:pt idx="712">
                <c:v>46055</c:v>
              </c:pt>
              <c:pt idx="713">
                <c:v>46056</c:v>
              </c:pt>
              <c:pt idx="714">
                <c:v>46057</c:v>
              </c:pt>
              <c:pt idx="715">
                <c:v>46058</c:v>
              </c:pt>
              <c:pt idx="716">
                <c:v>46059</c:v>
              </c:pt>
              <c:pt idx="717">
                <c:v>46062</c:v>
              </c:pt>
              <c:pt idx="718">
                <c:v>46063</c:v>
              </c:pt>
              <c:pt idx="719">
                <c:v>46064</c:v>
              </c:pt>
              <c:pt idx="720">
                <c:v>46065</c:v>
              </c:pt>
              <c:pt idx="721">
                <c:v>46066</c:v>
              </c:pt>
              <c:pt idx="722">
                <c:v>46069</c:v>
              </c:pt>
              <c:pt idx="723">
                <c:v>46070</c:v>
              </c:pt>
              <c:pt idx="724">
                <c:v>46071</c:v>
              </c:pt>
              <c:pt idx="725">
                <c:v>46072</c:v>
              </c:pt>
              <c:pt idx="726">
                <c:v>46073</c:v>
              </c:pt>
              <c:pt idx="727">
                <c:v>46076</c:v>
              </c:pt>
              <c:pt idx="728">
                <c:v>46077</c:v>
              </c:pt>
              <c:pt idx="729">
                <c:v>46078</c:v>
              </c:pt>
              <c:pt idx="730">
                <c:v>46079</c:v>
              </c:pt>
              <c:pt idx="731">
                <c:v>46080</c:v>
              </c:pt>
              <c:pt idx="732">
                <c:v>46083</c:v>
              </c:pt>
              <c:pt idx="733">
                <c:v>46084</c:v>
              </c:pt>
              <c:pt idx="734">
                <c:v>46085</c:v>
              </c:pt>
              <c:pt idx="735">
                <c:v>46086</c:v>
              </c:pt>
              <c:pt idx="736">
                <c:v>46087</c:v>
              </c:pt>
              <c:pt idx="737">
                <c:v>46090</c:v>
              </c:pt>
              <c:pt idx="738">
                <c:v>46091</c:v>
              </c:pt>
              <c:pt idx="739">
                <c:v>46092</c:v>
              </c:pt>
              <c:pt idx="740">
                <c:v>46093</c:v>
              </c:pt>
              <c:pt idx="741">
                <c:v>46094</c:v>
              </c:pt>
              <c:pt idx="742">
                <c:v>46097</c:v>
              </c:pt>
              <c:pt idx="743">
                <c:v>46098</c:v>
              </c:pt>
              <c:pt idx="744">
                <c:v>46099</c:v>
              </c:pt>
              <c:pt idx="745">
                <c:v>46100</c:v>
              </c:pt>
              <c:pt idx="746">
                <c:v>46101</c:v>
              </c:pt>
              <c:pt idx="747">
                <c:v>46104</c:v>
              </c:pt>
              <c:pt idx="748">
                <c:v>46105</c:v>
              </c:pt>
              <c:pt idx="749">
                <c:v>46106</c:v>
              </c:pt>
              <c:pt idx="750">
                <c:v>46107</c:v>
              </c:pt>
              <c:pt idx="751">
                <c:v>46108</c:v>
              </c:pt>
              <c:pt idx="752">
                <c:v>46111</c:v>
              </c:pt>
              <c:pt idx="753">
                <c:v>46112</c:v>
              </c:pt>
              <c:pt idx="754">
                <c:v>46113</c:v>
              </c:pt>
              <c:pt idx="755">
                <c:v>46114</c:v>
              </c:pt>
              <c:pt idx="756">
                <c:v>46115</c:v>
              </c:pt>
              <c:pt idx="757">
                <c:v>46118</c:v>
              </c:pt>
              <c:pt idx="758">
                <c:v>46119</c:v>
              </c:pt>
              <c:pt idx="759">
                <c:v>46120</c:v>
              </c:pt>
              <c:pt idx="760">
                <c:v>46121</c:v>
              </c:pt>
              <c:pt idx="761">
                <c:v>46122</c:v>
              </c:pt>
            </c:numLit>
          </c:cat>
          <c:val>
            <c:numLit>
              <c:formatCode>General</c:formatCode>
              <c:ptCount val="762"/>
              <c:pt idx="0">
                <c:v>12.590299999999999</c:v>
              </c:pt>
              <c:pt idx="1">
                <c:v>12.5265</c:v>
              </c:pt>
              <c:pt idx="2">
                <c:v>12.5778</c:v>
              </c:pt>
              <c:pt idx="3">
                <c:v>12.5989</c:v>
              </c:pt>
              <c:pt idx="4">
                <c:v>12.687200000000001</c:v>
              </c:pt>
              <c:pt idx="5">
                <c:v>12.7925</c:v>
              </c:pt>
              <c:pt idx="6">
                <c:v>12.778600000000001</c:v>
              </c:pt>
              <c:pt idx="7">
                <c:v>12.868499999999999</c:v>
              </c:pt>
              <c:pt idx="8">
                <c:v>12.805899999999999</c:v>
              </c:pt>
              <c:pt idx="9">
                <c:v>12.711399999999999</c:v>
              </c:pt>
              <c:pt idx="10">
                <c:v>12.5228</c:v>
              </c:pt>
              <c:pt idx="11">
                <c:v>12.625</c:v>
              </c:pt>
              <c:pt idx="12">
                <c:v>12.616400000000001</c:v>
              </c:pt>
              <c:pt idx="13">
                <c:v>12.597799999999999</c:v>
              </c:pt>
              <c:pt idx="14">
                <c:v>12.441599999999999</c:v>
              </c:pt>
              <c:pt idx="15">
                <c:v>12.4842</c:v>
              </c:pt>
              <c:pt idx="16">
                <c:v>12.777100000000001</c:v>
              </c:pt>
              <c:pt idx="17">
                <c:v>12.8087</c:v>
              </c:pt>
              <c:pt idx="18">
                <c:v>12.832100000000001</c:v>
              </c:pt>
              <c:pt idx="19">
                <c:v>12.9224</c:v>
              </c:pt>
              <c:pt idx="20">
                <c:v>12.9072</c:v>
              </c:pt>
              <c:pt idx="21">
                <c:v>13.0167</c:v>
              </c:pt>
              <c:pt idx="22">
                <c:v>13.031499999999999</c:v>
              </c:pt>
              <c:pt idx="23">
                <c:v>13.1716</c:v>
              </c:pt>
              <c:pt idx="24">
                <c:v>13.1935</c:v>
              </c:pt>
              <c:pt idx="25">
                <c:v>13.3065</c:v>
              </c:pt>
              <c:pt idx="26">
                <c:v>13.3902</c:v>
              </c:pt>
              <c:pt idx="27">
                <c:v>13.307499999999999</c:v>
              </c:pt>
              <c:pt idx="28">
                <c:v>13.1752</c:v>
              </c:pt>
              <c:pt idx="29">
                <c:v>13.0602</c:v>
              </c:pt>
              <c:pt idx="30">
                <c:v>13.022600000000001</c:v>
              </c:pt>
              <c:pt idx="31">
                <c:v>12.9041</c:v>
              </c:pt>
              <c:pt idx="32">
                <c:v>12.874000000000001</c:v>
              </c:pt>
              <c:pt idx="33">
                <c:v>13.0992</c:v>
              </c:pt>
              <c:pt idx="34">
                <c:v>13.0601</c:v>
              </c:pt>
              <c:pt idx="35">
                <c:v>12.995200000000001</c:v>
              </c:pt>
              <c:pt idx="36">
                <c:v>13.0276</c:v>
              </c:pt>
              <c:pt idx="37">
                <c:v>13.384600000000001</c:v>
              </c:pt>
              <c:pt idx="38">
                <c:v>13.424099999999999</c:v>
              </c:pt>
              <c:pt idx="39">
                <c:v>13.332100000000001</c:v>
              </c:pt>
              <c:pt idx="40">
                <c:v>13.1135</c:v>
              </c:pt>
              <c:pt idx="41">
                <c:v>13.0603</c:v>
              </c:pt>
              <c:pt idx="42">
                <c:v>13.0723</c:v>
              </c:pt>
              <c:pt idx="43">
                <c:v>13.2456</c:v>
              </c:pt>
              <c:pt idx="44">
                <c:v>13.388</c:v>
              </c:pt>
              <c:pt idx="45">
                <c:v>13.5876</c:v>
              </c:pt>
              <c:pt idx="46">
                <c:v>13.6936</c:v>
              </c:pt>
              <c:pt idx="47">
                <c:v>13.687200000000001</c:v>
              </c:pt>
              <c:pt idx="48">
                <c:v>13.612399999999999</c:v>
              </c:pt>
              <c:pt idx="49">
                <c:v>13.579000000000001</c:v>
              </c:pt>
              <c:pt idx="50">
                <c:v>13.559799999999999</c:v>
              </c:pt>
              <c:pt idx="51">
                <c:v>13.513</c:v>
              </c:pt>
              <c:pt idx="52">
                <c:v>13.5052</c:v>
              </c:pt>
              <c:pt idx="53">
                <c:v>13.7553</c:v>
              </c:pt>
              <c:pt idx="54">
                <c:v>13.7498</c:v>
              </c:pt>
              <c:pt idx="55">
                <c:v>13.792999999999999</c:v>
              </c:pt>
              <c:pt idx="56">
                <c:v>13.8994</c:v>
              </c:pt>
              <c:pt idx="57">
                <c:v>13.9496</c:v>
              </c:pt>
              <c:pt idx="58">
                <c:v>13.897500000000001</c:v>
              </c:pt>
              <c:pt idx="59">
                <c:v>13.589499999999999</c:v>
              </c:pt>
              <c:pt idx="60">
                <c:v>13.535</c:v>
              </c:pt>
              <c:pt idx="61">
                <c:v>13.5662</c:v>
              </c:pt>
              <c:pt idx="62">
                <c:v>13.5604</c:v>
              </c:pt>
              <c:pt idx="63">
                <c:v>13.392799999999999</c:v>
              </c:pt>
              <c:pt idx="64">
                <c:v>13.372400000000001</c:v>
              </c:pt>
              <c:pt idx="65">
                <c:v>13.372999999999999</c:v>
              </c:pt>
              <c:pt idx="66">
                <c:v>13.235799999999999</c:v>
              </c:pt>
              <c:pt idx="67">
                <c:v>13.0846</c:v>
              </c:pt>
              <c:pt idx="68">
                <c:v>13.0252</c:v>
              </c:pt>
              <c:pt idx="69">
                <c:v>12.9453</c:v>
              </c:pt>
              <c:pt idx="70">
                <c:v>12.917999999999999</c:v>
              </c:pt>
              <c:pt idx="71">
                <c:v>12.7964</c:v>
              </c:pt>
              <c:pt idx="72">
                <c:v>13.599299999999999</c:v>
              </c:pt>
              <c:pt idx="73">
                <c:v>13.7036</c:v>
              </c:pt>
              <c:pt idx="74">
                <c:v>13.7591</c:v>
              </c:pt>
              <c:pt idx="75">
                <c:v>13.8878</c:v>
              </c:pt>
              <c:pt idx="76">
                <c:v>13.7875</c:v>
              </c:pt>
              <c:pt idx="77">
                <c:v>13.9168</c:v>
              </c:pt>
              <c:pt idx="78">
                <c:v>14.0892</c:v>
              </c:pt>
              <c:pt idx="79">
                <c:v>14.1911</c:v>
              </c:pt>
              <c:pt idx="80">
                <c:v>14.106400000000001</c:v>
              </c:pt>
              <c:pt idx="81">
                <c:v>14.182399999999999</c:v>
              </c:pt>
              <c:pt idx="82">
                <c:v>14.322900000000001</c:v>
              </c:pt>
              <c:pt idx="83">
                <c:v>14.187099999999999</c:v>
              </c:pt>
              <c:pt idx="84">
                <c:v>14.1228</c:v>
              </c:pt>
              <c:pt idx="85">
                <c:v>14.029500000000001</c:v>
              </c:pt>
              <c:pt idx="86">
                <c:v>14.033300000000001</c:v>
              </c:pt>
              <c:pt idx="87">
                <c:v>14.085699999999999</c:v>
              </c:pt>
              <c:pt idx="88">
                <c:v>14.0611</c:v>
              </c:pt>
              <c:pt idx="89">
                <c:v>14.045400000000001</c:v>
              </c:pt>
              <c:pt idx="90">
                <c:v>14.154299999999999</c:v>
              </c:pt>
              <c:pt idx="91">
                <c:v>14.1922</c:v>
              </c:pt>
              <c:pt idx="92">
                <c:v>14.0664</c:v>
              </c:pt>
              <c:pt idx="93">
                <c:v>14.0418</c:v>
              </c:pt>
              <c:pt idx="94">
                <c:v>13.989599999999999</c:v>
              </c:pt>
              <c:pt idx="95">
                <c:v>13.782299999999999</c:v>
              </c:pt>
              <c:pt idx="96">
                <c:v>13.8994</c:v>
              </c:pt>
              <c:pt idx="97">
                <c:v>13.7875</c:v>
              </c:pt>
              <c:pt idx="98">
                <c:v>13.696999999999999</c:v>
              </c:pt>
              <c:pt idx="99">
                <c:v>13.7121</c:v>
              </c:pt>
              <c:pt idx="100">
                <c:v>13.656599999999999</c:v>
              </c:pt>
              <c:pt idx="101">
                <c:v>13.7829</c:v>
              </c:pt>
              <c:pt idx="102">
                <c:v>13.7774</c:v>
              </c:pt>
              <c:pt idx="103">
                <c:v>13.599</c:v>
              </c:pt>
              <c:pt idx="104">
                <c:v>13.434799999999999</c:v>
              </c:pt>
              <c:pt idx="105">
                <c:v>13.469200000000001</c:v>
              </c:pt>
              <c:pt idx="106">
                <c:v>13.5722</c:v>
              </c:pt>
              <c:pt idx="107">
                <c:v>13.543799999999999</c:v>
              </c:pt>
              <c:pt idx="108">
                <c:v>13.6761</c:v>
              </c:pt>
              <c:pt idx="109">
                <c:v>13.853999999999999</c:v>
              </c:pt>
              <c:pt idx="110">
                <c:v>13.9391</c:v>
              </c:pt>
              <c:pt idx="111">
                <c:v>13.7743</c:v>
              </c:pt>
              <c:pt idx="112">
                <c:v>13.699299999999999</c:v>
              </c:pt>
              <c:pt idx="113">
                <c:v>13.771699999999999</c:v>
              </c:pt>
              <c:pt idx="114">
                <c:v>13.654</c:v>
              </c:pt>
              <c:pt idx="115">
                <c:v>13.4758</c:v>
              </c:pt>
              <c:pt idx="116">
                <c:v>13.4003</c:v>
              </c:pt>
              <c:pt idx="117">
                <c:v>13.286</c:v>
              </c:pt>
              <c:pt idx="118">
                <c:v>13.3278</c:v>
              </c:pt>
              <c:pt idx="119">
                <c:v>13.331300000000001</c:v>
              </c:pt>
              <c:pt idx="120">
                <c:v>13.1881</c:v>
              </c:pt>
              <c:pt idx="121">
                <c:v>13.3163</c:v>
              </c:pt>
              <c:pt idx="122">
                <c:v>13.346399999999999</c:v>
              </c:pt>
              <c:pt idx="123">
                <c:v>13.249599999999999</c:v>
              </c:pt>
              <c:pt idx="124">
                <c:v>13.26</c:v>
              </c:pt>
              <c:pt idx="125">
                <c:v>13.4727</c:v>
              </c:pt>
              <c:pt idx="126">
                <c:v>13.7288</c:v>
              </c:pt>
              <c:pt idx="127">
                <c:v>14.0259</c:v>
              </c:pt>
              <c:pt idx="128">
                <c:v>13.9057</c:v>
              </c:pt>
              <c:pt idx="129">
                <c:v>13.8651</c:v>
              </c:pt>
              <c:pt idx="130">
                <c:v>13.841100000000001</c:v>
              </c:pt>
              <c:pt idx="131">
                <c:v>13.727399999999999</c:v>
              </c:pt>
              <c:pt idx="132">
                <c:v>13.7844</c:v>
              </c:pt>
              <c:pt idx="133">
                <c:v>13.948600000000001</c:v>
              </c:pt>
              <c:pt idx="134">
                <c:v>14.3476</c:v>
              </c:pt>
              <c:pt idx="135">
                <c:v>14.3512</c:v>
              </c:pt>
              <c:pt idx="136">
                <c:v>14.316800000000001</c:v>
              </c:pt>
              <c:pt idx="137">
                <c:v>14.4549</c:v>
              </c:pt>
              <c:pt idx="138">
                <c:v>14.4937</c:v>
              </c:pt>
              <c:pt idx="139">
                <c:v>14.423</c:v>
              </c:pt>
              <c:pt idx="140">
                <c:v>14.4937</c:v>
              </c:pt>
              <c:pt idx="141">
                <c:v>14.3773</c:v>
              </c:pt>
              <c:pt idx="142">
                <c:v>14.338900000000001</c:v>
              </c:pt>
              <c:pt idx="143">
                <c:v>14.4712</c:v>
              </c:pt>
              <c:pt idx="144">
                <c:v>14.5182</c:v>
              </c:pt>
              <c:pt idx="145">
                <c:v>14.574400000000001</c:v>
              </c:pt>
              <c:pt idx="146">
                <c:v>14.5025</c:v>
              </c:pt>
              <c:pt idx="147">
                <c:v>14.4754</c:v>
              </c:pt>
              <c:pt idx="148">
                <c:v>14.354900000000001</c:v>
              </c:pt>
              <c:pt idx="149">
                <c:v>14.402100000000001</c:v>
              </c:pt>
              <c:pt idx="150">
                <c:v>14.330299999999999</c:v>
              </c:pt>
              <c:pt idx="151">
                <c:v>14.402699999999999</c:v>
              </c:pt>
              <c:pt idx="152">
                <c:v>14.3757</c:v>
              </c:pt>
              <c:pt idx="153">
                <c:v>14.425800000000001</c:v>
              </c:pt>
              <c:pt idx="154">
                <c:v>14.38</c:v>
              </c:pt>
              <c:pt idx="155">
                <c:v>14.664999999999999</c:v>
              </c:pt>
              <c:pt idx="156">
                <c:v>14.791399999999999</c:v>
              </c:pt>
              <c:pt idx="157">
                <c:v>14.7476</c:v>
              </c:pt>
              <c:pt idx="158">
                <c:v>14.757300000000001</c:v>
              </c:pt>
              <c:pt idx="159">
                <c:v>14.7364</c:v>
              </c:pt>
              <c:pt idx="160">
                <c:v>14.7492</c:v>
              </c:pt>
              <c:pt idx="161">
                <c:v>14.660500000000001</c:v>
              </c:pt>
              <c:pt idx="162">
                <c:v>14.6753</c:v>
              </c:pt>
              <c:pt idx="163">
                <c:v>14.7531</c:v>
              </c:pt>
              <c:pt idx="164">
                <c:v>14.9208</c:v>
              </c:pt>
              <c:pt idx="165">
                <c:v>15.1135</c:v>
              </c:pt>
              <c:pt idx="166">
                <c:v>15.1275</c:v>
              </c:pt>
              <c:pt idx="167">
                <c:v>15.3329</c:v>
              </c:pt>
              <c:pt idx="168">
                <c:v>15.209099999999999</c:v>
              </c:pt>
              <c:pt idx="169">
                <c:v>15.011699999999999</c:v>
              </c:pt>
              <c:pt idx="170">
                <c:v>15.028600000000001</c:v>
              </c:pt>
              <c:pt idx="171">
                <c:v>14.9963</c:v>
              </c:pt>
              <c:pt idx="172">
                <c:v>14.912699999999999</c:v>
              </c:pt>
              <c:pt idx="173">
                <c:v>14.8567</c:v>
              </c:pt>
              <c:pt idx="174">
                <c:v>14.7971</c:v>
              </c:pt>
              <c:pt idx="175">
                <c:v>14.882999999999999</c:v>
              </c:pt>
              <c:pt idx="176">
                <c:v>14.9049</c:v>
              </c:pt>
              <c:pt idx="177">
                <c:v>14.8879</c:v>
              </c:pt>
              <c:pt idx="178">
                <c:v>14.658099999999999</c:v>
              </c:pt>
              <c:pt idx="179">
                <c:v>14.339600000000001</c:v>
              </c:pt>
              <c:pt idx="180">
                <c:v>14.383900000000001</c:v>
              </c:pt>
              <c:pt idx="181">
                <c:v>14.5297</c:v>
              </c:pt>
              <c:pt idx="182">
                <c:v>14.424899999999999</c:v>
              </c:pt>
              <c:pt idx="183">
                <c:v>14.511799999999999</c:v>
              </c:pt>
              <c:pt idx="184">
                <c:v>14.6935</c:v>
              </c:pt>
              <c:pt idx="185">
                <c:v>14.785299999999999</c:v>
              </c:pt>
              <c:pt idx="186">
                <c:v>14.738200000000001</c:v>
              </c:pt>
              <c:pt idx="187">
                <c:v>14.817500000000001</c:v>
              </c:pt>
              <c:pt idx="188">
                <c:v>14.673999999999999</c:v>
              </c:pt>
              <c:pt idx="189">
                <c:v>14.6021</c:v>
              </c:pt>
              <c:pt idx="190">
                <c:v>14.6959</c:v>
              </c:pt>
              <c:pt idx="191">
                <c:v>14.7883</c:v>
              </c:pt>
              <c:pt idx="192">
                <c:v>14.717599999999999</c:v>
              </c:pt>
              <c:pt idx="193">
                <c:v>14.9666</c:v>
              </c:pt>
              <c:pt idx="194">
                <c:v>15.007099999999999</c:v>
              </c:pt>
              <c:pt idx="195">
                <c:v>14.935700000000001</c:v>
              </c:pt>
              <c:pt idx="196">
                <c:v>14.9053</c:v>
              </c:pt>
              <c:pt idx="197">
                <c:v>14.9125</c:v>
              </c:pt>
              <c:pt idx="198">
                <c:v>14.9232</c:v>
              </c:pt>
              <c:pt idx="199">
                <c:v>14.9535</c:v>
              </c:pt>
              <c:pt idx="200">
                <c:v>15.087</c:v>
              </c:pt>
              <c:pt idx="201">
                <c:v>15.214700000000001</c:v>
              </c:pt>
              <c:pt idx="202">
                <c:v>15.217000000000001</c:v>
              </c:pt>
              <c:pt idx="203">
                <c:v>15.2569</c:v>
              </c:pt>
              <c:pt idx="204">
                <c:v>15.2807</c:v>
              </c:pt>
              <c:pt idx="205">
                <c:v>15.4132</c:v>
              </c:pt>
              <c:pt idx="206">
                <c:v>15.396800000000001</c:v>
              </c:pt>
              <c:pt idx="207">
                <c:v>15.3406</c:v>
              </c:pt>
              <c:pt idx="208">
                <c:v>15.397500000000001</c:v>
              </c:pt>
              <c:pt idx="209">
                <c:v>15.2606</c:v>
              </c:pt>
              <c:pt idx="210">
                <c:v>15.291399999999999</c:v>
              </c:pt>
              <c:pt idx="211">
                <c:v>15.343999999999999</c:v>
              </c:pt>
              <c:pt idx="212">
                <c:v>15.430400000000001</c:v>
              </c:pt>
              <c:pt idx="213">
                <c:v>15.345700000000001</c:v>
              </c:pt>
              <c:pt idx="214">
                <c:v>15.438700000000001</c:v>
              </c:pt>
              <c:pt idx="215">
                <c:v>15.476000000000001</c:v>
              </c:pt>
              <c:pt idx="216">
                <c:v>15.5817</c:v>
              </c:pt>
              <c:pt idx="217">
                <c:v>15.619199999999999</c:v>
              </c:pt>
              <c:pt idx="218">
                <c:v>15.767899999999999</c:v>
              </c:pt>
              <c:pt idx="219">
                <c:v>15.712899999999999</c:v>
              </c:pt>
              <c:pt idx="220">
                <c:v>15.744899999999999</c:v>
              </c:pt>
              <c:pt idx="221">
                <c:v>14.4724</c:v>
              </c:pt>
              <c:pt idx="222">
                <c:v>14.525700000000001</c:v>
              </c:pt>
              <c:pt idx="223">
                <c:v>14.427899999999999</c:v>
              </c:pt>
              <c:pt idx="224">
                <c:v>14.6076</c:v>
              </c:pt>
              <c:pt idx="225">
                <c:v>14.8513</c:v>
              </c:pt>
              <c:pt idx="226">
                <c:v>14.763400000000001</c:v>
              </c:pt>
              <c:pt idx="227">
                <c:v>14.731199999999999</c:v>
              </c:pt>
              <c:pt idx="228">
                <c:v>14.827299999999999</c:v>
              </c:pt>
              <c:pt idx="229">
                <c:v>14.8316</c:v>
              </c:pt>
              <c:pt idx="230">
                <c:v>14.9672</c:v>
              </c:pt>
              <c:pt idx="231">
                <c:v>15.015700000000001</c:v>
              </c:pt>
              <c:pt idx="232">
                <c:v>14.998100000000001</c:v>
              </c:pt>
              <c:pt idx="233">
                <c:v>15.1282</c:v>
              </c:pt>
              <c:pt idx="234">
                <c:v>15.0671</c:v>
              </c:pt>
              <c:pt idx="235">
                <c:v>15.1754</c:v>
              </c:pt>
              <c:pt idx="236">
                <c:v>15.1313</c:v>
              </c:pt>
              <c:pt idx="237">
                <c:v>15.1647</c:v>
              </c:pt>
              <c:pt idx="238">
                <c:v>15.254300000000001</c:v>
              </c:pt>
              <c:pt idx="239">
                <c:v>15.2902</c:v>
              </c:pt>
              <c:pt idx="240">
                <c:v>15.246700000000001</c:v>
              </c:pt>
              <c:pt idx="241">
                <c:v>15.053599999999999</c:v>
              </c:pt>
              <c:pt idx="242">
                <c:v>14.898999999999999</c:v>
              </c:pt>
              <c:pt idx="243">
                <c:v>14.597200000000001</c:v>
              </c:pt>
              <c:pt idx="244">
                <c:v>14.6271</c:v>
              </c:pt>
              <c:pt idx="245">
                <c:v>14.702500000000001</c:v>
              </c:pt>
              <c:pt idx="246">
                <c:v>14.472</c:v>
              </c:pt>
              <c:pt idx="247">
                <c:v>14.587999999999999</c:v>
              </c:pt>
              <c:pt idx="248">
                <c:v>14.687799999999999</c:v>
              </c:pt>
              <c:pt idx="249">
                <c:v>14.928100000000001</c:v>
              </c:pt>
              <c:pt idx="250">
                <c:v>14.8268</c:v>
              </c:pt>
              <c:pt idx="251">
                <c:v>15.0434</c:v>
              </c:pt>
              <c:pt idx="252">
                <c:v>15.1897</c:v>
              </c:pt>
              <c:pt idx="253">
                <c:v>15.1128</c:v>
              </c:pt>
              <c:pt idx="254">
                <c:v>15.103400000000001</c:v>
              </c:pt>
              <c:pt idx="255">
                <c:v>15.2052</c:v>
              </c:pt>
              <c:pt idx="256">
                <c:v>15.329499999999999</c:v>
              </c:pt>
              <c:pt idx="257">
                <c:v>15.411899999999999</c:v>
              </c:pt>
              <c:pt idx="258">
                <c:v>15.4344</c:v>
              </c:pt>
              <c:pt idx="259">
                <c:v>15.4147</c:v>
              </c:pt>
              <c:pt idx="260">
                <c:v>15.374700000000001</c:v>
              </c:pt>
              <c:pt idx="261">
                <c:v>15.493</c:v>
              </c:pt>
              <c:pt idx="262">
                <c:v>15.593299999999999</c:v>
              </c:pt>
              <c:pt idx="263">
                <c:v>15.071999999999999</c:v>
              </c:pt>
              <c:pt idx="264">
                <c:v>15.093299999999999</c:v>
              </c:pt>
              <c:pt idx="265">
                <c:v>15.3225</c:v>
              </c:pt>
              <c:pt idx="266">
                <c:v>15.326700000000001</c:v>
              </c:pt>
              <c:pt idx="267">
                <c:v>15.3626</c:v>
              </c:pt>
              <c:pt idx="268">
                <c:v>15.2486</c:v>
              </c:pt>
              <c:pt idx="269">
                <c:v>15.2378</c:v>
              </c:pt>
              <c:pt idx="270">
                <c:v>15.191700000000001</c:v>
              </c:pt>
              <c:pt idx="271">
                <c:v>15.073700000000001</c:v>
              </c:pt>
              <c:pt idx="272">
                <c:v>15.1822</c:v>
              </c:pt>
              <c:pt idx="273">
                <c:v>15.194699999999999</c:v>
              </c:pt>
              <c:pt idx="274">
                <c:v>14.9803</c:v>
              </c:pt>
              <c:pt idx="275">
                <c:v>14.7836</c:v>
              </c:pt>
              <c:pt idx="276">
                <c:v>14.662000000000001</c:v>
              </c:pt>
              <c:pt idx="277">
                <c:v>14.9475</c:v>
              </c:pt>
              <c:pt idx="278">
                <c:v>14.7051</c:v>
              </c:pt>
              <c:pt idx="279">
                <c:v>14.8527</c:v>
              </c:pt>
              <c:pt idx="280">
                <c:v>14.9999</c:v>
              </c:pt>
              <c:pt idx="281">
                <c:v>14.9983</c:v>
              </c:pt>
              <c:pt idx="282">
                <c:v>14.959099999999999</c:v>
              </c:pt>
              <c:pt idx="283">
                <c:v>14.8942</c:v>
              </c:pt>
              <c:pt idx="284">
                <c:v>14.9367</c:v>
              </c:pt>
              <c:pt idx="285">
                <c:v>15.037100000000001</c:v>
              </c:pt>
              <c:pt idx="286">
                <c:v>15.0557</c:v>
              </c:pt>
              <c:pt idx="287">
                <c:v>15.018800000000001</c:v>
              </c:pt>
              <c:pt idx="288">
                <c:v>15.121700000000001</c:v>
              </c:pt>
              <c:pt idx="289">
                <c:v>15.311199999999999</c:v>
              </c:pt>
              <c:pt idx="290">
                <c:v>15.3179</c:v>
              </c:pt>
              <c:pt idx="291">
                <c:v>15.194000000000001</c:v>
              </c:pt>
              <c:pt idx="292">
                <c:v>15.259600000000001</c:v>
              </c:pt>
              <c:pt idx="293">
                <c:v>15.2753</c:v>
              </c:pt>
              <c:pt idx="294">
                <c:v>15.287100000000001</c:v>
              </c:pt>
              <c:pt idx="295">
                <c:v>15.226699999999999</c:v>
              </c:pt>
              <c:pt idx="296">
                <c:v>15.2927</c:v>
              </c:pt>
              <c:pt idx="297">
                <c:v>15.322900000000001</c:v>
              </c:pt>
              <c:pt idx="298">
                <c:v>15.216200000000001</c:v>
              </c:pt>
              <c:pt idx="299">
                <c:v>15.3934</c:v>
              </c:pt>
              <c:pt idx="300">
                <c:v>15.5596</c:v>
              </c:pt>
              <c:pt idx="301">
                <c:v>15.569599999999999</c:v>
              </c:pt>
              <c:pt idx="302">
                <c:v>15.6027</c:v>
              </c:pt>
              <c:pt idx="303">
                <c:v>15.6646</c:v>
              </c:pt>
              <c:pt idx="304">
                <c:v>15.6593</c:v>
              </c:pt>
              <c:pt idx="305">
                <c:v>15.851800000000001</c:v>
              </c:pt>
              <c:pt idx="306">
                <c:v>15.8337</c:v>
              </c:pt>
              <c:pt idx="307">
                <c:v>15.782500000000001</c:v>
              </c:pt>
              <c:pt idx="308">
                <c:v>15.741899999999999</c:v>
              </c:pt>
              <c:pt idx="309">
                <c:v>15.6541</c:v>
              </c:pt>
              <c:pt idx="310">
                <c:v>15.5761</c:v>
              </c:pt>
              <c:pt idx="311">
                <c:v>15.346399999999999</c:v>
              </c:pt>
              <c:pt idx="312">
                <c:v>15.2875</c:v>
              </c:pt>
              <c:pt idx="313">
                <c:v>15.3087</c:v>
              </c:pt>
              <c:pt idx="314">
                <c:v>15.244999999999999</c:v>
              </c:pt>
              <c:pt idx="315">
                <c:v>15.125400000000001</c:v>
              </c:pt>
              <c:pt idx="316">
                <c:v>15.101599999999999</c:v>
              </c:pt>
              <c:pt idx="317">
                <c:v>15.1736</c:v>
              </c:pt>
              <c:pt idx="318">
                <c:v>15.094799999999999</c:v>
              </c:pt>
              <c:pt idx="319">
                <c:v>15.282299999999999</c:v>
              </c:pt>
              <c:pt idx="320">
                <c:v>15.325200000000001</c:v>
              </c:pt>
              <c:pt idx="321">
                <c:v>14.9529</c:v>
              </c:pt>
              <c:pt idx="322">
                <c:v>14.334199999999999</c:v>
              </c:pt>
              <c:pt idx="323">
                <c:v>14.545299999999999</c:v>
              </c:pt>
              <c:pt idx="324">
                <c:v>14.815300000000001</c:v>
              </c:pt>
              <c:pt idx="325">
                <c:v>14.7599</c:v>
              </c:pt>
              <c:pt idx="326">
                <c:v>15.0016</c:v>
              </c:pt>
              <c:pt idx="327">
                <c:v>15.082100000000001</c:v>
              </c:pt>
              <c:pt idx="328">
                <c:v>15.1136</c:v>
              </c:pt>
              <c:pt idx="329">
                <c:v>15.1928</c:v>
              </c:pt>
              <c:pt idx="330">
                <c:v>14.6496</c:v>
              </c:pt>
              <c:pt idx="331">
                <c:v>14.8901</c:v>
              </c:pt>
              <c:pt idx="332">
                <c:v>15.029199999999999</c:v>
              </c:pt>
              <c:pt idx="333">
                <c:v>15.0297</c:v>
              </c:pt>
              <c:pt idx="334">
                <c:v>14.977600000000001</c:v>
              </c:pt>
              <c:pt idx="335">
                <c:v>14.9939</c:v>
              </c:pt>
              <c:pt idx="336">
                <c:v>15.0083</c:v>
              </c:pt>
              <c:pt idx="337">
                <c:v>15.059699999999999</c:v>
              </c:pt>
              <c:pt idx="338">
                <c:v>15.002599999999999</c:v>
              </c:pt>
              <c:pt idx="339">
                <c:v>14.9649</c:v>
              </c:pt>
              <c:pt idx="340">
                <c:v>14.930899999999999</c:v>
              </c:pt>
              <c:pt idx="341">
                <c:v>15.026300000000001</c:v>
              </c:pt>
              <c:pt idx="342">
                <c:v>14.9772</c:v>
              </c:pt>
              <c:pt idx="343">
                <c:v>14.8935</c:v>
              </c:pt>
              <c:pt idx="344">
                <c:v>14.667199999999999</c:v>
              </c:pt>
              <c:pt idx="345">
                <c:v>14.7012</c:v>
              </c:pt>
              <c:pt idx="346">
                <c:v>14.6846</c:v>
              </c:pt>
              <c:pt idx="347">
                <c:v>14.5283</c:v>
              </c:pt>
              <c:pt idx="348">
                <c:v>14.518800000000001</c:v>
              </c:pt>
              <c:pt idx="349">
                <c:v>14.461600000000001</c:v>
              </c:pt>
              <c:pt idx="350">
                <c:v>14.691000000000001</c:v>
              </c:pt>
              <c:pt idx="351">
                <c:v>14.8386</c:v>
              </c:pt>
              <c:pt idx="352">
                <c:v>14.8886</c:v>
              </c:pt>
              <c:pt idx="353">
                <c:v>14.949400000000001</c:v>
              </c:pt>
              <c:pt idx="354">
                <c:v>14.911300000000001</c:v>
              </c:pt>
              <c:pt idx="355">
                <c:v>15.079599999999999</c:v>
              </c:pt>
              <c:pt idx="356">
                <c:v>15.167199999999999</c:v>
              </c:pt>
              <c:pt idx="357">
                <c:v>15.226100000000001</c:v>
              </c:pt>
              <c:pt idx="358">
                <c:v>15.5191</c:v>
              </c:pt>
              <c:pt idx="359">
                <c:v>15.5808</c:v>
              </c:pt>
              <c:pt idx="360">
                <c:v>15.9438</c:v>
              </c:pt>
              <c:pt idx="361">
                <c:v>16.096800000000002</c:v>
              </c:pt>
              <c:pt idx="362">
                <c:v>16.046700000000001</c:v>
              </c:pt>
              <c:pt idx="363">
                <c:v>16.095400000000001</c:v>
              </c:pt>
              <c:pt idx="364">
                <c:v>16.306799999999999</c:v>
              </c:pt>
              <c:pt idx="365">
                <c:v>16.102399999999999</c:v>
              </c:pt>
              <c:pt idx="366">
                <c:v>16.1907</c:v>
              </c:pt>
              <c:pt idx="367">
                <c:v>16.2515</c:v>
              </c:pt>
              <c:pt idx="368">
                <c:v>15.8733</c:v>
              </c:pt>
              <c:pt idx="369">
                <c:v>15.763999999999999</c:v>
              </c:pt>
              <c:pt idx="370">
                <c:v>15.883699999999999</c:v>
              </c:pt>
              <c:pt idx="371">
                <c:v>15.9194</c:v>
              </c:pt>
              <c:pt idx="372">
                <c:v>15.926500000000001</c:v>
              </c:pt>
              <c:pt idx="373">
                <c:v>15.784800000000001</c:v>
              </c:pt>
              <c:pt idx="374">
                <c:v>15.704700000000001</c:v>
              </c:pt>
              <c:pt idx="375">
                <c:v>15.582599999999999</c:v>
              </c:pt>
              <c:pt idx="376">
                <c:v>15.857200000000001</c:v>
              </c:pt>
              <c:pt idx="377">
                <c:v>15.765499999999999</c:v>
              </c:pt>
              <c:pt idx="378">
                <c:v>15.680199999999999</c:v>
              </c:pt>
              <c:pt idx="379">
                <c:v>15.686199999999999</c:v>
              </c:pt>
              <c:pt idx="380">
                <c:v>15.5863</c:v>
              </c:pt>
              <c:pt idx="381">
                <c:v>15.5916</c:v>
              </c:pt>
              <c:pt idx="382">
                <c:v>15.635999999999999</c:v>
              </c:pt>
              <c:pt idx="383">
                <c:v>15.617000000000001</c:v>
              </c:pt>
              <c:pt idx="384">
                <c:v>15.48</c:v>
              </c:pt>
              <c:pt idx="385">
                <c:v>15.383900000000001</c:v>
              </c:pt>
              <c:pt idx="386">
                <c:v>15.421900000000001</c:v>
              </c:pt>
              <c:pt idx="387">
                <c:v>15.525499999999999</c:v>
              </c:pt>
              <c:pt idx="388">
                <c:v>15.6534</c:v>
              </c:pt>
              <c:pt idx="389">
                <c:v>15.5541</c:v>
              </c:pt>
              <c:pt idx="390">
                <c:v>15.6746</c:v>
              </c:pt>
              <c:pt idx="391">
                <c:v>15.607900000000001</c:v>
              </c:pt>
              <c:pt idx="392">
                <c:v>15.4749</c:v>
              </c:pt>
              <c:pt idx="393">
                <c:v>15.162599999999999</c:v>
              </c:pt>
              <c:pt idx="394">
                <c:v>13.8414</c:v>
              </c:pt>
              <c:pt idx="395">
                <c:v>13.746700000000001</c:v>
              </c:pt>
              <c:pt idx="396">
                <c:v>13.7705</c:v>
              </c:pt>
              <c:pt idx="397">
                <c:v>13.8284</c:v>
              </c:pt>
              <c:pt idx="398">
                <c:v>13.8872</c:v>
              </c:pt>
              <c:pt idx="399">
                <c:v>13.870200000000001</c:v>
              </c:pt>
              <c:pt idx="400">
                <c:v>13.777900000000001</c:v>
              </c:pt>
              <c:pt idx="401">
                <c:v>13.8005</c:v>
              </c:pt>
              <c:pt idx="402">
                <c:v>13.862299999999999</c:v>
              </c:pt>
              <c:pt idx="403">
                <c:v>13.7818</c:v>
              </c:pt>
              <c:pt idx="404">
                <c:v>13.7895</c:v>
              </c:pt>
              <c:pt idx="405">
                <c:v>13.682700000000001</c:v>
              </c:pt>
              <c:pt idx="406">
                <c:v>13.671099999999999</c:v>
              </c:pt>
              <c:pt idx="407">
                <c:v>13.823</c:v>
              </c:pt>
              <c:pt idx="408">
                <c:v>13.965199999999999</c:v>
              </c:pt>
              <c:pt idx="409">
                <c:v>14.0032</c:v>
              </c:pt>
              <c:pt idx="410">
                <c:v>14.0258</c:v>
              </c:pt>
              <c:pt idx="411">
                <c:v>14.0571</c:v>
              </c:pt>
              <c:pt idx="412">
                <c:v>14.1699</c:v>
              </c:pt>
              <c:pt idx="413">
                <c:v>14.1401</c:v>
              </c:pt>
              <c:pt idx="414">
                <c:v>14.0992</c:v>
              </c:pt>
              <c:pt idx="415">
                <c:v>14.1563</c:v>
              </c:pt>
              <c:pt idx="416">
                <c:v>14.0808</c:v>
              </c:pt>
              <c:pt idx="417">
                <c:v>14.033200000000001</c:v>
              </c:pt>
              <c:pt idx="418">
                <c:v>13.9062</c:v>
              </c:pt>
              <c:pt idx="419">
                <c:v>13.9337</c:v>
              </c:pt>
              <c:pt idx="420">
                <c:v>13.761900000000001</c:v>
              </c:pt>
              <c:pt idx="421">
                <c:v>13.6409</c:v>
              </c:pt>
              <c:pt idx="422">
                <c:v>13.7643</c:v>
              </c:pt>
              <c:pt idx="423">
                <c:v>13.803000000000001</c:v>
              </c:pt>
              <c:pt idx="424">
                <c:v>13.8142</c:v>
              </c:pt>
              <c:pt idx="425">
                <c:v>13.799300000000001</c:v>
              </c:pt>
              <c:pt idx="426">
                <c:v>13.7761</c:v>
              </c:pt>
              <c:pt idx="427">
                <c:v>13.7194</c:v>
              </c:pt>
              <c:pt idx="428">
                <c:v>13.681800000000001</c:v>
              </c:pt>
              <c:pt idx="429">
                <c:v>13.748799999999999</c:v>
              </c:pt>
              <c:pt idx="430">
                <c:v>13.678599999999999</c:v>
              </c:pt>
              <c:pt idx="431">
                <c:v>13.706899999999999</c:v>
              </c:pt>
              <c:pt idx="432">
                <c:v>13.7826</c:v>
              </c:pt>
              <c:pt idx="433">
                <c:v>13.797499999999999</c:v>
              </c:pt>
              <c:pt idx="434">
                <c:v>13.6792</c:v>
              </c:pt>
              <c:pt idx="435">
                <c:v>13.624700000000001</c:v>
              </c:pt>
              <c:pt idx="436">
                <c:v>13.505800000000001</c:v>
              </c:pt>
              <c:pt idx="437">
                <c:v>13.274800000000001</c:v>
              </c:pt>
              <c:pt idx="438">
                <c:v>13.450100000000001</c:v>
              </c:pt>
              <c:pt idx="439">
                <c:v>13.4849</c:v>
              </c:pt>
              <c:pt idx="440">
                <c:v>13.6241</c:v>
              </c:pt>
              <c:pt idx="441">
                <c:v>13.668699999999999</c:v>
              </c:pt>
              <c:pt idx="442">
                <c:v>13.8055</c:v>
              </c:pt>
              <c:pt idx="443">
                <c:v>13.8134</c:v>
              </c:pt>
              <c:pt idx="444">
                <c:v>13.829700000000001</c:v>
              </c:pt>
              <c:pt idx="445">
                <c:v>13.817600000000001</c:v>
              </c:pt>
              <c:pt idx="446">
                <c:v>13.928599999999999</c:v>
              </c:pt>
              <c:pt idx="447">
                <c:v>13.8969</c:v>
              </c:pt>
              <c:pt idx="448">
                <c:v>13.9186</c:v>
              </c:pt>
              <c:pt idx="449">
                <c:v>13.9643</c:v>
              </c:pt>
              <c:pt idx="450">
                <c:v>14.009</c:v>
              </c:pt>
              <c:pt idx="451">
                <c:v>13.9795</c:v>
              </c:pt>
              <c:pt idx="452">
                <c:v>13.7302</c:v>
              </c:pt>
              <c:pt idx="453">
                <c:v>13.976599999999999</c:v>
              </c:pt>
              <c:pt idx="454">
                <c:v>14.013999999999999</c:v>
              </c:pt>
              <c:pt idx="455">
                <c:v>14.097099999999999</c:v>
              </c:pt>
              <c:pt idx="456">
                <c:v>14.182499999999999</c:v>
              </c:pt>
              <c:pt idx="457">
                <c:v>14.1828</c:v>
              </c:pt>
              <c:pt idx="458">
                <c:v>14.133900000000001</c:v>
              </c:pt>
              <c:pt idx="459">
                <c:v>14.2159</c:v>
              </c:pt>
              <c:pt idx="460">
                <c:v>14.244899999999999</c:v>
              </c:pt>
              <c:pt idx="461">
                <c:v>14.4047</c:v>
              </c:pt>
              <c:pt idx="462">
                <c:v>14.474399999999999</c:v>
              </c:pt>
              <c:pt idx="463">
                <c:v>14.582000000000001</c:v>
              </c:pt>
              <c:pt idx="464">
                <c:v>14.561999999999999</c:v>
              </c:pt>
              <c:pt idx="465">
                <c:v>14.5032</c:v>
              </c:pt>
              <c:pt idx="466">
                <c:v>14.7035</c:v>
              </c:pt>
              <c:pt idx="467">
                <c:v>14.5573</c:v>
              </c:pt>
              <c:pt idx="468">
                <c:v>14.387499999999999</c:v>
              </c:pt>
              <c:pt idx="469">
                <c:v>14.5549</c:v>
              </c:pt>
              <c:pt idx="470">
                <c:v>14.4115</c:v>
              </c:pt>
              <c:pt idx="471">
                <c:v>14.1036</c:v>
              </c:pt>
              <c:pt idx="472">
                <c:v>14.1043</c:v>
              </c:pt>
              <c:pt idx="473">
                <c:v>14.0486</c:v>
              </c:pt>
              <c:pt idx="474">
                <c:v>14.339499999999999</c:v>
              </c:pt>
              <c:pt idx="475">
                <c:v>14.5413</c:v>
              </c:pt>
              <c:pt idx="476">
                <c:v>14.5099</c:v>
              </c:pt>
              <c:pt idx="477">
                <c:v>14.3111</c:v>
              </c:pt>
              <c:pt idx="478">
                <c:v>14.2605</c:v>
              </c:pt>
              <c:pt idx="479">
                <c:v>14.2864</c:v>
              </c:pt>
              <c:pt idx="480">
                <c:v>14.223000000000001</c:v>
              </c:pt>
              <c:pt idx="481">
                <c:v>14.3988</c:v>
              </c:pt>
              <c:pt idx="482">
                <c:v>14.99</c:v>
              </c:pt>
              <c:pt idx="483">
                <c:v>15.180199999999999</c:v>
              </c:pt>
              <c:pt idx="484">
                <c:v>15.286099999999999</c:v>
              </c:pt>
              <c:pt idx="485">
                <c:v>15.2918</c:v>
              </c:pt>
              <c:pt idx="486">
                <c:v>15.206099999999999</c:v>
              </c:pt>
              <c:pt idx="487">
                <c:v>15.2677</c:v>
              </c:pt>
              <c:pt idx="488">
                <c:v>15.1983</c:v>
              </c:pt>
              <c:pt idx="489">
                <c:v>15.2439</c:v>
              </c:pt>
              <c:pt idx="490">
                <c:v>15.214</c:v>
              </c:pt>
              <c:pt idx="491">
                <c:v>15.134600000000001</c:v>
              </c:pt>
              <c:pt idx="492">
                <c:v>14.893700000000001</c:v>
              </c:pt>
              <c:pt idx="493">
                <c:v>15.0457</c:v>
              </c:pt>
              <c:pt idx="494">
                <c:v>15.058999999999999</c:v>
              </c:pt>
              <c:pt idx="495">
                <c:v>14.939500000000001</c:v>
              </c:pt>
              <c:pt idx="496">
                <c:v>14.733599999999999</c:v>
              </c:pt>
              <c:pt idx="497">
                <c:v>13.5665</c:v>
              </c:pt>
              <c:pt idx="498">
                <c:v>13.584199999999999</c:v>
              </c:pt>
              <c:pt idx="499">
                <c:v>13.4602</c:v>
              </c:pt>
              <c:pt idx="500">
                <c:v>13.9375</c:v>
              </c:pt>
              <c:pt idx="501">
                <c:v>14.161899999999999</c:v>
              </c:pt>
              <c:pt idx="502">
                <c:v>14.3667</c:v>
              </c:pt>
              <c:pt idx="503">
                <c:v>14.5076</c:v>
              </c:pt>
              <c:pt idx="504">
                <c:v>14.3932</c:v>
              </c:pt>
              <c:pt idx="505">
                <c:v>14.518800000000001</c:v>
              </c:pt>
              <c:pt idx="506">
                <c:v>14.5404</c:v>
              </c:pt>
              <c:pt idx="507">
                <c:v>14.5814</c:v>
              </c:pt>
              <c:pt idx="508">
                <c:v>14.5997</c:v>
              </c:pt>
              <c:pt idx="509">
                <c:v>14.907999999999999</c:v>
              </c:pt>
              <c:pt idx="510">
                <c:v>14.868</c:v>
              </c:pt>
              <c:pt idx="511">
                <c:v>14.9122</c:v>
              </c:pt>
              <c:pt idx="512">
                <c:v>14.989000000000001</c:v>
              </c:pt>
              <c:pt idx="513">
                <c:v>15.0373</c:v>
              </c:pt>
              <c:pt idx="514">
                <c:v>15.1305</c:v>
              </c:pt>
              <c:pt idx="515">
                <c:v>15.1183</c:v>
              </c:pt>
              <c:pt idx="516">
                <c:v>15.408099999999999</c:v>
              </c:pt>
              <c:pt idx="517">
                <c:v>15.4948</c:v>
              </c:pt>
              <c:pt idx="518">
                <c:v>15.465199999999999</c:v>
              </c:pt>
              <c:pt idx="519">
                <c:v>15.463800000000001</c:v>
              </c:pt>
              <c:pt idx="520">
                <c:v>15.414300000000001</c:v>
              </c:pt>
              <c:pt idx="521">
                <c:v>15.4773</c:v>
              </c:pt>
              <c:pt idx="522">
                <c:v>15.7919</c:v>
              </c:pt>
              <c:pt idx="523">
                <c:v>15.723100000000001</c:v>
              </c:pt>
              <c:pt idx="524">
                <c:v>14.953900000000001</c:v>
              </c:pt>
              <c:pt idx="525">
                <c:v>14.999700000000001</c:v>
              </c:pt>
              <c:pt idx="526">
                <c:v>14.982699999999999</c:v>
              </c:pt>
              <c:pt idx="527">
                <c:v>14.913</c:v>
              </c:pt>
              <c:pt idx="528">
                <c:v>14.9041</c:v>
              </c:pt>
              <c:pt idx="529">
                <c:v>15.007099999999999</c:v>
              </c:pt>
              <c:pt idx="530">
                <c:v>14.890599999999999</c:v>
              </c:pt>
              <c:pt idx="531">
                <c:v>14.9628</c:v>
              </c:pt>
              <c:pt idx="532">
                <c:v>14.956300000000001</c:v>
              </c:pt>
              <c:pt idx="533">
                <c:v>14.902799999999999</c:v>
              </c:pt>
              <c:pt idx="534">
                <c:v>14.898899999999999</c:v>
              </c:pt>
              <c:pt idx="535">
                <c:v>14.9869</c:v>
              </c:pt>
              <c:pt idx="536">
                <c:v>14.823</c:v>
              </c:pt>
              <c:pt idx="537">
                <c:v>14.777799999999999</c:v>
              </c:pt>
              <c:pt idx="538">
                <c:v>14.837400000000001</c:v>
              </c:pt>
              <c:pt idx="539">
                <c:v>15.0213</c:v>
              </c:pt>
              <c:pt idx="540">
                <c:v>15.151999999999999</c:v>
              </c:pt>
              <c:pt idx="541">
                <c:v>15.1561</c:v>
              </c:pt>
              <c:pt idx="542">
                <c:v>15.2949</c:v>
              </c:pt>
              <c:pt idx="543">
                <c:v>15.390499999999999</c:v>
              </c:pt>
              <c:pt idx="544">
                <c:v>15.491099999999999</c:v>
              </c:pt>
              <c:pt idx="545">
                <c:v>15.4116</c:v>
              </c:pt>
              <c:pt idx="546">
                <c:v>15.2486</c:v>
              </c:pt>
              <c:pt idx="547">
                <c:v>15.3535</c:v>
              </c:pt>
              <c:pt idx="548">
                <c:v>15.337899999999999</c:v>
              </c:pt>
              <c:pt idx="549">
                <c:v>15.291600000000001</c:v>
              </c:pt>
              <c:pt idx="550">
                <c:v>15.085699999999999</c:v>
              </c:pt>
              <c:pt idx="551">
                <c:v>15.2468</c:v>
              </c:pt>
              <c:pt idx="552">
                <c:v>15.188000000000001</c:v>
              </c:pt>
              <c:pt idx="553">
                <c:v>15.5679</c:v>
              </c:pt>
              <c:pt idx="554">
                <c:v>15.6821</c:v>
              </c:pt>
              <c:pt idx="555">
                <c:v>15.762499999999999</c:v>
              </c:pt>
              <c:pt idx="556">
                <c:v>15.785</c:v>
              </c:pt>
              <c:pt idx="557">
                <c:v>15.7117</c:v>
              </c:pt>
              <c:pt idx="558">
                <c:v>15.801</c:v>
              </c:pt>
              <c:pt idx="559">
                <c:v>15.813499999999999</c:v>
              </c:pt>
              <c:pt idx="560">
                <c:v>15.8993</c:v>
              </c:pt>
              <c:pt idx="561">
                <c:v>15.829499999999999</c:v>
              </c:pt>
              <c:pt idx="562">
                <c:v>15.761100000000001</c:v>
              </c:pt>
              <c:pt idx="563">
                <c:v>15.8291</c:v>
              </c:pt>
              <c:pt idx="564">
                <c:v>15.777100000000001</c:v>
              </c:pt>
              <c:pt idx="565">
                <c:v>15.8209</c:v>
              </c:pt>
              <c:pt idx="566">
                <c:v>15.793799999999999</c:v>
              </c:pt>
              <c:pt idx="567">
                <c:v>15.787599999999999</c:v>
              </c:pt>
              <c:pt idx="568">
                <c:v>15.939500000000001</c:v>
              </c:pt>
              <c:pt idx="569">
                <c:v>15.951499999999999</c:v>
              </c:pt>
              <c:pt idx="570">
                <c:v>15.973599999999999</c:v>
              </c:pt>
              <c:pt idx="571">
                <c:v>16.0777</c:v>
              </c:pt>
              <c:pt idx="572">
                <c:v>16.131</c:v>
              </c:pt>
              <c:pt idx="573">
                <c:v>16.062999999999999</c:v>
              </c:pt>
              <c:pt idx="574">
                <c:v>16.287500000000001</c:v>
              </c:pt>
              <c:pt idx="575">
                <c:v>16.314900000000002</c:v>
              </c:pt>
              <c:pt idx="576">
                <c:v>16.196200000000001</c:v>
              </c:pt>
              <c:pt idx="577">
                <c:v>16.1661</c:v>
              </c:pt>
              <c:pt idx="578">
                <c:v>16.126100000000001</c:v>
              </c:pt>
              <c:pt idx="579">
                <c:v>16.126200000000001</c:v>
              </c:pt>
              <c:pt idx="580">
                <c:v>16.008099999999999</c:v>
              </c:pt>
              <c:pt idx="581">
                <c:v>15.7905</c:v>
              </c:pt>
              <c:pt idx="582">
                <c:v>15.9305</c:v>
              </c:pt>
              <c:pt idx="583">
                <c:v>16.0471</c:v>
              </c:pt>
              <c:pt idx="584">
                <c:v>16.0261</c:v>
              </c:pt>
              <c:pt idx="585">
                <c:v>16.2334</c:v>
              </c:pt>
              <c:pt idx="586">
                <c:v>16.147500000000001</c:v>
              </c:pt>
              <c:pt idx="587">
                <c:v>16.171500000000002</c:v>
              </c:pt>
              <c:pt idx="588">
                <c:v>16.191700000000001</c:v>
              </c:pt>
              <c:pt idx="589">
                <c:v>16.445399999999999</c:v>
              </c:pt>
              <c:pt idx="590">
                <c:v>16.380299999999998</c:v>
              </c:pt>
              <c:pt idx="591">
                <c:v>16.3857</c:v>
              </c:pt>
              <c:pt idx="592">
                <c:v>16.390799999999999</c:v>
              </c:pt>
              <c:pt idx="593">
                <c:v>15.2667</c:v>
              </c:pt>
              <c:pt idx="594">
                <c:v>15.132300000000001</c:v>
              </c:pt>
              <c:pt idx="595">
                <c:v>15.161099999999999</c:v>
              </c:pt>
              <c:pt idx="596">
                <c:v>15.231400000000001</c:v>
              </c:pt>
              <c:pt idx="597">
                <c:v>15.4436</c:v>
              </c:pt>
              <c:pt idx="598">
                <c:v>15.311299999999999</c:v>
              </c:pt>
              <c:pt idx="599">
                <c:v>15.28</c:v>
              </c:pt>
              <c:pt idx="600">
                <c:v>15.1852</c:v>
              </c:pt>
              <c:pt idx="601">
                <c:v>15.1981</c:v>
              </c:pt>
              <c:pt idx="602">
                <c:v>15.2967</c:v>
              </c:pt>
              <c:pt idx="603">
                <c:v>15.2842</c:v>
              </c:pt>
              <c:pt idx="604">
                <c:v>15.3032</c:v>
              </c:pt>
              <c:pt idx="605">
                <c:v>15.2357</c:v>
              </c:pt>
              <c:pt idx="606">
                <c:v>15.4107</c:v>
              </c:pt>
              <c:pt idx="607">
                <c:v>15.4923</c:v>
              </c:pt>
              <c:pt idx="608">
                <c:v>15.6547</c:v>
              </c:pt>
              <c:pt idx="609">
                <c:v>15.798999999999999</c:v>
              </c:pt>
              <c:pt idx="610">
                <c:v>15.828799999999999</c:v>
              </c:pt>
              <c:pt idx="611">
                <c:v>16.018000000000001</c:v>
              </c:pt>
              <c:pt idx="612">
                <c:v>16.0548</c:v>
              </c:pt>
              <c:pt idx="613">
                <c:v>16.189699999999998</c:v>
              </c:pt>
              <c:pt idx="614">
                <c:v>16.285699999999999</c:v>
              </c:pt>
              <c:pt idx="615">
                <c:v>16.273499999999999</c:v>
              </c:pt>
              <c:pt idx="616">
                <c:v>16.2148</c:v>
              </c:pt>
              <c:pt idx="617">
                <c:v>16.249199999999998</c:v>
              </c:pt>
              <c:pt idx="618">
                <c:v>16.285599999999999</c:v>
              </c:pt>
              <c:pt idx="619">
                <c:v>16.383099999999999</c:v>
              </c:pt>
              <c:pt idx="620">
                <c:v>16.280200000000001</c:v>
              </c:pt>
              <c:pt idx="621">
                <c:v>16.059200000000001</c:v>
              </c:pt>
              <c:pt idx="622">
                <c:v>16.230499999999999</c:v>
              </c:pt>
              <c:pt idx="623">
                <c:v>16.311399999999999</c:v>
              </c:pt>
              <c:pt idx="624">
                <c:v>16.457799999999999</c:v>
              </c:pt>
              <c:pt idx="625">
                <c:v>16.6404</c:v>
              </c:pt>
              <c:pt idx="626">
                <c:v>16.715699999999998</c:v>
              </c:pt>
              <c:pt idx="627">
                <c:v>16.695799999999998</c:v>
              </c:pt>
              <c:pt idx="628">
                <c:v>16.731999999999999</c:v>
              </c:pt>
              <c:pt idx="629">
                <c:v>16.693200000000001</c:v>
              </c:pt>
              <c:pt idx="630">
                <c:v>16.740200000000002</c:v>
              </c:pt>
              <c:pt idx="631">
                <c:v>16.6157</c:v>
              </c:pt>
              <c:pt idx="632">
                <c:v>16.465299999999999</c:v>
              </c:pt>
              <c:pt idx="633">
                <c:v>16.291499999999999</c:v>
              </c:pt>
              <c:pt idx="634">
                <c:v>16.616599999999998</c:v>
              </c:pt>
              <c:pt idx="635">
                <c:v>16.778099999999998</c:v>
              </c:pt>
              <c:pt idx="636">
                <c:v>16.567699999999999</c:v>
              </c:pt>
              <c:pt idx="637">
                <c:v>16.831199999999999</c:v>
              </c:pt>
              <c:pt idx="638">
                <c:v>16.835799999999999</c:v>
              </c:pt>
              <c:pt idx="639">
                <c:v>16.793099999999999</c:v>
              </c:pt>
              <c:pt idx="640">
                <c:v>16.808900000000001</c:v>
              </c:pt>
              <c:pt idx="641">
                <c:v>16.906500000000001</c:v>
              </c:pt>
              <c:pt idx="642">
                <c:v>17.132300000000001</c:v>
              </c:pt>
              <c:pt idx="643">
                <c:v>17.068000000000001</c:v>
              </c:pt>
              <c:pt idx="644">
                <c:v>17.235099999999999</c:v>
              </c:pt>
              <c:pt idx="645">
                <c:v>17.171399999999998</c:v>
              </c:pt>
              <c:pt idx="646">
                <c:v>17.048400000000001</c:v>
              </c:pt>
              <c:pt idx="647">
                <c:v>17.156400000000001</c:v>
              </c:pt>
              <c:pt idx="648">
                <c:v>16.949100000000001</c:v>
              </c:pt>
              <c:pt idx="649">
                <c:v>16.822299999999998</c:v>
              </c:pt>
              <c:pt idx="650">
                <c:v>16.953700000000001</c:v>
              </c:pt>
              <c:pt idx="651">
                <c:v>16.806100000000001</c:v>
              </c:pt>
              <c:pt idx="652">
                <c:v>17.0322</c:v>
              </c:pt>
              <c:pt idx="653">
                <c:v>17.065000000000001</c:v>
              </c:pt>
              <c:pt idx="654">
                <c:v>17.1266</c:v>
              </c:pt>
              <c:pt idx="655">
                <c:v>16.832000000000001</c:v>
              </c:pt>
              <c:pt idx="656">
                <c:v>16.630800000000001</c:v>
              </c:pt>
              <c:pt idx="657">
                <c:v>16.6069</c:v>
              </c:pt>
              <c:pt idx="658">
                <c:v>16.2896</c:v>
              </c:pt>
              <c:pt idx="659">
                <c:v>16.272300000000001</c:v>
              </c:pt>
              <c:pt idx="660">
                <c:v>16.4053</c:v>
              </c:pt>
              <c:pt idx="661">
                <c:v>15.956</c:v>
              </c:pt>
              <c:pt idx="662">
                <c:v>16.133700000000001</c:v>
              </c:pt>
              <c:pt idx="663">
                <c:v>16.299299999999999</c:v>
              </c:pt>
              <c:pt idx="664">
                <c:v>16.516100000000002</c:v>
              </c:pt>
              <c:pt idx="665">
                <c:v>16.500499999999999</c:v>
              </c:pt>
              <c:pt idx="666">
                <c:v>16.4725</c:v>
              </c:pt>
              <c:pt idx="667">
                <c:v>16.488700000000001</c:v>
              </c:pt>
              <c:pt idx="668">
                <c:v>16.556100000000001</c:v>
              </c:pt>
              <c:pt idx="669">
                <c:v>16.5456</c:v>
              </c:pt>
              <c:pt idx="670">
                <c:v>16.592300000000002</c:v>
              </c:pt>
              <c:pt idx="671">
                <c:v>16.697099999999999</c:v>
              </c:pt>
              <c:pt idx="672">
                <c:v>16.710799999999999</c:v>
              </c:pt>
              <c:pt idx="673">
                <c:v>16.618200000000002</c:v>
              </c:pt>
              <c:pt idx="674">
                <c:v>16.663499999999999</c:v>
              </c:pt>
              <c:pt idx="675">
                <c:v>16.5974</c:v>
              </c:pt>
              <c:pt idx="676">
                <c:v>16.757000000000001</c:v>
              </c:pt>
              <c:pt idx="677">
                <c:v>16.562899999999999</c:v>
              </c:pt>
              <c:pt idx="678">
                <c:v>16.307099999999998</c:v>
              </c:pt>
              <c:pt idx="679">
                <c:v>16.382999999999999</c:v>
              </c:pt>
              <c:pt idx="680">
                <c:v>16.3736</c:v>
              </c:pt>
              <c:pt idx="681">
                <c:v>16.497900000000001</c:v>
              </c:pt>
              <c:pt idx="682">
                <c:v>16.682200000000002</c:v>
              </c:pt>
              <c:pt idx="683">
                <c:v>16.722100000000001</c:v>
              </c:pt>
              <c:pt idx="684">
                <c:v>16.781600000000001</c:v>
              </c:pt>
              <c:pt idx="685">
                <c:v>16.778199999999998</c:v>
              </c:pt>
              <c:pt idx="686">
                <c:v>16.8459</c:v>
              </c:pt>
              <c:pt idx="687">
                <c:v>16.897600000000001</c:v>
              </c:pt>
              <c:pt idx="688">
                <c:v>16.908000000000001</c:v>
              </c:pt>
              <c:pt idx="689">
                <c:v>16.93</c:v>
              </c:pt>
              <c:pt idx="690">
                <c:v>17.075700000000001</c:v>
              </c:pt>
              <c:pt idx="691">
                <c:v>17.369399999999999</c:v>
              </c:pt>
              <c:pt idx="692">
                <c:v>17.634799999999998</c:v>
              </c:pt>
              <c:pt idx="693">
                <c:v>17.830100000000002</c:v>
              </c:pt>
              <c:pt idx="694">
                <c:v>17.779499999999999</c:v>
              </c:pt>
              <c:pt idx="695">
                <c:v>17.654599999999999</c:v>
              </c:pt>
              <c:pt idx="696">
                <c:v>17.6509</c:v>
              </c:pt>
              <c:pt idx="697">
                <c:v>17.819199999999999</c:v>
              </c:pt>
              <c:pt idx="698">
                <c:v>17.894200000000001</c:v>
              </c:pt>
              <c:pt idx="699">
                <c:v>17.974299999999999</c:v>
              </c:pt>
              <c:pt idx="700">
                <c:v>17.9602</c:v>
              </c:pt>
              <c:pt idx="701">
                <c:v>18.041899999999998</c:v>
              </c:pt>
              <c:pt idx="702">
                <c:v>18.059200000000001</c:v>
              </c:pt>
              <c:pt idx="703">
                <c:v>17.977799999999998</c:v>
              </c:pt>
              <c:pt idx="704">
                <c:v>17.975000000000001</c:v>
              </c:pt>
              <c:pt idx="705">
                <c:v>18.154599999999999</c:v>
              </c:pt>
              <c:pt idx="706">
                <c:v>18.226800000000001</c:v>
              </c:pt>
              <c:pt idx="707">
                <c:v>18.3264</c:v>
              </c:pt>
              <c:pt idx="708">
                <c:v>18.562200000000001</c:v>
              </c:pt>
              <c:pt idx="709">
                <c:v>18.9011</c:v>
              </c:pt>
              <c:pt idx="710">
                <c:v>18.8765</c:v>
              </c:pt>
              <c:pt idx="711">
                <c:v>18.552299999999999</c:v>
              </c:pt>
              <c:pt idx="712">
                <c:v>18.137</c:v>
              </c:pt>
              <c:pt idx="713">
                <c:v>18.647200000000002</c:v>
              </c:pt>
              <c:pt idx="714">
                <c:v>18.6069</c:v>
              </c:pt>
              <c:pt idx="715">
                <c:v>18.301400000000001</c:v>
              </c:pt>
              <c:pt idx="716">
                <c:v>18.288</c:v>
              </c:pt>
              <c:pt idx="717">
                <c:v>18.691199999999998</c:v>
              </c:pt>
              <c:pt idx="718">
                <c:v>18.8154</c:v>
              </c:pt>
              <c:pt idx="719">
                <c:v>18.994700000000002</c:v>
              </c:pt>
              <c:pt idx="720">
                <c:v>19.0684</c:v>
              </c:pt>
              <c:pt idx="721">
                <c:v>18.882899999999999</c:v>
              </c:pt>
              <c:pt idx="722">
                <c:v>18.916399999999999</c:v>
              </c:pt>
              <c:pt idx="723">
                <c:v>18.8902</c:v>
              </c:pt>
              <c:pt idx="724">
                <c:v>18.9526</c:v>
              </c:pt>
              <c:pt idx="725">
                <c:v>18.985700000000001</c:v>
              </c:pt>
              <c:pt idx="726">
                <c:v>19.034800000000001</c:v>
              </c:pt>
              <c:pt idx="727">
                <c:v>19.218599999999999</c:v>
              </c:pt>
              <c:pt idx="728">
                <c:v>19.327999999999999</c:v>
              </c:pt>
              <c:pt idx="729">
                <c:v>19.598700000000001</c:v>
              </c:pt>
              <c:pt idx="730">
                <c:v>19.6554</c:v>
              </c:pt>
              <c:pt idx="731">
                <c:v>19.545000000000002</c:v>
              </c:pt>
              <c:pt idx="732">
                <c:v>19.243300000000001</c:v>
              </c:pt>
              <c:pt idx="733">
                <c:v>18.543500000000002</c:v>
              </c:pt>
              <c:pt idx="734">
                <c:v>17.8687</c:v>
              </c:pt>
              <c:pt idx="735">
                <c:v>18.247399999999999</c:v>
              </c:pt>
              <c:pt idx="736">
                <c:v>18.2012</c:v>
              </c:pt>
              <c:pt idx="737">
                <c:v>17.656099999999999</c:v>
              </c:pt>
              <c:pt idx="738">
                <c:v>18.2667</c:v>
              </c:pt>
              <c:pt idx="739">
                <c:v>18.415400000000002</c:v>
              </c:pt>
              <c:pt idx="740">
                <c:v>18.125599999999999</c:v>
              </c:pt>
              <c:pt idx="741">
                <c:v>17.8506</c:v>
              </c:pt>
              <c:pt idx="742">
                <c:v>17.979399999999998</c:v>
              </c:pt>
              <c:pt idx="743">
                <c:v>18.1738</c:v>
              </c:pt>
              <c:pt idx="744">
                <c:v>17.436599999999999</c:v>
              </c:pt>
              <c:pt idx="745">
                <c:v>17.0152</c:v>
              </c:pt>
              <c:pt idx="746">
                <c:v>16.885000000000002</c:v>
              </c:pt>
              <c:pt idx="747">
                <c:v>16.391999999999999</c:v>
              </c:pt>
              <c:pt idx="748">
                <c:v>16.6934</c:v>
              </c:pt>
              <c:pt idx="749">
                <c:v>17.084900000000001</c:v>
              </c:pt>
              <c:pt idx="750">
                <c:v>16.821000000000002</c:v>
              </c:pt>
              <c:pt idx="751">
                <c:v>16.742000000000001</c:v>
              </c:pt>
              <c:pt idx="752">
                <c:v>16.4834</c:v>
              </c:pt>
              <c:pt idx="753">
                <c:v>16.375</c:v>
              </c:pt>
              <c:pt idx="754">
                <c:v>17.1936</c:v>
              </c:pt>
              <c:pt idx="755">
                <c:v>16.920999999999999</c:v>
              </c:pt>
              <c:pt idx="756">
                <c:v>16.997399999999999</c:v>
              </c:pt>
              <c:pt idx="757">
                <c:v>17.104199999999999</c:v>
              </c:pt>
              <c:pt idx="758">
                <c:v>17.2151</c:v>
              </c:pt>
              <c:pt idx="759">
                <c:v>18.1554</c:v>
              </c:pt>
              <c:pt idx="760">
                <c:v>18.026900000000001</c:v>
              </c:pt>
              <c:pt idx="761">
                <c:v>18.0276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0-C96F-4C18-B593-A35328F01371}"/>
            </c:ext>
          </c:extLst>
        </c:ser>
        <c:ser>
          <c:idx val="8"/>
          <c:order val="8"/>
          <c:tx>
            <c:v>EMEA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57</c:v>
              </c:pt>
              <c:pt idx="1">
                <c:v>45058</c:v>
              </c:pt>
              <c:pt idx="2">
                <c:v>45061</c:v>
              </c:pt>
              <c:pt idx="3">
                <c:v>45062</c:v>
              </c:pt>
              <c:pt idx="4">
                <c:v>45063</c:v>
              </c:pt>
              <c:pt idx="5">
                <c:v>45064</c:v>
              </c:pt>
              <c:pt idx="6">
                <c:v>45065</c:v>
              </c:pt>
              <c:pt idx="7">
                <c:v>45068</c:v>
              </c:pt>
              <c:pt idx="8">
                <c:v>45069</c:v>
              </c:pt>
              <c:pt idx="9">
                <c:v>45070</c:v>
              </c:pt>
              <c:pt idx="10">
                <c:v>45071</c:v>
              </c:pt>
              <c:pt idx="11">
                <c:v>45072</c:v>
              </c:pt>
              <c:pt idx="12">
                <c:v>45075</c:v>
              </c:pt>
              <c:pt idx="13">
                <c:v>45076</c:v>
              </c:pt>
              <c:pt idx="14">
                <c:v>45077</c:v>
              </c:pt>
              <c:pt idx="15">
                <c:v>45078</c:v>
              </c:pt>
              <c:pt idx="16">
                <c:v>45079</c:v>
              </c:pt>
              <c:pt idx="17">
                <c:v>45082</c:v>
              </c:pt>
              <c:pt idx="18">
                <c:v>45083</c:v>
              </c:pt>
              <c:pt idx="19">
                <c:v>45084</c:v>
              </c:pt>
              <c:pt idx="20">
                <c:v>45085</c:v>
              </c:pt>
              <c:pt idx="21">
                <c:v>45086</c:v>
              </c:pt>
              <c:pt idx="22">
                <c:v>45089</c:v>
              </c:pt>
              <c:pt idx="23">
                <c:v>45090</c:v>
              </c:pt>
              <c:pt idx="24">
                <c:v>45091</c:v>
              </c:pt>
              <c:pt idx="25">
                <c:v>45092</c:v>
              </c:pt>
              <c:pt idx="26">
                <c:v>45093</c:v>
              </c:pt>
              <c:pt idx="27">
                <c:v>45096</c:v>
              </c:pt>
              <c:pt idx="28">
                <c:v>45097</c:v>
              </c:pt>
              <c:pt idx="29">
                <c:v>45098</c:v>
              </c:pt>
              <c:pt idx="30">
                <c:v>45099</c:v>
              </c:pt>
              <c:pt idx="31">
                <c:v>45100</c:v>
              </c:pt>
              <c:pt idx="32">
                <c:v>45103</c:v>
              </c:pt>
              <c:pt idx="33">
                <c:v>45104</c:v>
              </c:pt>
              <c:pt idx="34">
                <c:v>45105</c:v>
              </c:pt>
              <c:pt idx="35">
                <c:v>45106</c:v>
              </c:pt>
              <c:pt idx="36">
                <c:v>45107</c:v>
              </c:pt>
              <c:pt idx="37">
                <c:v>45110</c:v>
              </c:pt>
              <c:pt idx="38">
                <c:v>45111</c:v>
              </c:pt>
              <c:pt idx="39">
                <c:v>45112</c:v>
              </c:pt>
              <c:pt idx="40">
                <c:v>45113</c:v>
              </c:pt>
              <c:pt idx="41">
                <c:v>45114</c:v>
              </c:pt>
              <c:pt idx="42">
                <c:v>45117</c:v>
              </c:pt>
              <c:pt idx="43">
                <c:v>45118</c:v>
              </c:pt>
              <c:pt idx="44">
                <c:v>45119</c:v>
              </c:pt>
              <c:pt idx="45">
                <c:v>45120</c:v>
              </c:pt>
              <c:pt idx="46">
                <c:v>45121</c:v>
              </c:pt>
              <c:pt idx="47">
                <c:v>45124</c:v>
              </c:pt>
              <c:pt idx="48">
                <c:v>45125</c:v>
              </c:pt>
              <c:pt idx="49">
                <c:v>45126</c:v>
              </c:pt>
              <c:pt idx="50">
                <c:v>45127</c:v>
              </c:pt>
              <c:pt idx="51">
                <c:v>45128</c:v>
              </c:pt>
              <c:pt idx="52">
                <c:v>45131</c:v>
              </c:pt>
              <c:pt idx="53">
                <c:v>45132</c:v>
              </c:pt>
              <c:pt idx="54">
                <c:v>45133</c:v>
              </c:pt>
              <c:pt idx="55">
                <c:v>45134</c:v>
              </c:pt>
              <c:pt idx="56">
                <c:v>45135</c:v>
              </c:pt>
              <c:pt idx="57">
                <c:v>45138</c:v>
              </c:pt>
              <c:pt idx="58">
                <c:v>45139</c:v>
              </c:pt>
              <c:pt idx="59">
                <c:v>45140</c:v>
              </c:pt>
              <c:pt idx="60">
                <c:v>45141</c:v>
              </c:pt>
              <c:pt idx="61">
                <c:v>45142</c:v>
              </c:pt>
              <c:pt idx="62">
                <c:v>45145</c:v>
              </c:pt>
              <c:pt idx="63">
                <c:v>45146</c:v>
              </c:pt>
              <c:pt idx="64">
                <c:v>45147</c:v>
              </c:pt>
              <c:pt idx="65">
                <c:v>45148</c:v>
              </c:pt>
              <c:pt idx="66">
                <c:v>45149</c:v>
              </c:pt>
              <c:pt idx="67">
                <c:v>45152</c:v>
              </c:pt>
              <c:pt idx="68">
                <c:v>45153</c:v>
              </c:pt>
              <c:pt idx="69">
                <c:v>45154</c:v>
              </c:pt>
              <c:pt idx="70">
                <c:v>45155</c:v>
              </c:pt>
              <c:pt idx="71">
                <c:v>45156</c:v>
              </c:pt>
              <c:pt idx="72">
                <c:v>45159</c:v>
              </c:pt>
              <c:pt idx="73">
                <c:v>45160</c:v>
              </c:pt>
              <c:pt idx="74">
                <c:v>45161</c:v>
              </c:pt>
              <c:pt idx="75">
                <c:v>45162</c:v>
              </c:pt>
              <c:pt idx="76">
                <c:v>45163</c:v>
              </c:pt>
              <c:pt idx="77">
                <c:v>45166</c:v>
              </c:pt>
              <c:pt idx="78">
                <c:v>45167</c:v>
              </c:pt>
              <c:pt idx="79">
                <c:v>45168</c:v>
              </c:pt>
              <c:pt idx="80">
                <c:v>45169</c:v>
              </c:pt>
              <c:pt idx="81">
                <c:v>45170</c:v>
              </c:pt>
              <c:pt idx="82">
                <c:v>45173</c:v>
              </c:pt>
              <c:pt idx="83">
                <c:v>45174</c:v>
              </c:pt>
              <c:pt idx="84">
                <c:v>45175</c:v>
              </c:pt>
              <c:pt idx="85">
                <c:v>45176</c:v>
              </c:pt>
              <c:pt idx="86">
                <c:v>45177</c:v>
              </c:pt>
              <c:pt idx="87">
                <c:v>45180</c:v>
              </c:pt>
              <c:pt idx="88">
                <c:v>45181</c:v>
              </c:pt>
              <c:pt idx="89">
                <c:v>45182</c:v>
              </c:pt>
              <c:pt idx="90">
                <c:v>45183</c:v>
              </c:pt>
              <c:pt idx="91">
                <c:v>45184</c:v>
              </c:pt>
              <c:pt idx="92">
                <c:v>45187</c:v>
              </c:pt>
              <c:pt idx="93">
                <c:v>45188</c:v>
              </c:pt>
              <c:pt idx="94">
                <c:v>45189</c:v>
              </c:pt>
              <c:pt idx="95">
                <c:v>45190</c:v>
              </c:pt>
              <c:pt idx="96">
                <c:v>45191</c:v>
              </c:pt>
              <c:pt idx="97">
                <c:v>45194</c:v>
              </c:pt>
              <c:pt idx="98">
                <c:v>45195</c:v>
              </c:pt>
              <c:pt idx="99">
                <c:v>45196</c:v>
              </c:pt>
              <c:pt idx="100">
                <c:v>45197</c:v>
              </c:pt>
              <c:pt idx="101">
                <c:v>45198</c:v>
              </c:pt>
              <c:pt idx="102">
                <c:v>45201</c:v>
              </c:pt>
              <c:pt idx="103">
                <c:v>45202</c:v>
              </c:pt>
              <c:pt idx="104">
                <c:v>45203</c:v>
              </c:pt>
              <c:pt idx="105">
                <c:v>45204</c:v>
              </c:pt>
              <c:pt idx="106">
                <c:v>45205</c:v>
              </c:pt>
              <c:pt idx="107">
                <c:v>45208</c:v>
              </c:pt>
              <c:pt idx="108">
                <c:v>45209</c:v>
              </c:pt>
              <c:pt idx="109">
                <c:v>45210</c:v>
              </c:pt>
              <c:pt idx="110">
                <c:v>45211</c:v>
              </c:pt>
              <c:pt idx="111">
                <c:v>45212</c:v>
              </c:pt>
              <c:pt idx="112">
                <c:v>45215</c:v>
              </c:pt>
              <c:pt idx="113">
                <c:v>45216</c:v>
              </c:pt>
              <c:pt idx="114">
                <c:v>45217</c:v>
              </c:pt>
              <c:pt idx="115">
                <c:v>45218</c:v>
              </c:pt>
              <c:pt idx="116">
                <c:v>45219</c:v>
              </c:pt>
              <c:pt idx="117">
                <c:v>45222</c:v>
              </c:pt>
              <c:pt idx="118">
                <c:v>45223</c:v>
              </c:pt>
              <c:pt idx="119">
                <c:v>45224</c:v>
              </c:pt>
              <c:pt idx="120">
                <c:v>45225</c:v>
              </c:pt>
              <c:pt idx="121">
                <c:v>45226</c:v>
              </c:pt>
              <c:pt idx="122">
                <c:v>45229</c:v>
              </c:pt>
              <c:pt idx="123">
                <c:v>45230</c:v>
              </c:pt>
              <c:pt idx="124">
                <c:v>45231</c:v>
              </c:pt>
              <c:pt idx="125">
                <c:v>45232</c:v>
              </c:pt>
              <c:pt idx="126">
                <c:v>45233</c:v>
              </c:pt>
              <c:pt idx="127">
                <c:v>45236</c:v>
              </c:pt>
              <c:pt idx="128">
                <c:v>45237</c:v>
              </c:pt>
              <c:pt idx="129">
                <c:v>45238</c:v>
              </c:pt>
              <c:pt idx="130">
                <c:v>45239</c:v>
              </c:pt>
              <c:pt idx="131">
                <c:v>45240</c:v>
              </c:pt>
              <c:pt idx="132">
                <c:v>45243</c:v>
              </c:pt>
              <c:pt idx="133">
                <c:v>45244</c:v>
              </c:pt>
              <c:pt idx="134">
                <c:v>45245</c:v>
              </c:pt>
              <c:pt idx="135">
                <c:v>45246</c:v>
              </c:pt>
              <c:pt idx="136">
                <c:v>45247</c:v>
              </c:pt>
              <c:pt idx="137">
                <c:v>45250</c:v>
              </c:pt>
              <c:pt idx="138">
                <c:v>45251</c:v>
              </c:pt>
              <c:pt idx="139">
                <c:v>45252</c:v>
              </c:pt>
              <c:pt idx="140">
                <c:v>45253</c:v>
              </c:pt>
              <c:pt idx="141">
                <c:v>45254</c:v>
              </c:pt>
              <c:pt idx="142">
                <c:v>45257</c:v>
              </c:pt>
              <c:pt idx="143">
                <c:v>45258</c:v>
              </c:pt>
              <c:pt idx="144">
                <c:v>45259</c:v>
              </c:pt>
              <c:pt idx="145">
                <c:v>45260</c:v>
              </c:pt>
              <c:pt idx="146">
                <c:v>45261</c:v>
              </c:pt>
              <c:pt idx="147">
                <c:v>45264</c:v>
              </c:pt>
              <c:pt idx="148">
                <c:v>45265</c:v>
              </c:pt>
              <c:pt idx="149">
                <c:v>45266</c:v>
              </c:pt>
              <c:pt idx="150">
                <c:v>45267</c:v>
              </c:pt>
              <c:pt idx="151">
                <c:v>45268</c:v>
              </c:pt>
              <c:pt idx="152">
                <c:v>45271</c:v>
              </c:pt>
              <c:pt idx="153">
                <c:v>45272</c:v>
              </c:pt>
              <c:pt idx="154">
                <c:v>45273</c:v>
              </c:pt>
              <c:pt idx="155">
                <c:v>45274</c:v>
              </c:pt>
              <c:pt idx="156">
                <c:v>45275</c:v>
              </c:pt>
              <c:pt idx="157">
                <c:v>45278</c:v>
              </c:pt>
              <c:pt idx="158">
                <c:v>45279</c:v>
              </c:pt>
              <c:pt idx="159">
                <c:v>45280</c:v>
              </c:pt>
              <c:pt idx="160">
                <c:v>45281</c:v>
              </c:pt>
              <c:pt idx="161">
                <c:v>45282</c:v>
              </c:pt>
              <c:pt idx="162">
                <c:v>45285</c:v>
              </c:pt>
              <c:pt idx="163">
                <c:v>45286</c:v>
              </c:pt>
              <c:pt idx="164">
                <c:v>45287</c:v>
              </c:pt>
              <c:pt idx="165">
                <c:v>45288</c:v>
              </c:pt>
              <c:pt idx="166">
                <c:v>45289</c:v>
              </c:pt>
              <c:pt idx="167">
                <c:v>45292</c:v>
              </c:pt>
              <c:pt idx="168">
                <c:v>45293</c:v>
              </c:pt>
              <c:pt idx="169">
                <c:v>45294</c:v>
              </c:pt>
              <c:pt idx="170">
                <c:v>45295</c:v>
              </c:pt>
              <c:pt idx="171">
                <c:v>45296</c:v>
              </c:pt>
              <c:pt idx="172">
                <c:v>45299</c:v>
              </c:pt>
              <c:pt idx="173">
                <c:v>45300</c:v>
              </c:pt>
              <c:pt idx="174">
                <c:v>45301</c:v>
              </c:pt>
              <c:pt idx="175">
                <c:v>45302</c:v>
              </c:pt>
              <c:pt idx="176">
                <c:v>45303</c:v>
              </c:pt>
              <c:pt idx="177">
                <c:v>45306</c:v>
              </c:pt>
              <c:pt idx="178">
                <c:v>45307</c:v>
              </c:pt>
              <c:pt idx="179">
                <c:v>45308</c:v>
              </c:pt>
              <c:pt idx="180">
                <c:v>45309</c:v>
              </c:pt>
              <c:pt idx="181">
                <c:v>45310</c:v>
              </c:pt>
              <c:pt idx="182">
                <c:v>45313</c:v>
              </c:pt>
              <c:pt idx="183">
                <c:v>45314</c:v>
              </c:pt>
              <c:pt idx="184">
                <c:v>45315</c:v>
              </c:pt>
              <c:pt idx="185">
                <c:v>45316</c:v>
              </c:pt>
              <c:pt idx="186">
                <c:v>45317</c:v>
              </c:pt>
              <c:pt idx="187">
                <c:v>45320</c:v>
              </c:pt>
              <c:pt idx="188">
                <c:v>45321</c:v>
              </c:pt>
              <c:pt idx="189">
                <c:v>45322</c:v>
              </c:pt>
              <c:pt idx="190">
                <c:v>45323</c:v>
              </c:pt>
              <c:pt idx="191">
                <c:v>45324</c:v>
              </c:pt>
              <c:pt idx="192">
                <c:v>45327</c:v>
              </c:pt>
              <c:pt idx="193">
                <c:v>45328</c:v>
              </c:pt>
              <c:pt idx="194">
                <c:v>45329</c:v>
              </c:pt>
              <c:pt idx="195">
                <c:v>45330</c:v>
              </c:pt>
              <c:pt idx="196">
                <c:v>45331</c:v>
              </c:pt>
              <c:pt idx="197">
                <c:v>45334</c:v>
              </c:pt>
              <c:pt idx="198">
                <c:v>45335</c:v>
              </c:pt>
              <c:pt idx="199">
                <c:v>45336</c:v>
              </c:pt>
              <c:pt idx="200">
                <c:v>45337</c:v>
              </c:pt>
              <c:pt idx="201">
                <c:v>45338</c:v>
              </c:pt>
              <c:pt idx="202">
                <c:v>45341</c:v>
              </c:pt>
              <c:pt idx="203">
                <c:v>45342</c:v>
              </c:pt>
              <c:pt idx="204">
                <c:v>45343</c:v>
              </c:pt>
              <c:pt idx="205">
                <c:v>45344</c:v>
              </c:pt>
              <c:pt idx="206">
                <c:v>45345</c:v>
              </c:pt>
              <c:pt idx="207">
                <c:v>45348</c:v>
              </c:pt>
              <c:pt idx="208">
                <c:v>45349</c:v>
              </c:pt>
              <c:pt idx="209">
                <c:v>45350</c:v>
              </c:pt>
              <c:pt idx="210">
                <c:v>45351</c:v>
              </c:pt>
              <c:pt idx="211">
                <c:v>45352</c:v>
              </c:pt>
              <c:pt idx="212">
                <c:v>45355</c:v>
              </c:pt>
              <c:pt idx="213">
                <c:v>45356</c:v>
              </c:pt>
              <c:pt idx="214">
                <c:v>45357</c:v>
              </c:pt>
              <c:pt idx="215">
                <c:v>45358</c:v>
              </c:pt>
              <c:pt idx="216">
                <c:v>45359</c:v>
              </c:pt>
              <c:pt idx="217">
                <c:v>45362</c:v>
              </c:pt>
              <c:pt idx="218">
                <c:v>45363</c:v>
              </c:pt>
              <c:pt idx="219">
                <c:v>45364</c:v>
              </c:pt>
              <c:pt idx="220">
                <c:v>45365</c:v>
              </c:pt>
              <c:pt idx="221">
                <c:v>45366</c:v>
              </c:pt>
              <c:pt idx="222">
                <c:v>45369</c:v>
              </c:pt>
              <c:pt idx="223">
                <c:v>45370</c:v>
              </c:pt>
              <c:pt idx="224">
                <c:v>45371</c:v>
              </c:pt>
              <c:pt idx="225">
                <c:v>45372</c:v>
              </c:pt>
              <c:pt idx="226">
                <c:v>45373</c:v>
              </c:pt>
              <c:pt idx="227">
                <c:v>45376</c:v>
              </c:pt>
              <c:pt idx="228">
                <c:v>45377</c:v>
              </c:pt>
              <c:pt idx="229">
                <c:v>45378</c:v>
              </c:pt>
              <c:pt idx="230">
                <c:v>45379</c:v>
              </c:pt>
              <c:pt idx="231">
                <c:v>45380</c:v>
              </c:pt>
              <c:pt idx="232">
                <c:v>45383</c:v>
              </c:pt>
              <c:pt idx="233">
                <c:v>45384</c:v>
              </c:pt>
              <c:pt idx="234">
                <c:v>45385</c:v>
              </c:pt>
              <c:pt idx="235">
                <c:v>45386</c:v>
              </c:pt>
              <c:pt idx="236">
                <c:v>45387</c:v>
              </c:pt>
              <c:pt idx="237">
                <c:v>45390</c:v>
              </c:pt>
              <c:pt idx="238">
                <c:v>45391</c:v>
              </c:pt>
              <c:pt idx="239">
                <c:v>45392</c:v>
              </c:pt>
              <c:pt idx="240">
                <c:v>45393</c:v>
              </c:pt>
              <c:pt idx="241">
                <c:v>45394</c:v>
              </c:pt>
              <c:pt idx="242">
                <c:v>45397</c:v>
              </c:pt>
              <c:pt idx="243">
                <c:v>45398</c:v>
              </c:pt>
              <c:pt idx="244">
                <c:v>45399</c:v>
              </c:pt>
              <c:pt idx="245">
                <c:v>45400</c:v>
              </c:pt>
              <c:pt idx="246">
                <c:v>45401</c:v>
              </c:pt>
              <c:pt idx="247">
                <c:v>45404</c:v>
              </c:pt>
              <c:pt idx="248">
                <c:v>45405</c:v>
              </c:pt>
              <c:pt idx="249">
                <c:v>45406</c:v>
              </c:pt>
              <c:pt idx="250">
                <c:v>45407</c:v>
              </c:pt>
              <c:pt idx="251">
                <c:v>45408</c:v>
              </c:pt>
              <c:pt idx="252">
                <c:v>45411</c:v>
              </c:pt>
              <c:pt idx="253">
                <c:v>45412</c:v>
              </c:pt>
              <c:pt idx="254">
                <c:v>45413</c:v>
              </c:pt>
              <c:pt idx="255">
                <c:v>45414</c:v>
              </c:pt>
              <c:pt idx="256">
                <c:v>45415</c:v>
              </c:pt>
              <c:pt idx="257">
                <c:v>45418</c:v>
              </c:pt>
              <c:pt idx="258">
                <c:v>45419</c:v>
              </c:pt>
              <c:pt idx="259">
                <c:v>45420</c:v>
              </c:pt>
              <c:pt idx="260">
                <c:v>45421</c:v>
              </c:pt>
              <c:pt idx="261">
                <c:v>45422</c:v>
              </c:pt>
              <c:pt idx="262">
                <c:v>45425</c:v>
              </c:pt>
              <c:pt idx="263">
                <c:v>45426</c:v>
              </c:pt>
              <c:pt idx="264">
                <c:v>45427</c:v>
              </c:pt>
              <c:pt idx="265">
                <c:v>45428</c:v>
              </c:pt>
              <c:pt idx="266">
                <c:v>45429</c:v>
              </c:pt>
              <c:pt idx="267">
                <c:v>45432</c:v>
              </c:pt>
              <c:pt idx="268">
                <c:v>45433</c:v>
              </c:pt>
              <c:pt idx="269">
                <c:v>45434</c:v>
              </c:pt>
              <c:pt idx="270">
                <c:v>45435</c:v>
              </c:pt>
              <c:pt idx="271">
                <c:v>45436</c:v>
              </c:pt>
              <c:pt idx="272">
                <c:v>45439</c:v>
              </c:pt>
              <c:pt idx="273">
                <c:v>45440</c:v>
              </c:pt>
              <c:pt idx="274">
                <c:v>45441</c:v>
              </c:pt>
              <c:pt idx="275">
                <c:v>45442</c:v>
              </c:pt>
              <c:pt idx="276">
                <c:v>45443</c:v>
              </c:pt>
              <c:pt idx="277">
                <c:v>45446</c:v>
              </c:pt>
              <c:pt idx="278">
                <c:v>45447</c:v>
              </c:pt>
              <c:pt idx="279">
                <c:v>45448</c:v>
              </c:pt>
              <c:pt idx="280">
                <c:v>45449</c:v>
              </c:pt>
              <c:pt idx="281">
                <c:v>45450</c:v>
              </c:pt>
              <c:pt idx="282">
                <c:v>45453</c:v>
              </c:pt>
              <c:pt idx="283">
                <c:v>45454</c:v>
              </c:pt>
              <c:pt idx="284">
                <c:v>45455</c:v>
              </c:pt>
              <c:pt idx="285">
                <c:v>45456</c:v>
              </c:pt>
              <c:pt idx="286">
                <c:v>45457</c:v>
              </c:pt>
              <c:pt idx="287">
                <c:v>45460</c:v>
              </c:pt>
              <c:pt idx="288">
                <c:v>45461</c:v>
              </c:pt>
              <c:pt idx="289">
                <c:v>45462</c:v>
              </c:pt>
              <c:pt idx="290">
                <c:v>45463</c:v>
              </c:pt>
              <c:pt idx="291">
                <c:v>45464</c:v>
              </c:pt>
              <c:pt idx="292">
                <c:v>45467</c:v>
              </c:pt>
              <c:pt idx="293">
                <c:v>45468</c:v>
              </c:pt>
              <c:pt idx="294">
                <c:v>45469</c:v>
              </c:pt>
              <c:pt idx="295">
                <c:v>45470</c:v>
              </c:pt>
              <c:pt idx="296">
                <c:v>45471</c:v>
              </c:pt>
              <c:pt idx="297">
                <c:v>45474</c:v>
              </c:pt>
              <c:pt idx="298">
                <c:v>45475</c:v>
              </c:pt>
              <c:pt idx="299">
                <c:v>45476</c:v>
              </c:pt>
              <c:pt idx="300">
                <c:v>45477</c:v>
              </c:pt>
              <c:pt idx="301">
                <c:v>45478</c:v>
              </c:pt>
              <c:pt idx="302">
                <c:v>45481</c:v>
              </c:pt>
              <c:pt idx="303">
                <c:v>45482</c:v>
              </c:pt>
              <c:pt idx="304">
                <c:v>45483</c:v>
              </c:pt>
              <c:pt idx="305">
                <c:v>45484</c:v>
              </c:pt>
              <c:pt idx="306">
                <c:v>45485</c:v>
              </c:pt>
              <c:pt idx="307">
                <c:v>45488</c:v>
              </c:pt>
              <c:pt idx="308">
                <c:v>45489</c:v>
              </c:pt>
              <c:pt idx="309">
                <c:v>45490</c:v>
              </c:pt>
              <c:pt idx="310">
                <c:v>45491</c:v>
              </c:pt>
              <c:pt idx="311">
                <c:v>45492</c:v>
              </c:pt>
              <c:pt idx="312">
                <c:v>45495</c:v>
              </c:pt>
              <c:pt idx="313">
                <c:v>45496</c:v>
              </c:pt>
              <c:pt idx="314">
                <c:v>45497</c:v>
              </c:pt>
              <c:pt idx="315">
                <c:v>45498</c:v>
              </c:pt>
              <c:pt idx="316">
                <c:v>45499</c:v>
              </c:pt>
              <c:pt idx="317">
                <c:v>45502</c:v>
              </c:pt>
              <c:pt idx="318">
                <c:v>45503</c:v>
              </c:pt>
              <c:pt idx="319">
                <c:v>45504</c:v>
              </c:pt>
              <c:pt idx="320">
                <c:v>45505</c:v>
              </c:pt>
              <c:pt idx="321">
                <c:v>45506</c:v>
              </c:pt>
              <c:pt idx="322">
                <c:v>45509</c:v>
              </c:pt>
              <c:pt idx="323">
                <c:v>45510</c:v>
              </c:pt>
              <c:pt idx="324">
                <c:v>45511</c:v>
              </c:pt>
              <c:pt idx="325">
                <c:v>45512</c:v>
              </c:pt>
              <c:pt idx="326">
                <c:v>45513</c:v>
              </c:pt>
              <c:pt idx="327">
                <c:v>45516</c:v>
              </c:pt>
              <c:pt idx="328">
                <c:v>45517</c:v>
              </c:pt>
              <c:pt idx="329">
                <c:v>45518</c:v>
              </c:pt>
              <c:pt idx="330">
                <c:v>45519</c:v>
              </c:pt>
              <c:pt idx="331">
                <c:v>45520</c:v>
              </c:pt>
              <c:pt idx="332">
                <c:v>45523</c:v>
              </c:pt>
              <c:pt idx="333">
                <c:v>45524</c:v>
              </c:pt>
              <c:pt idx="334">
                <c:v>45525</c:v>
              </c:pt>
              <c:pt idx="335">
                <c:v>45526</c:v>
              </c:pt>
              <c:pt idx="336">
                <c:v>45527</c:v>
              </c:pt>
              <c:pt idx="337">
                <c:v>45530</c:v>
              </c:pt>
              <c:pt idx="338">
                <c:v>45531</c:v>
              </c:pt>
              <c:pt idx="339">
                <c:v>45532</c:v>
              </c:pt>
              <c:pt idx="340">
                <c:v>45533</c:v>
              </c:pt>
              <c:pt idx="341">
                <c:v>45534</c:v>
              </c:pt>
              <c:pt idx="342">
                <c:v>45537</c:v>
              </c:pt>
              <c:pt idx="343">
                <c:v>45538</c:v>
              </c:pt>
              <c:pt idx="344">
                <c:v>45539</c:v>
              </c:pt>
              <c:pt idx="345">
                <c:v>45540</c:v>
              </c:pt>
              <c:pt idx="346">
                <c:v>45541</c:v>
              </c:pt>
              <c:pt idx="347">
                <c:v>45544</c:v>
              </c:pt>
              <c:pt idx="348">
                <c:v>45545</c:v>
              </c:pt>
              <c:pt idx="349">
                <c:v>45546</c:v>
              </c:pt>
              <c:pt idx="350">
                <c:v>45547</c:v>
              </c:pt>
              <c:pt idx="351">
                <c:v>45548</c:v>
              </c:pt>
              <c:pt idx="352">
                <c:v>45551</c:v>
              </c:pt>
              <c:pt idx="353">
                <c:v>45552</c:v>
              </c:pt>
              <c:pt idx="354">
                <c:v>45553</c:v>
              </c:pt>
              <c:pt idx="355">
                <c:v>45554</c:v>
              </c:pt>
              <c:pt idx="356">
                <c:v>45555</c:v>
              </c:pt>
              <c:pt idx="357">
                <c:v>45558</c:v>
              </c:pt>
              <c:pt idx="358">
                <c:v>45559</c:v>
              </c:pt>
              <c:pt idx="359">
                <c:v>45560</c:v>
              </c:pt>
              <c:pt idx="360">
                <c:v>45561</c:v>
              </c:pt>
              <c:pt idx="361">
                <c:v>45562</c:v>
              </c:pt>
              <c:pt idx="362">
                <c:v>45565</c:v>
              </c:pt>
              <c:pt idx="363">
                <c:v>45566</c:v>
              </c:pt>
              <c:pt idx="364">
                <c:v>45567</c:v>
              </c:pt>
              <c:pt idx="365">
                <c:v>45568</c:v>
              </c:pt>
              <c:pt idx="366">
                <c:v>45569</c:v>
              </c:pt>
              <c:pt idx="367">
                <c:v>45572</c:v>
              </c:pt>
              <c:pt idx="368">
                <c:v>45573</c:v>
              </c:pt>
              <c:pt idx="369">
                <c:v>45574</c:v>
              </c:pt>
              <c:pt idx="370">
                <c:v>45575</c:v>
              </c:pt>
              <c:pt idx="371">
                <c:v>45576</c:v>
              </c:pt>
              <c:pt idx="372">
                <c:v>45579</c:v>
              </c:pt>
              <c:pt idx="373">
                <c:v>45580</c:v>
              </c:pt>
              <c:pt idx="374">
                <c:v>45581</c:v>
              </c:pt>
              <c:pt idx="375">
                <c:v>45582</c:v>
              </c:pt>
              <c:pt idx="376">
                <c:v>45583</c:v>
              </c:pt>
              <c:pt idx="377">
                <c:v>45586</c:v>
              </c:pt>
              <c:pt idx="378">
                <c:v>45587</c:v>
              </c:pt>
              <c:pt idx="379">
                <c:v>45588</c:v>
              </c:pt>
              <c:pt idx="380">
                <c:v>45589</c:v>
              </c:pt>
              <c:pt idx="381">
                <c:v>45590</c:v>
              </c:pt>
              <c:pt idx="382">
                <c:v>45593</c:v>
              </c:pt>
              <c:pt idx="383">
                <c:v>45594</c:v>
              </c:pt>
              <c:pt idx="384">
                <c:v>45595</c:v>
              </c:pt>
              <c:pt idx="385">
                <c:v>45596</c:v>
              </c:pt>
              <c:pt idx="386">
                <c:v>45597</c:v>
              </c:pt>
              <c:pt idx="387">
                <c:v>45600</c:v>
              </c:pt>
              <c:pt idx="388">
                <c:v>45601</c:v>
              </c:pt>
              <c:pt idx="389">
                <c:v>45602</c:v>
              </c:pt>
              <c:pt idx="390">
                <c:v>45603</c:v>
              </c:pt>
              <c:pt idx="391">
                <c:v>45604</c:v>
              </c:pt>
              <c:pt idx="392">
                <c:v>45607</c:v>
              </c:pt>
              <c:pt idx="393">
                <c:v>45608</c:v>
              </c:pt>
              <c:pt idx="394">
                <c:v>45609</c:v>
              </c:pt>
              <c:pt idx="395">
                <c:v>45610</c:v>
              </c:pt>
              <c:pt idx="396">
                <c:v>45611</c:v>
              </c:pt>
              <c:pt idx="397">
                <c:v>45614</c:v>
              </c:pt>
              <c:pt idx="398">
                <c:v>45615</c:v>
              </c:pt>
              <c:pt idx="399">
                <c:v>45616</c:v>
              </c:pt>
              <c:pt idx="400">
                <c:v>45617</c:v>
              </c:pt>
              <c:pt idx="401">
                <c:v>45618</c:v>
              </c:pt>
              <c:pt idx="402">
                <c:v>45621</c:v>
              </c:pt>
              <c:pt idx="403">
                <c:v>45622</c:v>
              </c:pt>
              <c:pt idx="404">
                <c:v>45623</c:v>
              </c:pt>
              <c:pt idx="405">
                <c:v>45624</c:v>
              </c:pt>
              <c:pt idx="406">
                <c:v>45625</c:v>
              </c:pt>
              <c:pt idx="407">
                <c:v>45628</c:v>
              </c:pt>
              <c:pt idx="408">
                <c:v>45629</c:v>
              </c:pt>
              <c:pt idx="409">
                <c:v>45630</c:v>
              </c:pt>
              <c:pt idx="410">
                <c:v>45631</c:v>
              </c:pt>
              <c:pt idx="411">
                <c:v>45632</c:v>
              </c:pt>
              <c:pt idx="412">
                <c:v>45635</c:v>
              </c:pt>
              <c:pt idx="413">
                <c:v>45636</c:v>
              </c:pt>
              <c:pt idx="414">
                <c:v>45637</c:v>
              </c:pt>
              <c:pt idx="415">
                <c:v>45638</c:v>
              </c:pt>
              <c:pt idx="416">
                <c:v>45639</c:v>
              </c:pt>
              <c:pt idx="417">
                <c:v>45642</c:v>
              </c:pt>
              <c:pt idx="418">
                <c:v>45643</c:v>
              </c:pt>
              <c:pt idx="419">
                <c:v>45644</c:v>
              </c:pt>
              <c:pt idx="420">
                <c:v>45645</c:v>
              </c:pt>
              <c:pt idx="421">
                <c:v>45646</c:v>
              </c:pt>
              <c:pt idx="422">
                <c:v>45649</c:v>
              </c:pt>
              <c:pt idx="423">
                <c:v>45650</c:v>
              </c:pt>
              <c:pt idx="424">
                <c:v>45651</c:v>
              </c:pt>
              <c:pt idx="425">
                <c:v>45652</c:v>
              </c:pt>
              <c:pt idx="426">
                <c:v>45653</c:v>
              </c:pt>
              <c:pt idx="427">
                <c:v>45656</c:v>
              </c:pt>
              <c:pt idx="428">
                <c:v>45657</c:v>
              </c:pt>
              <c:pt idx="429">
                <c:v>45658</c:v>
              </c:pt>
              <c:pt idx="430">
                <c:v>45659</c:v>
              </c:pt>
              <c:pt idx="431">
                <c:v>45660</c:v>
              </c:pt>
              <c:pt idx="432">
                <c:v>45663</c:v>
              </c:pt>
              <c:pt idx="433">
                <c:v>45664</c:v>
              </c:pt>
              <c:pt idx="434">
                <c:v>45665</c:v>
              </c:pt>
              <c:pt idx="435">
                <c:v>45666</c:v>
              </c:pt>
              <c:pt idx="436">
                <c:v>45667</c:v>
              </c:pt>
              <c:pt idx="437">
                <c:v>45670</c:v>
              </c:pt>
              <c:pt idx="438">
                <c:v>45671</c:v>
              </c:pt>
              <c:pt idx="439">
                <c:v>45672</c:v>
              </c:pt>
              <c:pt idx="440">
                <c:v>45673</c:v>
              </c:pt>
              <c:pt idx="441">
                <c:v>45674</c:v>
              </c:pt>
              <c:pt idx="442">
                <c:v>45677</c:v>
              </c:pt>
              <c:pt idx="443">
                <c:v>45678</c:v>
              </c:pt>
              <c:pt idx="444">
                <c:v>45679</c:v>
              </c:pt>
              <c:pt idx="445">
                <c:v>45680</c:v>
              </c:pt>
              <c:pt idx="446">
                <c:v>45681</c:v>
              </c:pt>
              <c:pt idx="447">
                <c:v>45684</c:v>
              </c:pt>
              <c:pt idx="448">
                <c:v>45685</c:v>
              </c:pt>
              <c:pt idx="449">
                <c:v>45686</c:v>
              </c:pt>
              <c:pt idx="450">
                <c:v>45687</c:v>
              </c:pt>
              <c:pt idx="451">
                <c:v>45688</c:v>
              </c:pt>
              <c:pt idx="452">
                <c:v>45691</c:v>
              </c:pt>
              <c:pt idx="453">
                <c:v>45692</c:v>
              </c:pt>
              <c:pt idx="454">
                <c:v>45693</c:v>
              </c:pt>
              <c:pt idx="455">
                <c:v>45694</c:v>
              </c:pt>
              <c:pt idx="456">
                <c:v>45695</c:v>
              </c:pt>
              <c:pt idx="457">
                <c:v>45698</c:v>
              </c:pt>
              <c:pt idx="458">
                <c:v>45699</c:v>
              </c:pt>
              <c:pt idx="459">
                <c:v>45700</c:v>
              </c:pt>
              <c:pt idx="460">
                <c:v>45701</c:v>
              </c:pt>
              <c:pt idx="461">
                <c:v>45702</c:v>
              </c:pt>
              <c:pt idx="462">
                <c:v>45705</c:v>
              </c:pt>
              <c:pt idx="463">
                <c:v>45706</c:v>
              </c:pt>
              <c:pt idx="464">
                <c:v>45707</c:v>
              </c:pt>
              <c:pt idx="465">
                <c:v>45708</c:v>
              </c:pt>
              <c:pt idx="466">
                <c:v>45709</c:v>
              </c:pt>
              <c:pt idx="467">
                <c:v>45712</c:v>
              </c:pt>
              <c:pt idx="468">
                <c:v>45713</c:v>
              </c:pt>
              <c:pt idx="469">
                <c:v>45714</c:v>
              </c:pt>
              <c:pt idx="470">
                <c:v>45715</c:v>
              </c:pt>
              <c:pt idx="471">
                <c:v>45716</c:v>
              </c:pt>
              <c:pt idx="472">
                <c:v>45719</c:v>
              </c:pt>
              <c:pt idx="473">
                <c:v>45720</c:v>
              </c:pt>
              <c:pt idx="474">
                <c:v>45721</c:v>
              </c:pt>
              <c:pt idx="475">
                <c:v>45722</c:v>
              </c:pt>
              <c:pt idx="476">
                <c:v>45723</c:v>
              </c:pt>
              <c:pt idx="477">
                <c:v>45726</c:v>
              </c:pt>
              <c:pt idx="478">
                <c:v>45727</c:v>
              </c:pt>
              <c:pt idx="479">
                <c:v>45728</c:v>
              </c:pt>
              <c:pt idx="480">
                <c:v>45729</c:v>
              </c:pt>
              <c:pt idx="481">
                <c:v>45730</c:v>
              </c:pt>
              <c:pt idx="482">
                <c:v>45733</c:v>
              </c:pt>
              <c:pt idx="483">
                <c:v>45734</c:v>
              </c:pt>
              <c:pt idx="484">
                <c:v>45735</c:v>
              </c:pt>
              <c:pt idx="485">
                <c:v>45736</c:v>
              </c:pt>
              <c:pt idx="486">
                <c:v>45737</c:v>
              </c:pt>
              <c:pt idx="487">
                <c:v>45740</c:v>
              </c:pt>
              <c:pt idx="488">
                <c:v>45741</c:v>
              </c:pt>
              <c:pt idx="489">
                <c:v>45742</c:v>
              </c:pt>
              <c:pt idx="490">
                <c:v>45743</c:v>
              </c:pt>
              <c:pt idx="491">
                <c:v>45744</c:v>
              </c:pt>
              <c:pt idx="492">
                <c:v>45747</c:v>
              </c:pt>
              <c:pt idx="493">
                <c:v>45748</c:v>
              </c:pt>
              <c:pt idx="494">
                <c:v>45749</c:v>
              </c:pt>
              <c:pt idx="495">
                <c:v>45750</c:v>
              </c:pt>
              <c:pt idx="496">
                <c:v>45751</c:v>
              </c:pt>
              <c:pt idx="497">
                <c:v>45754</c:v>
              </c:pt>
              <c:pt idx="498">
                <c:v>45755</c:v>
              </c:pt>
              <c:pt idx="499">
                <c:v>45756</c:v>
              </c:pt>
              <c:pt idx="500">
                <c:v>45757</c:v>
              </c:pt>
              <c:pt idx="501">
                <c:v>45758</c:v>
              </c:pt>
              <c:pt idx="502">
                <c:v>45761</c:v>
              </c:pt>
              <c:pt idx="503">
                <c:v>45762</c:v>
              </c:pt>
              <c:pt idx="504">
                <c:v>45763</c:v>
              </c:pt>
              <c:pt idx="505">
                <c:v>45764</c:v>
              </c:pt>
              <c:pt idx="506">
                <c:v>45765</c:v>
              </c:pt>
              <c:pt idx="507">
                <c:v>45768</c:v>
              </c:pt>
              <c:pt idx="508">
                <c:v>45769</c:v>
              </c:pt>
              <c:pt idx="509">
                <c:v>45770</c:v>
              </c:pt>
              <c:pt idx="510">
                <c:v>45771</c:v>
              </c:pt>
              <c:pt idx="511">
                <c:v>45772</c:v>
              </c:pt>
              <c:pt idx="512">
                <c:v>45775</c:v>
              </c:pt>
              <c:pt idx="513">
                <c:v>45776</c:v>
              </c:pt>
              <c:pt idx="514">
                <c:v>45777</c:v>
              </c:pt>
              <c:pt idx="515">
                <c:v>45778</c:v>
              </c:pt>
              <c:pt idx="516">
                <c:v>45779</c:v>
              </c:pt>
              <c:pt idx="517">
                <c:v>45782</c:v>
              </c:pt>
              <c:pt idx="518">
                <c:v>45783</c:v>
              </c:pt>
              <c:pt idx="519">
                <c:v>45784</c:v>
              </c:pt>
              <c:pt idx="520">
                <c:v>45785</c:v>
              </c:pt>
              <c:pt idx="521">
                <c:v>45786</c:v>
              </c:pt>
              <c:pt idx="522">
                <c:v>45789</c:v>
              </c:pt>
              <c:pt idx="523">
                <c:v>45790</c:v>
              </c:pt>
              <c:pt idx="524">
                <c:v>45791</c:v>
              </c:pt>
              <c:pt idx="525">
                <c:v>45792</c:v>
              </c:pt>
              <c:pt idx="526">
                <c:v>45793</c:v>
              </c:pt>
              <c:pt idx="527">
                <c:v>45796</c:v>
              </c:pt>
              <c:pt idx="528">
                <c:v>45797</c:v>
              </c:pt>
              <c:pt idx="529">
                <c:v>45798</c:v>
              </c:pt>
              <c:pt idx="530">
                <c:v>45799</c:v>
              </c:pt>
              <c:pt idx="531">
                <c:v>45800</c:v>
              </c:pt>
              <c:pt idx="532">
                <c:v>45803</c:v>
              </c:pt>
              <c:pt idx="533">
                <c:v>45804</c:v>
              </c:pt>
              <c:pt idx="534">
                <c:v>45805</c:v>
              </c:pt>
              <c:pt idx="535">
                <c:v>45806</c:v>
              </c:pt>
              <c:pt idx="536">
                <c:v>45807</c:v>
              </c:pt>
              <c:pt idx="537">
                <c:v>45810</c:v>
              </c:pt>
              <c:pt idx="538">
                <c:v>45811</c:v>
              </c:pt>
              <c:pt idx="539">
                <c:v>45812</c:v>
              </c:pt>
              <c:pt idx="540">
                <c:v>45813</c:v>
              </c:pt>
              <c:pt idx="541">
                <c:v>45814</c:v>
              </c:pt>
              <c:pt idx="542">
                <c:v>45817</c:v>
              </c:pt>
              <c:pt idx="543">
                <c:v>45818</c:v>
              </c:pt>
              <c:pt idx="544">
                <c:v>45819</c:v>
              </c:pt>
              <c:pt idx="545">
                <c:v>45820</c:v>
              </c:pt>
              <c:pt idx="546">
                <c:v>45821</c:v>
              </c:pt>
              <c:pt idx="547">
                <c:v>45824</c:v>
              </c:pt>
              <c:pt idx="548">
                <c:v>45825</c:v>
              </c:pt>
              <c:pt idx="549">
                <c:v>45826</c:v>
              </c:pt>
              <c:pt idx="550">
                <c:v>45827</c:v>
              </c:pt>
              <c:pt idx="551">
                <c:v>45828</c:v>
              </c:pt>
              <c:pt idx="552">
                <c:v>45831</c:v>
              </c:pt>
              <c:pt idx="553">
                <c:v>45832</c:v>
              </c:pt>
              <c:pt idx="554">
                <c:v>45833</c:v>
              </c:pt>
              <c:pt idx="555">
                <c:v>45834</c:v>
              </c:pt>
              <c:pt idx="556">
                <c:v>45835</c:v>
              </c:pt>
              <c:pt idx="557">
                <c:v>45838</c:v>
              </c:pt>
              <c:pt idx="558">
                <c:v>45839</c:v>
              </c:pt>
              <c:pt idx="559">
                <c:v>45840</c:v>
              </c:pt>
              <c:pt idx="560">
                <c:v>45841</c:v>
              </c:pt>
              <c:pt idx="561">
                <c:v>45842</c:v>
              </c:pt>
              <c:pt idx="562">
                <c:v>45845</c:v>
              </c:pt>
              <c:pt idx="563">
                <c:v>45846</c:v>
              </c:pt>
              <c:pt idx="564">
                <c:v>45847</c:v>
              </c:pt>
              <c:pt idx="565">
                <c:v>45848</c:v>
              </c:pt>
              <c:pt idx="566">
                <c:v>45849</c:v>
              </c:pt>
              <c:pt idx="567">
                <c:v>45852</c:v>
              </c:pt>
              <c:pt idx="568">
                <c:v>45853</c:v>
              </c:pt>
              <c:pt idx="569">
                <c:v>45854</c:v>
              </c:pt>
              <c:pt idx="570">
                <c:v>45855</c:v>
              </c:pt>
              <c:pt idx="571">
                <c:v>45856</c:v>
              </c:pt>
              <c:pt idx="572">
                <c:v>45859</c:v>
              </c:pt>
              <c:pt idx="573">
                <c:v>45860</c:v>
              </c:pt>
              <c:pt idx="574">
                <c:v>45861</c:v>
              </c:pt>
              <c:pt idx="575">
                <c:v>45862</c:v>
              </c:pt>
              <c:pt idx="576">
                <c:v>45863</c:v>
              </c:pt>
              <c:pt idx="577">
                <c:v>45866</c:v>
              </c:pt>
              <c:pt idx="578">
                <c:v>45867</c:v>
              </c:pt>
              <c:pt idx="579">
                <c:v>45868</c:v>
              </c:pt>
              <c:pt idx="580">
                <c:v>45869</c:v>
              </c:pt>
              <c:pt idx="581">
                <c:v>45870</c:v>
              </c:pt>
              <c:pt idx="582">
                <c:v>45873</c:v>
              </c:pt>
              <c:pt idx="583">
                <c:v>45874</c:v>
              </c:pt>
              <c:pt idx="584">
                <c:v>45875</c:v>
              </c:pt>
              <c:pt idx="585">
                <c:v>45876</c:v>
              </c:pt>
              <c:pt idx="586">
                <c:v>45877</c:v>
              </c:pt>
              <c:pt idx="587">
                <c:v>45880</c:v>
              </c:pt>
              <c:pt idx="588">
                <c:v>45881</c:v>
              </c:pt>
              <c:pt idx="589">
                <c:v>45882</c:v>
              </c:pt>
              <c:pt idx="590">
                <c:v>45883</c:v>
              </c:pt>
              <c:pt idx="591">
                <c:v>45884</c:v>
              </c:pt>
              <c:pt idx="592">
                <c:v>45887</c:v>
              </c:pt>
              <c:pt idx="593">
                <c:v>45888</c:v>
              </c:pt>
              <c:pt idx="594">
                <c:v>45889</c:v>
              </c:pt>
              <c:pt idx="595">
                <c:v>45890</c:v>
              </c:pt>
              <c:pt idx="596">
                <c:v>45891</c:v>
              </c:pt>
              <c:pt idx="597">
                <c:v>45894</c:v>
              </c:pt>
              <c:pt idx="598">
                <c:v>45895</c:v>
              </c:pt>
              <c:pt idx="599">
                <c:v>45896</c:v>
              </c:pt>
              <c:pt idx="600">
                <c:v>45897</c:v>
              </c:pt>
              <c:pt idx="601">
                <c:v>45898</c:v>
              </c:pt>
              <c:pt idx="602">
                <c:v>45901</c:v>
              </c:pt>
              <c:pt idx="603">
                <c:v>45902</c:v>
              </c:pt>
              <c:pt idx="604">
                <c:v>45903</c:v>
              </c:pt>
              <c:pt idx="605">
                <c:v>45904</c:v>
              </c:pt>
              <c:pt idx="606">
                <c:v>45905</c:v>
              </c:pt>
              <c:pt idx="607">
                <c:v>45908</c:v>
              </c:pt>
              <c:pt idx="608">
                <c:v>45909</c:v>
              </c:pt>
              <c:pt idx="609">
                <c:v>45910</c:v>
              </c:pt>
              <c:pt idx="610">
                <c:v>45911</c:v>
              </c:pt>
              <c:pt idx="611">
                <c:v>45912</c:v>
              </c:pt>
              <c:pt idx="612">
                <c:v>45915</c:v>
              </c:pt>
              <c:pt idx="613">
                <c:v>45916</c:v>
              </c:pt>
              <c:pt idx="614">
                <c:v>45917</c:v>
              </c:pt>
              <c:pt idx="615">
                <c:v>45918</c:v>
              </c:pt>
              <c:pt idx="616">
                <c:v>45919</c:v>
              </c:pt>
              <c:pt idx="617">
                <c:v>45922</c:v>
              </c:pt>
              <c:pt idx="618">
                <c:v>45923</c:v>
              </c:pt>
              <c:pt idx="619">
                <c:v>45924</c:v>
              </c:pt>
              <c:pt idx="620">
                <c:v>45925</c:v>
              </c:pt>
              <c:pt idx="621">
                <c:v>45926</c:v>
              </c:pt>
              <c:pt idx="622">
                <c:v>45929</c:v>
              </c:pt>
              <c:pt idx="623">
                <c:v>45930</c:v>
              </c:pt>
              <c:pt idx="624">
                <c:v>45931</c:v>
              </c:pt>
              <c:pt idx="625">
                <c:v>45932</c:v>
              </c:pt>
              <c:pt idx="626">
                <c:v>45933</c:v>
              </c:pt>
              <c:pt idx="627">
                <c:v>45936</c:v>
              </c:pt>
              <c:pt idx="628">
                <c:v>45937</c:v>
              </c:pt>
              <c:pt idx="629">
                <c:v>45938</c:v>
              </c:pt>
              <c:pt idx="630">
                <c:v>45939</c:v>
              </c:pt>
              <c:pt idx="631">
                <c:v>45940</c:v>
              </c:pt>
              <c:pt idx="632">
                <c:v>45943</c:v>
              </c:pt>
              <c:pt idx="633">
                <c:v>45944</c:v>
              </c:pt>
              <c:pt idx="634">
                <c:v>45945</c:v>
              </c:pt>
              <c:pt idx="635">
                <c:v>45946</c:v>
              </c:pt>
              <c:pt idx="636">
                <c:v>45947</c:v>
              </c:pt>
              <c:pt idx="637">
                <c:v>45950</c:v>
              </c:pt>
              <c:pt idx="638">
                <c:v>45951</c:v>
              </c:pt>
              <c:pt idx="639">
                <c:v>45952</c:v>
              </c:pt>
              <c:pt idx="640">
                <c:v>45953</c:v>
              </c:pt>
              <c:pt idx="641">
                <c:v>45954</c:v>
              </c:pt>
              <c:pt idx="642">
                <c:v>45957</c:v>
              </c:pt>
              <c:pt idx="643">
                <c:v>45958</c:v>
              </c:pt>
              <c:pt idx="644">
                <c:v>45959</c:v>
              </c:pt>
              <c:pt idx="645">
                <c:v>45960</c:v>
              </c:pt>
              <c:pt idx="646">
                <c:v>45961</c:v>
              </c:pt>
              <c:pt idx="647">
                <c:v>45964</c:v>
              </c:pt>
              <c:pt idx="648">
                <c:v>45965</c:v>
              </c:pt>
              <c:pt idx="649">
                <c:v>45966</c:v>
              </c:pt>
              <c:pt idx="650">
                <c:v>45967</c:v>
              </c:pt>
              <c:pt idx="651">
                <c:v>45968</c:v>
              </c:pt>
              <c:pt idx="652">
                <c:v>45971</c:v>
              </c:pt>
              <c:pt idx="653">
                <c:v>45972</c:v>
              </c:pt>
              <c:pt idx="654">
                <c:v>45973</c:v>
              </c:pt>
              <c:pt idx="655">
                <c:v>45974</c:v>
              </c:pt>
              <c:pt idx="656">
                <c:v>45975</c:v>
              </c:pt>
              <c:pt idx="657">
                <c:v>45978</c:v>
              </c:pt>
              <c:pt idx="658">
                <c:v>45979</c:v>
              </c:pt>
              <c:pt idx="659">
                <c:v>45980</c:v>
              </c:pt>
              <c:pt idx="660">
                <c:v>45981</c:v>
              </c:pt>
              <c:pt idx="661">
                <c:v>45982</c:v>
              </c:pt>
              <c:pt idx="662">
                <c:v>45985</c:v>
              </c:pt>
              <c:pt idx="663">
                <c:v>45986</c:v>
              </c:pt>
              <c:pt idx="664">
                <c:v>45987</c:v>
              </c:pt>
              <c:pt idx="665">
                <c:v>45988</c:v>
              </c:pt>
              <c:pt idx="666">
                <c:v>45989</c:v>
              </c:pt>
              <c:pt idx="667">
                <c:v>45992</c:v>
              </c:pt>
              <c:pt idx="668">
                <c:v>45993</c:v>
              </c:pt>
              <c:pt idx="669">
                <c:v>45994</c:v>
              </c:pt>
              <c:pt idx="670">
                <c:v>45995</c:v>
              </c:pt>
              <c:pt idx="671">
                <c:v>45996</c:v>
              </c:pt>
              <c:pt idx="672">
                <c:v>45999</c:v>
              </c:pt>
              <c:pt idx="673">
                <c:v>46000</c:v>
              </c:pt>
              <c:pt idx="674">
                <c:v>46001</c:v>
              </c:pt>
              <c:pt idx="675">
                <c:v>46002</c:v>
              </c:pt>
              <c:pt idx="676">
                <c:v>46003</c:v>
              </c:pt>
              <c:pt idx="677">
                <c:v>46006</c:v>
              </c:pt>
              <c:pt idx="678">
                <c:v>46007</c:v>
              </c:pt>
              <c:pt idx="679">
                <c:v>46008</c:v>
              </c:pt>
              <c:pt idx="680">
                <c:v>46009</c:v>
              </c:pt>
              <c:pt idx="681">
                <c:v>46010</c:v>
              </c:pt>
              <c:pt idx="682">
                <c:v>46013</c:v>
              </c:pt>
              <c:pt idx="683">
                <c:v>46014</c:v>
              </c:pt>
              <c:pt idx="684">
                <c:v>46015</c:v>
              </c:pt>
              <c:pt idx="685">
                <c:v>46016</c:v>
              </c:pt>
              <c:pt idx="686">
                <c:v>46017</c:v>
              </c:pt>
              <c:pt idx="687">
                <c:v>46020</c:v>
              </c:pt>
              <c:pt idx="688">
                <c:v>46021</c:v>
              </c:pt>
              <c:pt idx="689">
                <c:v>46022</c:v>
              </c:pt>
              <c:pt idx="690">
                <c:v>46023</c:v>
              </c:pt>
              <c:pt idx="691">
                <c:v>46024</c:v>
              </c:pt>
              <c:pt idx="692">
                <c:v>46027</c:v>
              </c:pt>
              <c:pt idx="693">
                <c:v>46028</c:v>
              </c:pt>
              <c:pt idx="694">
                <c:v>46029</c:v>
              </c:pt>
              <c:pt idx="695">
                <c:v>46030</c:v>
              </c:pt>
              <c:pt idx="696">
                <c:v>46031</c:v>
              </c:pt>
              <c:pt idx="697">
                <c:v>46034</c:v>
              </c:pt>
              <c:pt idx="698">
                <c:v>46035</c:v>
              </c:pt>
              <c:pt idx="699">
                <c:v>46036</c:v>
              </c:pt>
              <c:pt idx="700">
                <c:v>46037</c:v>
              </c:pt>
              <c:pt idx="701">
                <c:v>46038</c:v>
              </c:pt>
              <c:pt idx="702">
                <c:v>46041</c:v>
              </c:pt>
              <c:pt idx="703">
                <c:v>46042</c:v>
              </c:pt>
              <c:pt idx="704">
                <c:v>46043</c:v>
              </c:pt>
              <c:pt idx="705">
                <c:v>46044</c:v>
              </c:pt>
              <c:pt idx="706">
                <c:v>46045</c:v>
              </c:pt>
              <c:pt idx="707">
                <c:v>46048</c:v>
              </c:pt>
              <c:pt idx="708">
                <c:v>46049</c:v>
              </c:pt>
              <c:pt idx="709">
                <c:v>46050</c:v>
              </c:pt>
              <c:pt idx="710">
                <c:v>46051</c:v>
              </c:pt>
              <c:pt idx="711">
                <c:v>46052</c:v>
              </c:pt>
              <c:pt idx="712">
                <c:v>46055</c:v>
              </c:pt>
              <c:pt idx="713">
                <c:v>46056</c:v>
              </c:pt>
              <c:pt idx="714">
                <c:v>46057</c:v>
              </c:pt>
              <c:pt idx="715">
                <c:v>46058</c:v>
              </c:pt>
              <c:pt idx="716">
                <c:v>46059</c:v>
              </c:pt>
              <c:pt idx="717">
                <c:v>46062</c:v>
              </c:pt>
              <c:pt idx="718">
                <c:v>46063</c:v>
              </c:pt>
              <c:pt idx="719">
                <c:v>46064</c:v>
              </c:pt>
              <c:pt idx="720">
                <c:v>46065</c:v>
              </c:pt>
              <c:pt idx="721">
                <c:v>46066</c:v>
              </c:pt>
              <c:pt idx="722">
                <c:v>46069</c:v>
              </c:pt>
              <c:pt idx="723">
                <c:v>46070</c:v>
              </c:pt>
              <c:pt idx="724">
                <c:v>46071</c:v>
              </c:pt>
              <c:pt idx="725">
                <c:v>46072</c:v>
              </c:pt>
              <c:pt idx="726">
                <c:v>46073</c:v>
              </c:pt>
              <c:pt idx="727">
                <c:v>46076</c:v>
              </c:pt>
              <c:pt idx="728">
                <c:v>46077</c:v>
              </c:pt>
              <c:pt idx="729">
                <c:v>46078</c:v>
              </c:pt>
              <c:pt idx="730">
                <c:v>46079</c:v>
              </c:pt>
              <c:pt idx="731">
                <c:v>46080</c:v>
              </c:pt>
              <c:pt idx="732">
                <c:v>46083</c:v>
              </c:pt>
              <c:pt idx="733">
                <c:v>46084</c:v>
              </c:pt>
              <c:pt idx="734">
                <c:v>46085</c:v>
              </c:pt>
              <c:pt idx="735">
                <c:v>46086</c:v>
              </c:pt>
              <c:pt idx="736">
                <c:v>46087</c:v>
              </c:pt>
              <c:pt idx="737">
                <c:v>46090</c:v>
              </c:pt>
              <c:pt idx="738">
                <c:v>46091</c:v>
              </c:pt>
              <c:pt idx="739">
                <c:v>46092</c:v>
              </c:pt>
              <c:pt idx="740">
                <c:v>46093</c:v>
              </c:pt>
              <c:pt idx="741">
                <c:v>46094</c:v>
              </c:pt>
              <c:pt idx="742">
                <c:v>46097</c:v>
              </c:pt>
              <c:pt idx="743">
                <c:v>46098</c:v>
              </c:pt>
              <c:pt idx="744">
                <c:v>46099</c:v>
              </c:pt>
              <c:pt idx="745">
                <c:v>46100</c:v>
              </c:pt>
              <c:pt idx="746">
                <c:v>46101</c:v>
              </c:pt>
              <c:pt idx="747">
                <c:v>46104</c:v>
              </c:pt>
              <c:pt idx="748">
                <c:v>46105</c:v>
              </c:pt>
              <c:pt idx="749">
                <c:v>46106</c:v>
              </c:pt>
              <c:pt idx="750">
                <c:v>46107</c:v>
              </c:pt>
              <c:pt idx="751">
                <c:v>46108</c:v>
              </c:pt>
              <c:pt idx="752">
                <c:v>46111</c:v>
              </c:pt>
              <c:pt idx="753">
                <c:v>46112</c:v>
              </c:pt>
              <c:pt idx="754">
                <c:v>46113</c:v>
              </c:pt>
              <c:pt idx="755">
                <c:v>46114</c:v>
              </c:pt>
              <c:pt idx="756">
                <c:v>46115</c:v>
              </c:pt>
              <c:pt idx="757">
                <c:v>46118</c:v>
              </c:pt>
              <c:pt idx="758">
                <c:v>46119</c:v>
              </c:pt>
              <c:pt idx="759">
                <c:v>46120</c:v>
              </c:pt>
              <c:pt idx="760">
                <c:v>46121</c:v>
              </c:pt>
              <c:pt idx="761">
                <c:v>46122</c:v>
              </c:pt>
            </c:numLit>
          </c:cat>
          <c:val>
            <c:numLit>
              <c:formatCode>General</c:formatCode>
              <c:ptCount val="762"/>
              <c:pt idx="0">
                <c:v>10.9255</c:v>
              </c:pt>
              <c:pt idx="1">
                <c:v>10.9169</c:v>
              </c:pt>
              <c:pt idx="2">
                <c:v>10.784599999999999</c:v>
              </c:pt>
              <c:pt idx="3">
                <c:v>10.7845</c:v>
              </c:pt>
              <c:pt idx="4">
                <c:v>10.793100000000001</c:v>
              </c:pt>
              <c:pt idx="5">
                <c:v>10.7254</c:v>
              </c:pt>
              <c:pt idx="6">
                <c:v>10.748900000000001</c:v>
              </c:pt>
              <c:pt idx="7">
                <c:v>10.8123</c:v>
              </c:pt>
              <c:pt idx="8">
                <c:v>10.7454</c:v>
              </c:pt>
              <c:pt idx="9">
                <c:v>10.6717</c:v>
              </c:pt>
              <c:pt idx="10">
                <c:v>9.4969000000000001</c:v>
              </c:pt>
              <c:pt idx="11">
                <c:v>9.5391999999999992</c:v>
              </c:pt>
              <c:pt idx="12">
                <c:v>9.5198</c:v>
              </c:pt>
              <c:pt idx="13">
                <c:v>9.4971999999999994</c:v>
              </c:pt>
              <c:pt idx="14">
                <c:v>9.3802000000000003</c:v>
              </c:pt>
              <c:pt idx="15">
                <c:v>9.4418000000000006</c:v>
              </c:pt>
              <c:pt idx="16">
                <c:v>9.5586000000000002</c:v>
              </c:pt>
              <c:pt idx="17">
                <c:v>9.7294</c:v>
              </c:pt>
              <c:pt idx="18">
                <c:v>9.7364999999999995</c:v>
              </c:pt>
              <c:pt idx="19">
                <c:v>9.8056000000000001</c:v>
              </c:pt>
              <c:pt idx="20">
                <c:v>9.8514999999999997</c:v>
              </c:pt>
              <c:pt idx="21">
                <c:v>9.9121000000000006</c:v>
              </c:pt>
              <c:pt idx="22">
                <c:v>9.9121000000000006</c:v>
              </c:pt>
              <c:pt idx="23">
                <c:v>9.9709000000000003</c:v>
              </c:pt>
              <c:pt idx="24">
                <c:v>10.0954</c:v>
              </c:pt>
              <c:pt idx="25">
                <c:v>10.133599999999999</c:v>
              </c:pt>
              <c:pt idx="26">
                <c:v>10.184200000000001</c:v>
              </c:pt>
              <c:pt idx="27">
                <c:v>10.125400000000001</c:v>
              </c:pt>
              <c:pt idx="28">
                <c:v>10.042400000000001</c:v>
              </c:pt>
              <c:pt idx="29">
                <c:v>10.0303</c:v>
              </c:pt>
              <c:pt idx="30">
                <c:v>9.9749999999999996</c:v>
              </c:pt>
              <c:pt idx="31">
                <c:v>9.9038000000000004</c:v>
              </c:pt>
              <c:pt idx="32">
                <c:v>9.9069000000000003</c:v>
              </c:pt>
              <c:pt idx="33">
                <c:v>10.6562</c:v>
              </c:pt>
              <c:pt idx="34">
                <c:v>10.6281</c:v>
              </c:pt>
              <c:pt idx="35">
                <c:v>10.630699999999999</c:v>
              </c:pt>
              <c:pt idx="36">
                <c:v>10.6616</c:v>
              </c:pt>
              <c:pt idx="37">
                <c:v>11.593999999999999</c:v>
              </c:pt>
              <c:pt idx="38">
                <c:v>11.643800000000001</c:v>
              </c:pt>
              <c:pt idx="39">
                <c:v>11.5907</c:v>
              </c:pt>
              <c:pt idx="40">
                <c:v>11.443</c:v>
              </c:pt>
              <c:pt idx="41">
                <c:v>11.5237</c:v>
              </c:pt>
              <c:pt idx="42">
                <c:v>11.5108</c:v>
              </c:pt>
              <c:pt idx="43">
                <c:v>11.649100000000001</c:v>
              </c:pt>
              <c:pt idx="44">
                <c:v>11.8828</c:v>
              </c:pt>
              <c:pt idx="45">
                <c:v>11.9779</c:v>
              </c:pt>
              <c:pt idx="46">
                <c:v>12.000400000000001</c:v>
              </c:pt>
              <c:pt idx="47">
                <c:v>12.038</c:v>
              </c:pt>
              <c:pt idx="48">
                <c:v>12.093</c:v>
              </c:pt>
              <c:pt idx="49">
                <c:v>12.082100000000001</c:v>
              </c:pt>
              <c:pt idx="50">
                <c:v>12.0535</c:v>
              </c:pt>
              <c:pt idx="51">
                <c:v>12.0253</c:v>
              </c:pt>
              <c:pt idx="52">
                <c:v>12.1526</c:v>
              </c:pt>
              <c:pt idx="53">
                <c:v>12.240600000000001</c:v>
              </c:pt>
              <c:pt idx="54">
                <c:v>12.274699999999999</c:v>
              </c:pt>
              <c:pt idx="55">
                <c:v>12.301299999999999</c:v>
              </c:pt>
              <c:pt idx="56">
                <c:v>12.373900000000001</c:v>
              </c:pt>
              <c:pt idx="57">
                <c:v>12.312900000000001</c:v>
              </c:pt>
              <c:pt idx="58">
                <c:v>12.180099999999999</c:v>
              </c:pt>
              <c:pt idx="59">
                <c:v>11.9255</c:v>
              </c:pt>
              <c:pt idx="60">
                <c:v>11.8223</c:v>
              </c:pt>
              <c:pt idx="61">
                <c:v>11.9534</c:v>
              </c:pt>
              <c:pt idx="62">
                <c:v>11.872199999999999</c:v>
              </c:pt>
              <c:pt idx="63">
                <c:v>11.746700000000001</c:v>
              </c:pt>
              <c:pt idx="64">
                <c:v>11.2986</c:v>
              </c:pt>
              <c:pt idx="65">
                <c:v>11.4186</c:v>
              </c:pt>
              <c:pt idx="66">
                <c:v>11.3652</c:v>
              </c:pt>
              <c:pt idx="67">
                <c:v>11.277900000000001</c:v>
              </c:pt>
              <c:pt idx="68">
                <c:v>11.212300000000001</c:v>
              </c:pt>
              <c:pt idx="69">
                <c:v>11.163600000000001</c:v>
              </c:pt>
              <c:pt idx="70">
                <c:v>11.7125</c:v>
              </c:pt>
              <c:pt idx="71">
                <c:v>11.650600000000001</c:v>
              </c:pt>
              <c:pt idx="72">
                <c:v>11.680999999999999</c:v>
              </c:pt>
              <c:pt idx="73">
                <c:v>11.687099999999999</c:v>
              </c:pt>
              <c:pt idx="74">
                <c:v>11.7407</c:v>
              </c:pt>
              <c:pt idx="75">
                <c:v>11.574400000000001</c:v>
              </c:pt>
              <c:pt idx="76">
                <c:v>11.546900000000001</c:v>
              </c:pt>
              <c:pt idx="77">
                <c:v>11.654500000000001</c:v>
              </c:pt>
              <c:pt idx="78">
                <c:v>11.8027</c:v>
              </c:pt>
              <c:pt idx="79">
                <c:v>11.863</c:v>
              </c:pt>
              <c:pt idx="80">
                <c:v>11.6873</c:v>
              </c:pt>
              <c:pt idx="81">
                <c:v>11.709099999999999</c:v>
              </c:pt>
              <c:pt idx="82">
                <c:v>11.6252</c:v>
              </c:pt>
              <c:pt idx="83">
                <c:v>11.546799999999999</c:v>
              </c:pt>
              <c:pt idx="84">
                <c:v>11.4566</c:v>
              </c:pt>
              <c:pt idx="85">
                <c:v>11.418900000000001</c:v>
              </c:pt>
              <c:pt idx="86">
                <c:v>11.478999999999999</c:v>
              </c:pt>
              <c:pt idx="87">
                <c:v>11.5197</c:v>
              </c:pt>
              <c:pt idx="88">
                <c:v>11.479699999999999</c:v>
              </c:pt>
              <c:pt idx="89">
                <c:v>11.448499999999999</c:v>
              </c:pt>
              <c:pt idx="90">
                <c:v>11.4551</c:v>
              </c:pt>
              <c:pt idx="91">
                <c:v>11.4366</c:v>
              </c:pt>
              <c:pt idx="92">
                <c:v>11.326499999999999</c:v>
              </c:pt>
              <c:pt idx="93">
                <c:v>11.3482</c:v>
              </c:pt>
              <c:pt idx="94">
                <c:v>11.4316</c:v>
              </c:pt>
              <c:pt idx="95">
                <c:v>11.336499999999999</c:v>
              </c:pt>
              <c:pt idx="96">
                <c:v>11.378</c:v>
              </c:pt>
              <c:pt idx="97">
                <c:v>11.3414</c:v>
              </c:pt>
              <c:pt idx="98">
                <c:v>11.2933</c:v>
              </c:pt>
              <c:pt idx="99">
                <c:v>11.2597</c:v>
              </c:pt>
              <c:pt idx="100">
                <c:v>11.2677</c:v>
              </c:pt>
              <c:pt idx="101">
                <c:v>11.319100000000001</c:v>
              </c:pt>
              <c:pt idx="102">
                <c:v>11.1539</c:v>
              </c:pt>
              <c:pt idx="103">
                <c:v>11.096500000000001</c:v>
              </c:pt>
              <c:pt idx="104">
                <c:v>11.015700000000001</c:v>
              </c:pt>
              <c:pt idx="105">
                <c:v>10.965299999999999</c:v>
              </c:pt>
              <c:pt idx="106">
                <c:v>10.9983</c:v>
              </c:pt>
              <c:pt idx="107">
                <c:v>10.8612</c:v>
              </c:pt>
              <c:pt idx="108">
                <c:v>11.1021</c:v>
              </c:pt>
              <c:pt idx="109">
                <c:v>11.168699999999999</c:v>
              </c:pt>
              <c:pt idx="110">
                <c:v>11.108700000000001</c:v>
              </c:pt>
              <c:pt idx="111">
                <c:v>11.0504</c:v>
              </c:pt>
              <c:pt idx="112">
                <c:v>11.1275</c:v>
              </c:pt>
              <c:pt idx="113">
                <c:v>11.245799999999999</c:v>
              </c:pt>
              <c:pt idx="114">
                <c:v>11.0825</c:v>
              </c:pt>
              <c:pt idx="115">
                <c:v>10.9689</c:v>
              </c:pt>
              <c:pt idx="116">
                <c:v>10.911300000000001</c:v>
              </c:pt>
              <c:pt idx="117">
                <c:v>10.7784</c:v>
              </c:pt>
              <c:pt idx="118">
                <c:v>10.8202</c:v>
              </c:pt>
              <c:pt idx="119">
                <c:v>10.839</c:v>
              </c:pt>
              <c:pt idx="120">
                <c:v>10.764900000000001</c:v>
              </c:pt>
              <c:pt idx="121">
                <c:v>10.755699999999999</c:v>
              </c:pt>
              <c:pt idx="122">
                <c:v>10.868499999999999</c:v>
              </c:pt>
              <c:pt idx="123">
                <c:v>10.933999999999999</c:v>
              </c:pt>
              <c:pt idx="124">
                <c:v>11.0116</c:v>
              </c:pt>
              <c:pt idx="125">
                <c:v>11.2012</c:v>
              </c:pt>
              <c:pt idx="126">
                <c:v>11.351599999999999</c:v>
              </c:pt>
              <c:pt idx="127">
                <c:v>11.4758</c:v>
              </c:pt>
              <c:pt idx="128">
                <c:v>11.3582</c:v>
              </c:pt>
              <c:pt idx="129">
                <c:v>11.3691</c:v>
              </c:pt>
              <c:pt idx="130">
                <c:v>11.3194</c:v>
              </c:pt>
              <c:pt idx="131">
                <c:v>11.247</c:v>
              </c:pt>
              <c:pt idx="132">
                <c:v>11.199</c:v>
              </c:pt>
              <c:pt idx="133">
                <c:v>11.3416</c:v>
              </c:pt>
              <c:pt idx="134">
                <c:v>11.5244</c:v>
              </c:pt>
              <c:pt idx="135">
                <c:v>11.5025</c:v>
              </c:pt>
              <c:pt idx="136">
                <c:v>11.503500000000001</c:v>
              </c:pt>
              <c:pt idx="137">
                <c:v>11.5298</c:v>
              </c:pt>
              <c:pt idx="138">
                <c:v>11.4785</c:v>
              </c:pt>
              <c:pt idx="139">
                <c:v>11.417999999999999</c:v>
              </c:pt>
              <c:pt idx="140">
                <c:v>11.439</c:v>
              </c:pt>
              <c:pt idx="141">
                <c:v>11.463800000000001</c:v>
              </c:pt>
              <c:pt idx="142">
                <c:v>11.4513</c:v>
              </c:pt>
              <c:pt idx="143">
                <c:v>11.5319</c:v>
              </c:pt>
              <c:pt idx="144">
                <c:v>11.8775</c:v>
              </c:pt>
              <c:pt idx="145">
                <c:v>11.860900000000001</c:v>
              </c:pt>
              <c:pt idx="146">
                <c:v>11.920500000000001</c:v>
              </c:pt>
              <c:pt idx="147">
                <c:v>11.8927</c:v>
              </c:pt>
              <c:pt idx="148">
                <c:v>11.8308</c:v>
              </c:pt>
              <c:pt idx="149">
                <c:v>11.8386</c:v>
              </c:pt>
              <c:pt idx="150">
                <c:v>11.816800000000001</c:v>
              </c:pt>
              <c:pt idx="151">
                <c:v>11.7735</c:v>
              </c:pt>
              <c:pt idx="152">
                <c:v>11.7972</c:v>
              </c:pt>
              <c:pt idx="153">
                <c:v>11.7803</c:v>
              </c:pt>
              <c:pt idx="154">
                <c:v>11.783300000000001</c:v>
              </c:pt>
              <c:pt idx="155">
                <c:v>12.202</c:v>
              </c:pt>
              <c:pt idx="156">
                <c:v>12.204499999999999</c:v>
              </c:pt>
              <c:pt idx="157">
                <c:v>12.142899999999999</c:v>
              </c:pt>
              <c:pt idx="158">
                <c:v>12.266400000000001</c:v>
              </c:pt>
              <c:pt idx="159">
                <c:v>12.2806</c:v>
              </c:pt>
              <c:pt idx="160">
                <c:v>12.28</c:v>
              </c:pt>
              <c:pt idx="161">
                <c:v>12.182</c:v>
              </c:pt>
              <c:pt idx="162">
                <c:v>12.2341</c:v>
              </c:pt>
              <c:pt idx="163">
                <c:v>12.237299999999999</c:v>
              </c:pt>
              <c:pt idx="164">
                <c:v>12.4246</c:v>
              </c:pt>
              <c:pt idx="165">
                <c:v>12.423999999999999</c:v>
              </c:pt>
              <c:pt idx="166">
                <c:v>12.4582</c:v>
              </c:pt>
              <c:pt idx="167">
                <c:v>13.5115</c:v>
              </c:pt>
              <c:pt idx="168">
                <c:v>13.45</c:v>
              </c:pt>
              <c:pt idx="169">
                <c:v>13.1919</c:v>
              </c:pt>
              <c:pt idx="170">
                <c:v>13.321300000000001</c:v>
              </c:pt>
              <c:pt idx="171">
                <c:v>13.3514</c:v>
              </c:pt>
              <c:pt idx="172">
                <c:v>13.442299999999999</c:v>
              </c:pt>
              <c:pt idx="173">
                <c:v>13.4102</c:v>
              </c:pt>
              <c:pt idx="174">
                <c:v>13.3894</c:v>
              </c:pt>
              <c:pt idx="175">
                <c:v>13.398099999999999</c:v>
              </c:pt>
              <c:pt idx="176">
                <c:v>13.440799999999999</c:v>
              </c:pt>
              <c:pt idx="177">
                <c:v>13.404</c:v>
              </c:pt>
              <c:pt idx="178">
                <c:v>13.248100000000001</c:v>
              </c:pt>
              <c:pt idx="179">
                <c:v>13.114800000000001</c:v>
              </c:pt>
              <c:pt idx="180">
                <c:v>13.1136</c:v>
              </c:pt>
              <c:pt idx="181">
                <c:v>13.1586</c:v>
              </c:pt>
              <c:pt idx="182">
                <c:v>13.209300000000001</c:v>
              </c:pt>
              <c:pt idx="183">
                <c:v>13.239000000000001</c:v>
              </c:pt>
              <c:pt idx="184">
                <c:v>13.3956</c:v>
              </c:pt>
              <c:pt idx="185">
                <c:v>13.3599</c:v>
              </c:pt>
              <c:pt idx="186">
                <c:v>13.430099999999999</c:v>
              </c:pt>
              <c:pt idx="187">
                <c:v>13.381</c:v>
              </c:pt>
              <c:pt idx="188">
                <c:v>13.3078</c:v>
              </c:pt>
              <c:pt idx="189">
                <c:v>13.287800000000001</c:v>
              </c:pt>
              <c:pt idx="190">
                <c:v>13.3658</c:v>
              </c:pt>
              <c:pt idx="191">
                <c:v>13.318099999999999</c:v>
              </c:pt>
              <c:pt idx="192">
                <c:v>13.273899999999999</c:v>
              </c:pt>
              <c:pt idx="193">
                <c:v>13.329599999999999</c:v>
              </c:pt>
              <c:pt idx="194">
                <c:v>13.3597</c:v>
              </c:pt>
              <c:pt idx="195">
                <c:v>13.374000000000001</c:v>
              </c:pt>
              <c:pt idx="196">
                <c:v>13.3612</c:v>
              </c:pt>
              <c:pt idx="197">
                <c:v>13.4504</c:v>
              </c:pt>
              <c:pt idx="198">
                <c:v>13.3819</c:v>
              </c:pt>
              <c:pt idx="199">
                <c:v>13.4518</c:v>
              </c:pt>
              <c:pt idx="200">
                <c:v>13.5215</c:v>
              </c:pt>
              <c:pt idx="201">
                <c:v>13.5725</c:v>
              </c:pt>
              <c:pt idx="202">
                <c:v>13.6251</c:v>
              </c:pt>
              <c:pt idx="203">
                <c:v>13.6838</c:v>
              </c:pt>
              <c:pt idx="204">
                <c:v>13.6753</c:v>
              </c:pt>
              <c:pt idx="205">
                <c:v>13.664</c:v>
              </c:pt>
              <c:pt idx="206">
                <c:v>13.6351</c:v>
              </c:pt>
              <c:pt idx="207">
                <c:v>13.6196</c:v>
              </c:pt>
              <c:pt idx="208">
                <c:v>13.6996</c:v>
              </c:pt>
              <c:pt idx="209">
                <c:v>13.559200000000001</c:v>
              </c:pt>
              <c:pt idx="210">
                <c:v>13.597200000000001</c:v>
              </c:pt>
              <c:pt idx="211">
                <c:v>13.588800000000001</c:v>
              </c:pt>
              <c:pt idx="212">
                <c:v>13.507899999999999</c:v>
              </c:pt>
              <c:pt idx="213">
                <c:v>13.7042</c:v>
              </c:pt>
              <c:pt idx="214">
                <c:v>13.7721</c:v>
              </c:pt>
              <c:pt idx="215">
                <c:v>13.8017</c:v>
              </c:pt>
              <c:pt idx="216">
                <c:v>13.8513</c:v>
              </c:pt>
              <c:pt idx="217">
                <c:v>11.885400000000001</c:v>
              </c:pt>
              <c:pt idx="218">
                <c:v>11.893800000000001</c:v>
              </c:pt>
              <c:pt idx="219">
                <c:v>11.9396</c:v>
              </c:pt>
              <c:pt idx="220">
                <c:v>11.8582</c:v>
              </c:pt>
              <c:pt idx="221">
                <c:v>11.8172</c:v>
              </c:pt>
              <c:pt idx="222">
                <c:v>11.758599999999999</c:v>
              </c:pt>
              <c:pt idx="223">
                <c:v>11.877000000000001</c:v>
              </c:pt>
              <c:pt idx="224">
                <c:v>11.9374</c:v>
              </c:pt>
              <c:pt idx="225">
                <c:v>12.040100000000001</c:v>
              </c:pt>
              <c:pt idx="226">
                <c:v>12.021000000000001</c:v>
              </c:pt>
              <c:pt idx="227">
                <c:v>12.0497</c:v>
              </c:pt>
              <c:pt idx="228">
                <c:v>12.0419</c:v>
              </c:pt>
              <c:pt idx="229">
                <c:v>12.044</c:v>
              </c:pt>
              <c:pt idx="230">
                <c:v>12.1342</c:v>
              </c:pt>
              <c:pt idx="231">
                <c:v>12.147399999999999</c:v>
              </c:pt>
              <c:pt idx="232">
                <c:v>12.0708</c:v>
              </c:pt>
              <c:pt idx="233">
                <c:v>12.213699999999999</c:v>
              </c:pt>
              <c:pt idx="234">
                <c:v>12.4285</c:v>
              </c:pt>
              <c:pt idx="235">
                <c:v>12.7536</c:v>
              </c:pt>
              <c:pt idx="236">
                <c:v>12.7623</c:v>
              </c:pt>
              <c:pt idx="237">
                <c:v>12.815200000000001</c:v>
              </c:pt>
              <c:pt idx="238">
                <c:v>12.848800000000001</c:v>
              </c:pt>
              <c:pt idx="239">
                <c:v>12.798999999999999</c:v>
              </c:pt>
              <c:pt idx="240">
                <c:v>12.768599999999999</c:v>
              </c:pt>
              <c:pt idx="241">
                <c:v>12.707599999999999</c:v>
              </c:pt>
              <c:pt idx="242">
                <c:v>12.5608</c:v>
              </c:pt>
              <c:pt idx="243">
                <c:v>12.329599999999999</c:v>
              </c:pt>
              <c:pt idx="244">
                <c:v>12.302099999999999</c:v>
              </c:pt>
              <c:pt idx="245">
                <c:v>12.3428</c:v>
              </c:pt>
              <c:pt idx="246">
                <c:v>12.360799999999999</c:v>
              </c:pt>
              <c:pt idx="247">
                <c:v>12.3376</c:v>
              </c:pt>
              <c:pt idx="248">
                <c:v>12.3604</c:v>
              </c:pt>
              <c:pt idx="249">
                <c:v>12.4152</c:v>
              </c:pt>
              <c:pt idx="250">
                <c:v>12.282500000000001</c:v>
              </c:pt>
              <c:pt idx="251">
                <c:v>12.409000000000001</c:v>
              </c:pt>
              <c:pt idx="252">
                <c:v>12.6175</c:v>
              </c:pt>
              <c:pt idx="253">
                <c:v>12.5167</c:v>
              </c:pt>
              <c:pt idx="254">
                <c:v>12.4916</c:v>
              </c:pt>
              <c:pt idx="255">
                <c:v>12.5023</c:v>
              </c:pt>
              <c:pt idx="256">
                <c:v>12.5449</c:v>
              </c:pt>
              <c:pt idx="257">
                <c:v>12.6662</c:v>
              </c:pt>
              <c:pt idx="258">
                <c:v>12.675000000000001</c:v>
              </c:pt>
              <c:pt idx="259">
                <c:v>12.700200000000001</c:v>
              </c:pt>
              <c:pt idx="260">
                <c:v>12.702</c:v>
              </c:pt>
              <c:pt idx="261">
                <c:v>12.711399999999999</c:v>
              </c:pt>
              <c:pt idx="262">
                <c:v>12.7683</c:v>
              </c:pt>
              <c:pt idx="263">
                <c:v>12.705</c:v>
              </c:pt>
              <c:pt idx="264">
                <c:v>12.7401</c:v>
              </c:pt>
              <c:pt idx="265">
                <c:v>12.7888</c:v>
              </c:pt>
              <c:pt idx="266">
                <c:v>12.8164</c:v>
              </c:pt>
              <c:pt idx="267">
                <c:v>12.834300000000001</c:v>
              </c:pt>
              <c:pt idx="268">
                <c:v>12.896699999999999</c:v>
              </c:pt>
              <c:pt idx="269">
                <c:v>11.4596</c:v>
              </c:pt>
              <c:pt idx="270">
                <c:v>11.275499999999999</c:v>
              </c:pt>
              <c:pt idx="271">
                <c:v>11.259600000000001</c:v>
              </c:pt>
              <c:pt idx="272">
                <c:v>11.210800000000001</c:v>
              </c:pt>
              <c:pt idx="273">
                <c:v>11.125500000000001</c:v>
              </c:pt>
              <c:pt idx="274">
                <c:v>11.0587</c:v>
              </c:pt>
              <c:pt idx="275">
                <c:v>10.9274</c:v>
              </c:pt>
              <c:pt idx="276">
                <c:v>10.8855</c:v>
              </c:pt>
              <c:pt idx="277">
                <c:v>11.107699999999999</c:v>
              </c:pt>
              <c:pt idx="278">
                <c:v>10.9277</c:v>
              </c:pt>
              <c:pt idx="279">
                <c:v>10.864100000000001</c:v>
              </c:pt>
              <c:pt idx="280">
                <c:v>10.898999999999999</c:v>
              </c:pt>
              <c:pt idx="281">
                <c:v>10.8581</c:v>
              </c:pt>
              <c:pt idx="282">
                <c:v>10.9415</c:v>
              </c:pt>
              <c:pt idx="283">
                <c:v>10.9095</c:v>
              </c:pt>
              <c:pt idx="284">
                <c:v>10.993399999999999</c:v>
              </c:pt>
              <c:pt idx="285">
                <c:v>10.916</c:v>
              </c:pt>
              <c:pt idx="286">
                <c:v>10.9267</c:v>
              </c:pt>
              <c:pt idx="287">
                <c:v>10.965400000000001</c:v>
              </c:pt>
              <c:pt idx="288">
                <c:v>11.1289</c:v>
              </c:pt>
              <c:pt idx="289">
                <c:v>11.2186</c:v>
              </c:pt>
              <c:pt idx="290">
                <c:v>11.205399999999999</c:v>
              </c:pt>
              <c:pt idx="291">
                <c:v>11.1907</c:v>
              </c:pt>
              <c:pt idx="292">
                <c:v>11.7706</c:v>
              </c:pt>
              <c:pt idx="293">
                <c:v>11.738200000000001</c:v>
              </c:pt>
              <c:pt idx="294">
                <c:v>11.646000000000001</c:v>
              </c:pt>
              <c:pt idx="295">
                <c:v>11.6707</c:v>
              </c:pt>
              <c:pt idx="296">
                <c:v>11.771699999999999</c:v>
              </c:pt>
              <c:pt idx="297">
                <c:v>11.7295</c:v>
              </c:pt>
              <c:pt idx="298">
                <c:v>11.6206</c:v>
              </c:pt>
              <c:pt idx="299">
                <c:v>11.770099999999999</c:v>
              </c:pt>
              <c:pt idx="300">
                <c:v>11.845499999999999</c:v>
              </c:pt>
              <c:pt idx="301">
                <c:v>11.8276</c:v>
              </c:pt>
              <c:pt idx="302">
                <c:v>11.908200000000001</c:v>
              </c:pt>
              <c:pt idx="303">
                <c:v>11.9085</c:v>
              </c:pt>
              <c:pt idx="304">
                <c:v>11.8817</c:v>
              </c:pt>
              <c:pt idx="305">
                <c:v>11.991</c:v>
              </c:pt>
              <c:pt idx="306">
                <c:v>12.0219</c:v>
              </c:pt>
              <c:pt idx="307">
                <c:v>12.074999999999999</c:v>
              </c:pt>
              <c:pt idx="308">
                <c:v>12.059200000000001</c:v>
              </c:pt>
              <c:pt idx="309">
                <c:v>12.015700000000001</c:v>
              </c:pt>
              <c:pt idx="310">
                <c:v>12.0722</c:v>
              </c:pt>
              <c:pt idx="311">
                <c:v>12.0335</c:v>
              </c:pt>
              <c:pt idx="312">
                <c:v>12.069900000000001</c:v>
              </c:pt>
              <c:pt idx="313">
                <c:v>12.0303</c:v>
              </c:pt>
              <c:pt idx="314">
                <c:v>12.021599999999999</c:v>
              </c:pt>
              <c:pt idx="315">
                <c:v>11.958600000000001</c:v>
              </c:pt>
              <c:pt idx="316">
                <c:v>11.9977</c:v>
              </c:pt>
              <c:pt idx="317">
                <c:v>12.0146</c:v>
              </c:pt>
              <c:pt idx="318">
                <c:v>12.005800000000001</c:v>
              </c:pt>
              <c:pt idx="319">
                <c:v>12.161300000000001</c:v>
              </c:pt>
              <c:pt idx="320">
                <c:v>12.093</c:v>
              </c:pt>
              <c:pt idx="321">
                <c:v>11.9803</c:v>
              </c:pt>
              <c:pt idx="322">
                <c:v>11.571400000000001</c:v>
              </c:pt>
              <c:pt idx="323">
                <c:v>11.6944</c:v>
              </c:pt>
              <c:pt idx="324">
                <c:v>11.803000000000001</c:v>
              </c:pt>
              <c:pt idx="325">
                <c:v>11.829499999999999</c:v>
              </c:pt>
              <c:pt idx="326">
                <c:v>11.824199999999999</c:v>
              </c:pt>
              <c:pt idx="327">
                <c:v>11.913</c:v>
              </c:pt>
              <c:pt idx="328">
                <c:v>11.9572</c:v>
              </c:pt>
              <c:pt idx="329">
                <c:v>12.052300000000001</c:v>
              </c:pt>
              <c:pt idx="330">
                <c:v>12.120200000000001</c:v>
              </c:pt>
              <c:pt idx="331">
                <c:v>12.2029</c:v>
              </c:pt>
              <c:pt idx="332">
                <c:v>12.3932</c:v>
              </c:pt>
              <c:pt idx="333">
                <c:v>12.475099999999999</c:v>
              </c:pt>
              <c:pt idx="334">
                <c:v>12.538600000000001</c:v>
              </c:pt>
              <c:pt idx="335">
                <c:v>12.004099999999999</c:v>
              </c:pt>
              <c:pt idx="336">
                <c:v>12.114800000000001</c:v>
              </c:pt>
              <c:pt idx="337">
                <c:v>12.150499999999999</c:v>
              </c:pt>
              <c:pt idx="338">
                <c:v>12.142799999999999</c:v>
              </c:pt>
              <c:pt idx="339">
                <c:v>11.9497</c:v>
              </c:pt>
              <c:pt idx="340">
                <c:v>12.0411</c:v>
              </c:pt>
              <c:pt idx="341">
                <c:v>12.037800000000001</c:v>
              </c:pt>
              <c:pt idx="342">
                <c:v>12.0733</c:v>
              </c:pt>
              <c:pt idx="343">
                <c:v>11.9777</c:v>
              </c:pt>
              <c:pt idx="344">
                <c:v>11.973699999999999</c:v>
              </c:pt>
              <c:pt idx="345">
                <c:v>11.987399999999999</c:v>
              </c:pt>
              <c:pt idx="346">
                <c:v>11.9117</c:v>
              </c:pt>
              <c:pt idx="347">
                <c:v>11.7925</c:v>
              </c:pt>
              <c:pt idx="348">
                <c:v>11.791700000000001</c:v>
              </c:pt>
              <c:pt idx="349">
                <c:v>11.6043</c:v>
              </c:pt>
              <c:pt idx="350">
                <c:v>11.738</c:v>
              </c:pt>
              <c:pt idx="351">
                <c:v>12.1214</c:v>
              </c:pt>
              <c:pt idx="352">
                <c:v>12.123200000000001</c:v>
              </c:pt>
              <c:pt idx="353">
                <c:v>12.217499999999999</c:v>
              </c:pt>
              <c:pt idx="354">
                <c:v>12.2333</c:v>
              </c:pt>
              <c:pt idx="355">
                <c:v>12.3871</c:v>
              </c:pt>
              <c:pt idx="356">
                <c:v>12.372400000000001</c:v>
              </c:pt>
              <c:pt idx="357">
                <c:v>12.474299999999999</c:v>
              </c:pt>
              <c:pt idx="358">
                <c:v>12.585599999999999</c:v>
              </c:pt>
              <c:pt idx="359">
                <c:v>12.6937</c:v>
              </c:pt>
              <c:pt idx="360">
                <c:v>12.754200000000001</c:v>
              </c:pt>
              <c:pt idx="361">
                <c:v>12.757199999999999</c:v>
              </c:pt>
              <c:pt idx="362">
                <c:v>12.5571</c:v>
              </c:pt>
              <c:pt idx="363">
                <c:v>12.497</c:v>
              </c:pt>
              <c:pt idx="364">
                <c:v>12.3553</c:v>
              </c:pt>
              <c:pt idx="365">
                <c:v>12.2082</c:v>
              </c:pt>
              <c:pt idx="366">
                <c:v>12.2212</c:v>
              </c:pt>
              <c:pt idx="367">
                <c:v>12.205399999999999</c:v>
              </c:pt>
              <c:pt idx="368">
                <c:v>12.2295</c:v>
              </c:pt>
              <c:pt idx="369">
                <c:v>12.1854</c:v>
              </c:pt>
              <c:pt idx="370">
                <c:v>12.210100000000001</c:v>
              </c:pt>
              <c:pt idx="371">
                <c:v>12.2689</c:v>
              </c:pt>
              <c:pt idx="372">
                <c:v>12.215999999999999</c:v>
              </c:pt>
              <c:pt idx="373">
                <c:v>12.2524</c:v>
              </c:pt>
              <c:pt idx="374">
                <c:v>12.296900000000001</c:v>
              </c:pt>
              <c:pt idx="375">
                <c:v>12.206300000000001</c:v>
              </c:pt>
              <c:pt idx="376">
                <c:v>12.2698</c:v>
              </c:pt>
              <c:pt idx="377">
                <c:v>12.255100000000001</c:v>
              </c:pt>
              <c:pt idx="378">
                <c:v>12.232200000000001</c:v>
              </c:pt>
              <c:pt idx="379">
                <c:v>12.0794</c:v>
              </c:pt>
              <c:pt idx="380">
                <c:v>12.1374</c:v>
              </c:pt>
              <c:pt idx="381">
                <c:v>12.1556</c:v>
              </c:pt>
              <c:pt idx="382">
                <c:v>12.2509</c:v>
              </c:pt>
              <c:pt idx="383">
                <c:v>12.2844</c:v>
              </c:pt>
              <c:pt idx="384">
                <c:v>12.217700000000001</c:v>
              </c:pt>
              <c:pt idx="385">
                <c:v>12.1213</c:v>
              </c:pt>
              <c:pt idx="386">
                <c:v>12.189500000000001</c:v>
              </c:pt>
              <c:pt idx="387">
                <c:v>12.2112</c:v>
              </c:pt>
              <c:pt idx="388">
                <c:v>12.2606</c:v>
              </c:pt>
              <c:pt idx="389">
                <c:v>12.195399999999999</c:v>
              </c:pt>
              <c:pt idx="390">
                <c:v>12.343400000000001</c:v>
              </c:pt>
              <c:pt idx="391">
                <c:v>12.2723</c:v>
              </c:pt>
              <c:pt idx="392">
                <c:v>12.179500000000001</c:v>
              </c:pt>
              <c:pt idx="393">
                <c:v>12.0914</c:v>
              </c:pt>
              <c:pt idx="394">
                <c:v>12.035600000000001</c:v>
              </c:pt>
              <c:pt idx="395">
                <c:v>11.1599</c:v>
              </c:pt>
              <c:pt idx="396">
                <c:v>11.118600000000001</c:v>
              </c:pt>
              <c:pt idx="397">
                <c:v>11.207000000000001</c:v>
              </c:pt>
              <c:pt idx="398">
                <c:v>11.1813</c:v>
              </c:pt>
              <c:pt idx="399">
                <c:v>11.1342</c:v>
              </c:pt>
              <c:pt idx="400">
                <c:v>11.1471</c:v>
              </c:pt>
              <c:pt idx="401">
                <c:v>11.129799999999999</c:v>
              </c:pt>
              <c:pt idx="402">
                <c:v>11.1076</c:v>
              </c:pt>
              <c:pt idx="403">
                <c:v>11.120200000000001</c:v>
              </c:pt>
              <c:pt idx="404">
                <c:v>11.0266</c:v>
              </c:pt>
              <c:pt idx="405">
                <c:v>11.0481</c:v>
              </c:pt>
              <c:pt idx="406">
                <c:v>11.036300000000001</c:v>
              </c:pt>
              <c:pt idx="407">
                <c:v>11.383800000000001</c:v>
              </c:pt>
              <c:pt idx="408">
                <c:v>11.446300000000001</c:v>
              </c:pt>
              <c:pt idx="409">
                <c:v>11.5174</c:v>
              </c:pt>
              <c:pt idx="410">
                <c:v>11.6213</c:v>
              </c:pt>
              <c:pt idx="411">
                <c:v>11.6355</c:v>
              </c:pt>
              <c:pt idx="412">
                <c:v>11.7684</c:v>
              </c:pt>
              <c:pt idx="413">
                <c:v>11.7483</c:v>
              </c:pt>
              <c:pt idx="414">
                <c:v>11.7498</c:v>
              </c:pt>
              <c:pt idx="415">
                <c:v>11.710599999999999</c:v>
              </c:pt>
              <c:pt idx="416">
                <c:v>11.704499999999999</c:v>
              </c:pt>
              <c:pt idx="417">
                <c:v>11.7372</c:v>
              </c:pt>
              <c:pt idx="418">
                <c:v>11.545999999999999</c:v>
              </c:pt>
              <c:pt idx="419">
                <c:v>11.548400000000001</c:v>
              </c:pt>
              <c:pt idx="420">
                <c:v>11.413399999999999</c:v>
              </c:pt>
              <c:pt idx="421">
                <c:v>11.4107</c:v>
              </c:pt>
              <c:pt idx="422">
                <c:v>11.407299999999999</c:v>
              </c:pt>
              <c:pt idx="423">
                <c:v>11.413500000000001</c:v>
              </c:pt>
              <c:pt idx="424">
                <c:v>11.4307</c:v>
              </c:pt>
              <c:pt idx="425">
                <c:v>11.395099999999999</c:v>
              </c:pt>
              <c:pt idx="426">
                <c:v>11.409000000000001</c:v>
              </c:pt>
              <c:pt idx="427">
                <c:v>11.3856</c:v>
              </c:pt>
              <c:pt idx="428">
                <c:v>11.3811</c:v>
              </c:pt>
              <c:pt idx="429">
                <c:v>11.5944</c:v>
              </c:pt>
              <c:pt idx="430">
                <c:v>11.6449</c:v>
              </c:pt>
              <c:pt idx="431">
                <c:v>11.6732</c:v>
              </c:pt>
              <c:pt idx="432">
                <c:v>11.7209</c:v>
              </c:pt>
              <c:pt idx="433">
                <c:v>11.721</c:v>
              </c:pt>
              <c:pt idx="434">
                <c:v>11.623900000000001</c:v>
              </c:pt>
              <c:pt idx="435">
                <c:v>11.670999999999999</c:v>
              </c:pt>
              <c:pt idx="436">
                <c:v>11.629799999999999</c:v>
              </c:pt>
              <c:pt idx="437">
                <c:v>11.5091</c:v>
              </c:pt>
              <c:pt idx="438">
                <c:v>11.61</c:v>
              </c:pt>
              <c:pt idx="439">
                <c:v>11.7531</c:v>
              </c:pt>
              <c:pt idx="440">
                <c:v>11.7836</c:v>
              </c:pt>
              <c:pt idx="441">
                <c:v>11.8613</c:v>
              </c:pt>
              <c:pt idx="442">
                <c:v>11.9756</c:v>
              </c:pt>
              <c:pt idx="443">
                <c:v>12.008800000000001</c:v>
              </c:pt>
              <c:pt idx="444">
                <c:v>11.990399999999999</c:v>
              </c:pt>
              <c:pt idx="445">
                <c:v>11.961399999999999</c:v>
              </c:pt>
              <c:pt idx="446">
                <c:v>12.038399999999999</c:v>
              </c:pt>
              <c:pt idx="447">
                <c:v>11.9732</c:v>
              </c:pt>
              <c:pt idx="448">
                <c:v>11.9971</c:v>
              </c:pt>
              <c:pt idx="449">
                <c:v>12.058299999999999</c:v>
              </c:pt>
              <c:pt idx="450">
                <c:v>12.124499999999999</c:v>
              </c:pt>
              <c:pt idx="451">
                <c:v>12.084300000000001</c:v>
              </c:pt>
              <c:pt idx="452">
                <c:v>12.0154</c:v>
              </c:pt>
              <c:pt idx="453">
                <c:v>12.107100000000001</c:v>
              </c:pt>
              <c:pt idx="454">
                <c:v>12.114800000000001</c:v>
              </c:pt>
              <c:pt idx="455">
                <c:v>12.1906</c:v>
              </c:pt>
              <c:pt idx="456">
                <c:v>12.2691</c:v>
              </c:pt>
              <c:pt idx="457">
                <c:v>12.3141</c:v>
              </c:pt>
              <c:pt idx="458">
                <c:v>12.328900000000001</c:v>
              </c:pt>
              <c:pt idx="459">
                <c:v>12.3308</c:v>
              </c:pt>
              <c:pt idx="460">
                <c:v>12.3668</c:v>
              </c:pt>
              <c:pt idx="461">
                <c:v>12.4139</c:v>
              </c:pt>
              <c:pt idx="462">
                <c:v>12.332800000000001</c:v>
              </c:pt>
              <c:pt idx="463">
                <c:v>12.4788</c:v>
              </c:pt>
              <c:pt idx="464">
                <c:v>12.4331</c:v>
              </c:pt>
              <c:pt idx="465">
                <c:v>12.529199999999999</c:v>
              </c:pt>
              <c:pt idx="466">
                <c:v>12.5822</c:v>
              </c:pt>
              <c:pt idx="467">
                <c:v>12.474399999999999</c:v>
              </c:pt>
              <c:pt idx="468">
                <c:v>12.4833</c:v>
              </c:pt>
              <c:pt idx="469">
                <c:v>12.5055</c:v>
              </c:pt>
              <c:pt idx="470">
                <c:v>12.388999999999999</c:v>
              </c:pt>
              <c:pt idx="471">
                <c:v>12.4413</c:v>
              </c:pt>
              <c:pt idx="472">
                <c:v>12.590299999999999</c:v>
              </c:pt>
              <c:pt idx="473">
                <c:v>12.4659</c:v>
              </c:pt>
              <c:pt idx="474">
                <c:v>12.642300000000001</c:v>
              </c:pt>
              <c:pt idx="475">
                <c:v>13.4429</c:v>
              </c:pt>
              <c:pt idx="476">
                <c:v>13.4697</c:v>
              </c:pt>
              <c:pt idx="477">
                <c:v>13.33</c:v>
              </c:pt>
              <c:pt idx="478">
                <c:v>13.329000000000001</c:v>
              </c:pt>
              <c:pt idx="479">
                <c:v>13.4079</c:v>
              </c:pt>
              <c:pt idx="480">
                <c:v>13.5661</c:v>
              </c:pt>
              <c:pt idx="481">
                <c:v>13.6777</c:v>
              </c:pt>
              <c:pt idx="482">
                <c:v>13.827</c:v>
              </c:pt>
              <c:pt idx="483">
                <c:v>13.906000000000001</c:v>
              </c:pt>
              <c:pt idx="484">
                <c:v>13.799799999999999</c:v>
              </c:pt>
              <c:pt idx="485">
                <c:v>13.766500000000001</c:v>
              </c:pt>
              <c:pt idx="486">
                <c:v>13.681100000000001</c:v>
              </c:pt>
              <c:pt idx="487">
                <c:v>13.7332</c:v>
              </c:pt>
              <c:pt idx="488">
                <c:v>13.753399999999999</c:v>
              </c:pt>
              <c:pt idx="489">
                <c:v>13.805</c:v>
              </c:pt>
              <c:pt idx="490">
                <c:v>13.844799999999999</c:v>
              </c:pt>
              <c:pt idx="491">
                <c:v>13.7653</c:v>
              </c:pt>
              <c:pt idx="492">
                <c:v>13.679</c:v>
              </c:pt>
              <c:pt idx="493">
                <c:v>13.818899999999999</c:v>
              </c:pt>
              <c:pt idx="494">
                <c:v>13.701599999999999</c:v>
              </c:pt>
              <c:pt idx="495">
                <c:v>13.434799999999999</c:v>
              </c:pt>
              <c:pt idx="496">
                <c:v>12.9895</c:v>
              </c:pt>
              <c:pt idx="497">
                <c:v>12.4635</c:v>
              </c:pt>
              <c:pt idx="498">
                <c:v>12.7468</c:v>
              </c:pt>
              <c:pt idx="499">
                <c:v>12.538500000000001</c:v>
              </c:pt>
              <c:pt idx="500">
                <c:v>13.065899999999999</c:v>
              </c:pt>
              <c:pt idx="501">
                <c:v>13.1493</c:v>
              </c:pt>
              <c:pt idx="502">
                <c:v>13.421799999999999</c:v>
              </c:pt>
              <c:pt idx="503">
                <c:v>13.4809</c:v>
              </c:pt>
              <c:pt idx="504">
                <c:v>13.5482</c:v>
              </c:pt>
              <c:pt idx="505">
                <c:v>13.4998</c:v>
              </c:pt>
              <c:pt idx="506">
                <c:v>13.501099999999999</c:v>
              </c:pt>
              <c:pt idx="507">
                <c:v>13.511900000000001</c:v>
              </c:pt>
              <c:pt idx="508">
                <c:v>13.597099999999999</c:v>
              </c:pt>
              <c:pt idx="509">
                <c:v>13.6854</c:v>
              </c:pt>
              <c:pt idx="510">
                <c:v>13.778</c:v>
              </c:pt>
              <c:pt idx="511">
                <c:v>13.773</c:v>
              </c:pt>
              <c:pt idx="512">
                <c:v>13.8253</c:v>
              </c:pt>
              <c:pt idx="513">
                <c:v>13.8604</c:v>
              </c:pt>
              <c:pt idx="514">
                <c:v>13.830299999999999</c:v>
              </c:pt>
              <c:pt idx="515">
                <c:v>13.770799999999999</c:v>
              </c:pt>
              <c:pt idx="516">
                <c:v>13.911199999999999</c:v>
              </c:pt>
              <c:pt idx="517">
                <c:v>13.8711</c:v>
              </c:pt>
              <c:pt idx="518">
                <c:v>13.8805</c:v>
              </c:pt>
              <c:pt idx="519">
                <c:v>13.872400000000001</c:v>
              </c:pt>
              <c:pt idx="520">
                <c:v>13.8535</c:v>
              </c:pt>
              <c:pt idx="521">
                <c:v>13.947800000000001</c:v>
              </c:pt>
              <c:pt idx="522">
                <c:v>13.9842</c:v>
              </c:pt>
              <c:pt idx="523">
                <c:v>14.0387</c:v>
              </c:pt>
              <c:pt idx="524">
                <c:v>14.028</c:v>
              </c:pt>
              <c:pt idx="525">
                <c:v>12.757999999999999</c:v>
              </c:pt>
              <c:pt idx="526">
                <c:v>12.7681</c:v>
              </c:pt>
              <c:pt idx="527">
                <c:v>12.774800000000001</c:v>
              </c:pt>
              <c:pt idx="528">
                <c:v>12.848000000000001</c:v>
              </c:pt>
              <c:pt idx="529">
                <c:v>12.8224</c:v>
              </c:pt>
              <c:pt idx="530">
                <c:v>12.708600000000001</c:v>
              </c:pt>
              <c:pt idx="531">
                <c:v>12.724</c:v>
              </c:pt>
              <c:pt idx="532">
                <c:v>12.7501</c:v>
              </c:pt>
              <c:pt idx="533">
                <c:v>12.6694</c:v>
              </c:pt>
              <c:pt idx="534">
                <c:v>12.746499999999999</c:v>
              </c:pt>
              <c:pt idx="535">
                <c:v>12.7536</c:v>
              </c:pt>
              <c:pt idx="536">
                <c:v>12.6135</c:v>
              </c:pt>
              <c:pt idx="537">
                <c:v>12.6578</c:v>
              </c:pt>
              <c:pt idx="538">
                <c:v>12.6275</c:v>
              </c:pt>
              <c:pt idx="539">
                <c:v>12.7934</c:v>
              </c:pt>
              <c:pt idx="540">
                <c:v>12.821099999999999</c:v>
              </c:pt>
              <c:pt idx="541">
                <c:v>12.7715</c:v>
              </c:pt>
              <c:pt idx="542">
                <c:v>12.816000000000001</c:v>
              </c:pt>
              <c:pt idx="543">
                <c:v>12.914099999999999</c:v>
              </c:pt>
              <c:pt idx="544">
                <c:v>12.9084</c:v>
              </c:pt>
              <c:pt idx="545">
                <c:v>12.827299999999999</c:v>
              </c:pt>
              <c:pt idx="546">
                <c:v>12.6609</c:v>
              </c:pt>
              <c:pt idx="547">
                <c:v>12.677899999999999</c:v>
              </c:pt>
              <c:pt idx="548">
                <c:v>12.542299999999999</c:v>
              </c:pt>
              <c:pt idx="549">
                <c:v>12.467599999999999</c:v>
              </c:pt>
              <c:pt idx="550">
                <c:v>12.4086</c:v>
              </c:pt>
              <c:pt idx="551">
                <c:v>12.4901</c:v>
              </c:pt>
              <c:pt idx="552">
                <c:v>12.7638</c:v>
              </c:pt>
              <c:pt idx="553">
                <c:v>13.1374</c:v>
              </c:pt>
              <c:pt idx="554">
                <c:v>13.127599999999999</c:v>
              </c:pt>
              <c:pt idx="555">
                <c:v>13.235200000000001</c:v>
              </c:pt>
              <c:pt idx="556">
                <c:v>13.2202</c:v>
              </c:pt>
              <c:pt idx="557">
                <c:v>13.3855</c:v>
              </c:pt>
              <c:pt idx="558">
                <c:v>13.399800000000001</c:v>
              </c:pt>
              <c:pt idx="559">
                <c:v>13.3955</c:v>
              </c:pt>
              <c:pt idx="560">
                <c:v>13.5564</c:v>
              </c:pt>
              <c:pt idx="561">
                <c:v>13.543900000000001</c:v>
              </c:pt>
              <c:pt idx="562">
                <c:v>13.5487</c:v>
              </c:pt>
              <c:pt idx="563">
                <c:v>13.512700000000001</c:v>
              </c:pt>
              <c:pt idx="564">
                <c:v>13.574199999999999</c:v>
              </c:pt>
              <c:pt idx="565">
                <c:v>13.551299999999999</c:v>
              </c:pt>
              <c:pt idx="566">
                <c:v>13.513199999999999</c:v>
              </c:pt>
              <c:pt idx="567">
                <c:v>13.485799999999999</c:v>
              </c:pt>
              <c:pt idx="568">
                <c:v>13.4899</c:v>
              </c:pt>
              <c:pt idx="569">
                <c:v>13.4581</c:v>
              </c:pt>
              <c:pt idx="570">
                <c:v>13.5649</c:v>
              </c:pt>
              <c:pt idx="571">
                <c:v>13.696999999999999</c:v>
              </c:pt>
              <c:pt idx="572">
                <c:v>13.7349</c:v>
              </c:pt>
              <c:pt idx="573">
                <c:v>13.6875</c:v>
              </c:pt>
              <c:pt idx="574">
                <c:v>13.831300000000001</c:v>
              </c:pt>
              <c:pt idx="575">
                <c:v>13.8294</c:v>
              </c:pt>
              <c:pt idx="576">
                <c:v>13.778700000000001</c:v>
              </c:pt>
              <c:pt idx="577">
                <c:v>13.674799999999999</c:v>
              </c:pt>
              <c:pt idx="578">
                <c:v>13.662100000000001</c:v>
              </c:pt>
              <c:pt idx="579">
                <c:v>13.705</c:v>
              </c:pt>
              <c:pt idx="580">
                <c:v>13.676399999999999</c:v>
              </c:pt>
              <c:pt idx="581">
                <c:v>13.638999999999999</c:v>
              </c:pt>
              <c:pt idx="582">
                <c:v>13.712400000000001</c:v>
              </c:pt>
              <c:pt idx="583">
                <c:v>13.798</c:v>
              </c:pt>
              <c:pt idx="584">
                <c:v>13.911199999999999</c:v>
              </c:pt>
              <c:pt idx="585">
                <c:v>13.9869</c:v>
              </c:pt>
              <c:pt idx="586">
                <c:v>14.030200000000001</c:v>
              </c:pt>
              <c:pt idx="587">
                <c:v>13.9649</c:v>
              </c:pt>
              <c:pt idx="588">
                <c:v>14.0106</c:v>
              </c:pt>
              <c:pt idx="589">
                <c:v>14.1106</c:v>
              </c:pt>
              <c:pt idx="590">
                <c:v>14.045199999999999</c:v>
              </c:pt>
              <c:pt idx="591">
                <c:v>14.059699999999999</c:v>
              </c:pt>
              <c:pt idx="592">
                <c:v>13.9671</c:v>
              </c:pt>
              <c:pt idx="593">
                <c:v>13.1816</c:v>
              </c:pt>
              <c:pt idx="594">
                <c:v>13.132199999999999</c:v>
              </c:pt>
              <c:pt idx="595">
                <c:v>13.1873</c:v>
              </c:pt>
              <c:pt idx="596">
                <c:v>13.2744</c:v>
              </c:pt>
              <c:pt idx="597">
                <c:v>13.238300000000001</c:v>
              </c:pt>
              <c:pt idx="598">
                <c:v>13.1677</c:v>
              </c:pt>
              <c:pt idx="599">
                <c:v>13.0403</c:v>
              </c:pt>
              <c:pt idx="600">
                <c:v>13.0113</c:v>
              </c:pt>
              <c:pt idx="601">
                <c:v>12.9741</c:v>
              </c:pt>
              <c:pt idx="602">
                <c:v>12.971</c:v>
              </c:pt>
              <c:pt idx="603">
                <c:v>12.9259</c:v>
              </c:pt>
              <c:pt idx="604">
                <c:v>12.9392</c:v>
              </c:pt>
              <c:pt idx="605">
                <c:v>12.8803</c:v>
              </c:pt>
              <c:pt idx="606">
                <c:v>12.977399999999999</c:v>
              </c:pt>
              <c:pt idx="607">
                <c:v>13.0427</c:v>
              </c:pt>
              <c:pt idx="608">
                <c:v>13.0801</c:v>
              </c:pt>
              <c:pt idx="609">
                <c:v>13.078200000000001</c:v>
              </c:pt>
              <c:pt idx="610">
                <c:v>13.1045</c:v>
              </c:pt>
              <c:pt idx="611">
                <c:v>13.1609</c:v>
              </c:pt>
              <c:pt idx="612">
                <c:v>13.2263</c:v>
              </c:pt>
              <c:pt idx="613">
                <c:v>13.2614</c:v>
              </c:pt>
              <c:pt idx="614">
                <c:v>13.295299999999999</c:v>
              </c:pt>
              <c:pt idx="615">
                <c:v>13.3451</c:v>
              </c:pt>
              <c:pt idx="616">
                <c:v>13.407999999999999</c:v>
              </c:pt>
              <c:pt idx="617">
                <c:v>13.4732</c:v>
              </c:pt>
              <c:pt idx="618">
                <c:v>13.539300000000001</c:v>
              </c:pt>
              <c:pt idx="619">
                <c:v>13.654199999999999</c:v>
              </c:pt>
              <c:pt idx="620">
                <c:v>13.4506</c:v>
              </c:pt>
              <c:pt idx="621">
                <c:v>13.5366</c:v>
              </c:pt>
              <c:pt idx="622">
                <c:v>13.622</c:v>
              </c:pt>
              <c:pt idx="623">
                <c:v>13.700900000000001</c:v>
              </c:pt>
              <c:pt idx="624">
                <c:v>13.808400000000001</c:v>
              </c:pt>
              <c:pt idx="625">
                <c:v>13.7202</c:v>
              </c:pt>
              <c:pt idx="626">
                <c:v>13.8133</c:v>
              </c:pt>
              <c:pt idx="627">
                <c:v>13.8439</c:v>
              </c:pt>
              <c:pt idx="628">
                <c:v>13.8314</c:v>
              </c:pt>
              <c:pt idx="629">
                <c:v>13.9239</c:v>
              </c:pt>
              <c:pt idx="630">
                <c:v>13.880599999999999</c:v>
              </c:pt>
              <c:pt idx="631">
                <c:v>13.8089</c:v>
              </c:pt>
              <c:pt idx="632">
                <c:v>13.830299999999999</c:v>
              </c:pt>
              <c:pt idx="633">
                <c:v>13.789199999999999</c:v>
              </c:pt>
              <c:pt idx="634">
                <c:v>13.8927</c:v>
              </c:pt>
              <c:pt idx="635">
                <c:v>14.012</c:v>
              </c:pt>
              <c:pt idx="636">
                <c:v>13.831099999999999</c:v>
              </c:pt>
              <c:pt idx="637">
                <c:v>13.9055</c:v>
              </c:pt>
              <c:pt idx="638">
                <c:v>13.723699999999999</c:v>
              </c:pt>
              <c:pt idx="639">
                <c:v>13.795500000000001</c:v>
              </c:pt>
              <c:pt idx="640">
                <c:v>13.9198</c:v>
              </c:pt>
              <c:pt idx="641">
                <c:v>13.9472</c:v>
              </c:pt>
              <c:pt idx="642">
                <c:v>13.8256</c:v>
              </c:pt>
              <c:pt idx="643">
                <c:v>13.968500000000001</c:v>
              </c:pt>
              <c:pt idx="644">
                <c:v>14.0616</c:v>
              </c:pt>
              <c:pt idx="645">
                <c:v>13.8925</c:v>
              </c:pt>
              <c:pt idx="646">
                <c:v>13.8132</c:v>
              </c:pt>
              <c:pt idx="647">
                <c:v>13.7499</c:v>
              </c:pt>
              <c:pt idx="648">
                <c:v>13.584300000000001</c:v>
              </c:pt>
              <c:pt idx="649">
                <c:v>13.588100000000001</c:v>
              </c:pt>
              <c:pt idx="650">
                <c:v>13.6958</c:v>
              </c:pt>
              <c:pt idx="651">
                <c:v>13.6526</c:v>
              </c:pt>
              <c:pt idx="652">
                <c:v>13.7721</c:v>
              </c:pt>
              <c:pt idx="653">
                <c:v>13.848699999999999</c:v>
              </c:pt>
              <c:pt idx="654">
                <c:v>13.917</c:v>
              </c:pt>
              <c:pt idx="655">
                <c:v>13.9619</c:v>
              </c:pt>
              <c:pt idx="656">
                <c:v>13.8093</c:v>
              </c:pt>
              <c:pt idx="657">
                <c:v>13.758900000000001</c:v>
              </c:pt>
              <c:pt idx="658">
                <c:v>13.604100000000001</c:v>
              </c:pt>
              <c:pt idx="659">
                <c:v>13.687799999999999</c:v>
              </c:pt>
              <c:pt idx="660">
                <c:v>12.633100000000001</c:v>
              </c:pt>
              <c:pt idx="661">
                <c:v>12.4091</c:v>
              </c:pt>
              <c:pt idx="662">
                <c:v>12.8293</c:v>
              </c:pt>
              <c:pt idx="663">
                <c:v>12.8322</c:v>
              </c:pt>
              <c:pt idx="664">
                <c:v>12.961600000000001</c:v>
              </c:pt>
              <c:pt idx="665">
                <c:v>12.864000000000001</c:v>
              </c:pt>
              <c:pt idx="666">
                <c:v>12.904999999999999</c:v>
              </c:pt>
              <c:pt idx="667">
                <c:v>12.965</c:v>
              </c:pt>
              <c:pt idx="668">
                <c:v>12.889099999999999</c:v>
              </c:pt>
              <c:pt idx="669">
                <c:v>12.9689</c:v>
              </c:pt>
              <c:pt idx="670">
                <c:v>12.998200000000001</c:v>
              </c:pt>
              <c:pt idx="671">
                <c:v>13.106400000000001</c:v>
              </c:pt>
              <c:pt idx="672">
                <c:v>13.0191</c:v>
              </c:pt>
              <c:pt idx="673">
                <c:v>13.0768</c:v>
              </c:pt>
              <c:pt idx="674">
                <c:v>13.1447</c:v>
              </c:pt>
              <c:pt idx="675">
                <c:v>13.3277</c:v>
              </c:pt>
              <c:pt idx="676">
                <c:v>13.3749</c:v>
              </c:pt>
              <c:pt idx="677">
                <c:v>13.361599999999999</c:v>
              </c:pt>
              <c:pt idx="678">
                <c:v>13.309900000000001</c:v>
              </c:pt>
              <c:pt idx="679">
                <c:v>13.3139</c:v>
              </c:pt>
              <c:pt idx="680">
                <c:v>13.3665</c:v>
              </c:pt>
              <c:pt idx="681">
                <c:v>13.384399999999999</c:v>
              </c:pt>
              <c:pt idx="682">
                <c:v>13.5646</c:v>
              </c:pt>
              <c:pt idx="683">
                <c:v>13.6015</c:v>
              </c:pt>
              <c:pt idx="684">
                <c:v>13.6286</c:v>
              </c:pt>
              <c:pt idx="685">
                <c:v>13.6083</c:v>
              </c:pt>
              <c:pt idx="686">
                <c:v>13.6005</c:v>
              </c:pt>
              <c:pt idx="687">
                <c:v>13.509399999999999</c:v>
              </c:pt>
              <c:pt idx="688">
                <c:v>13.502599999999999</c:v>
              </c:pt>
              <c:pt idx="689">
                <c:v>13.500500000000001</c:v>
              </c:pt>
              <c:pt idx="690">
                <c:v>13.5784</c:v>
              </c:pt>
              <c:pt idx="691">
                <c:v>13.688800000000001</c:v>
              </c:pt>
              <c:pt idx="692">
                <c:v>13.718299999999999</c:v>
              </c:pt>
              <c:pt idx="693">
                <c:v>13.867699999999999</c:v>
              </c:pt>
              <c:pt idx="694">
                <c:v>13.9169</c:v>
              </c:pt>
              <c:pt idx="695">
                <c:v>13.838100000000001</c:v>
              </c:pt>
              <c:pt idx="696">
                <c:v>13.8926</c:v>
              </c:pt>
              <c:pt idx="697">
                <c:v>14.169700000000001</c:v>
              </c:pt>
              <c:pt idx="698">
                <c:v>14.3078</c:v>
              </c:pt>
              <c:pt idx="699">
                <c:v>14.276899999999999</c:v>
              </c:pt>
              <c:pt idx="700">
                <c:v>14.267899999999999</c:v>
              </c:pt>
              <c:pt idx="701">
                <c:v>14.2355</c:v>
              </c:pt>
              <c:pt idx="702">
                <c:v>14.314</c:v>
              </c:pt>
              <c:pt idx="703">
                <c:v>14.3461</c:v>
              </c:pt>
              <c:pt idx="704">
                <c:v>14.3934</c:v>
              </c:pt>
              <c:pt idx="705">
                <c:v>14.622299999999999</c:v>
              </c:pt>
              <c:pt idx="706">
                <c:v>14.6532</c:v>
              </c:pt>
              <c:pt idx="707">
                <c:v>14.958500000000001</c:v>
              </c:pt>
              <c:pt idx="708">
                <c:v>14.9709</c:v>
              </c:pt>
              <c:pt idx="709">
                <c:v>15.160600000000001</c:v>
              </c:pt>
              <c:pt idx="710">
                <c:v>15.1151</c:v>
              </c:pt>
              <c:pt idx="711">
                <c:v>14.733599999999999</c:v>
              </c:pt>
              <c:pt idx="712">
                <c:v>14.6448</c:v>
              </c:pt>
              <c:pt idx="713">
                <c:v>14.8832</c:v>
              </c:pt>
              <c:pt idx="714">
                <c:v>14.923999999999999</c:v>
              </c:pt>
              <c:pt idx="715">
                <c:v>14.6267</c:v>
              </c:pt>
              <c:pt idx="716">
                <c:v>14.7882</c:v>
              </c:pt>
              <c:pt idx="717">
                <c:v>14.9095</c:v>
              </c:pt>
              <c:pt idx="718">
                <c:v>14.9122</c:v>
              </c:pt>
              <c:pt idx="719">
                <c:v>14.9221</c:v>
              </c:pt>
              <c:pt idx="720">
                <c:v>15.0572</c:v>
              </c:pt>
              <c:pt idx="721">
                <c:v>14.8598</c:v>
              </c:pt>
              <c:pt idx="722">
                <c:v>14.833399999999999</c:v>
              </c:pt>
              <c:pt idx="723">
                <c:v>14.644600000000001</c:v>
              </c:pt>
              <c:pt idx="724">
                <c:v>14.934100000000001</c:v>
              </c:pt>
              <c:pt idx="725">
                <c:v>14.685600000000001</c:v>
              </c:pt>
              <c:pt idx="726">
                <c:v>14.821899999999999</c:v>
              </c:pt>
              <c:pt idx="727">
                <c:v>15.028</c:v>
              </c:pt>
              <c:pt idx="728">
                <c:v>14.977</c:v>
              </c:pt>
              <c:pt idx="729">
                <c:v>15.097</c:v>
              </c:pt>
              <c:pt idx="730">
                <c:v>14.950200000000001</c:v>
              </c:pt>
              <c:pt idx="731">
                <c:v>14.9724</c:v>
              </c:pt>
              <c:pt idx="732">
                <c:v>14.6145</c:v>
              </c:pt>
              <c:pt idx="733">
                <c:v>14.018000000000001</c:v>
              </c:pt>
              <c:pt idx="734">
                <c:v>14.216200000000001</c:v>
              </c:pt>
              <c:pt idx="735">
                <c:v>14.097899999999999</c:v>
              </c:pt>
              <c:pt idx="736">
                <c:v>13.813800000000001</c:v>
              </c:pt>
              <c:pt idx="737">
                <c:v>13.778700000000001</c:v>
              </c:pt>
              <c:pt idx="738">
                <c:v>13.5884</c:v>
              </c:pt>
              <c:pt idx="739">
                <c:v>13.090199999999999</c:v>
              </c:pt>
              <c:pt idx="740">
                <c:v>12.8674</c:v>
              </c:pt>
              <c:pt idx="741">
                <c:v>12.645899999999999</c:v>
              </c:pt>
              <c:pt idx="742">
                <c:v>12.7616</c:v>
              </c:pt>
              <c:pt idx="743">
                <c:v>12.9184</c:v>
              </c:pt>
              <c:pt idx="744">
                <c:v>12.7181</c:v>
              </c:pt>
              <c:pt idx="745">
                <c:v>12.531499999999999</c:v>
              </c:pt>
              <c:pt idx="746">
                <c:v>12.4635</c:v>
              </c:pt>
              <c:pt idx="747">
                <c:v>12.5162</c:v>
              </c:pt>
              <c:pt idx="748">
                <c:v>12.4472</c:v>
              </c:pt>
              <c:pt idx="749">
                <c:v>12.780099999999999</c:v>
              </c:pt>
              <c:pt idx="750">
                <c:v>12.602499999999999</c:v>
              </c:pt>
              <c:pt idx="751">
                <c:v>12.5177</c:v>
              </c:pt>
              <c:pt idx="752">
                <c:v>12.4871</c:v>
              </c:pt>
              <c:pt idx="753">
                <c:v>12.6676</c:v>
              </c:pt>
              <c:pt idx="754">
                <c:v>13.0138</c:v>
              </c:pt>
              <c:pt idx="755">
                <c:v>12.942299999999999</c:v>
              </c:pt>
              <c:pt idx="756">
                <c:v>12.929</c:v>
              </c:pt>
              <c:pt idx="757">
                <c:v>12.9734</c:v>
              </c:pt>
              <c:pt idx="758">
                <c:v>12.831799999999999</c:v>
              </c:pt>
              <c:pt idx="759">
                <c:v>13.5602</c:v>
              </c:pt>
              <c:pt idx="760">
                <c:v>13.450200000000001</c:v>
              </c:pt>
              <c:pt idx="761">
                <c:v>13.4502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12-C96F-4C18-B593-A35328F0137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7418000"/>
        <c:axId val="2102462543"/>
      </c:lineChart>
      <c:dateAx>
        <c:axId val="147418000"/>
        <c:scaling>
          <c:orientation val="minMax"/>
          <c:max val="46116"/>
          <c:min val="45020"/>
        </c:scaling>
        <c:delete val="0"/>
        <c:axPos val="b"/>
        <c:numFmt formatCode="[$-409]mmm\-yy;@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102462543"/>
        <c:crosses val="autoZero"/>
        <c:auto val="0"/>
        <c:lblOffset val="100"/>
        <c:baseTimeUnit val="days"/>
        <c:majorUnit val="1"/>
        <c:majorTimeUnit val="months"/>
      </c:dateAx>
      <c:valAx>
        <c:axId val="2102462543"/>
        <c:scaling>
          <c:orientation val="minMax"/>
          <c:max val="30"/>
          <c:min val="5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7418000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3.4629394103569189E-2"/>
          <c:y val="0.93509004220945513"/>
          <c:w val="0.95125391220237954"/>
          <c:h val="5.02153283883269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ysClr val="window" lastClr="FFFFFF"/>
    </a:solidFill>
    <a:ln w="9525" cap="flat" cmpd="sng" algn="ctr">
      <a:solidFill>
        <a:schemeClr val="bg2"/>
      </a:solidFill>
      <a:round/>
    </a:ln>
    <a:effectLst/>
  </c:spPr>
  <c:txPr>
    <a:bodyPr/>
    <a:lstStyle/>
    <a:p>
      <a:pPr>
        <a:defRPr sz="1200">
          <a:solidFill>
            <a:schemeClr val="tx1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1400" b="1" baseline="0"/>
              <a:t>Forward P/E (MSCI Indices)</a:t>
            </a:r>
            <a:endParaRPr lang="en-US" sz="1400" b="1"/>
          </a:p>
        </c:rich>
      </c:tx>
      <c:overlay val="0"/>
      <c:spPr>
        <a:noFill/>
        <a:ln>
          <a:noFill/>
        </a:ln>
        <a:effectLst/>
      </c:sp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v>Oman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57</c:v>
              </c:pt>
              <c:pt idx="1">
                <c:v>45058</c:v>
              </c:pt>
              <c:pt idx="2">
                <c:v>45061</c:v>
              </c:pt>
              <c:pt idx="3">
                <c:v>45062</c:v>
              </c:pt>
              <c:pt idx="4">
                <c:v>45063</c:v>
              </c:pt>
              <c:pt idx="5">
                <c:v>45064</c:v>
              </c:pt>
              <c:pt idx="6">
                <c:v>45065</c:v>
              </c:pt>
              <c:pt idx="7">
                <c:v>45068</c:v>
              </c:pt>
              <c:pt idx="8">
                <c:v>45069</c:v>
              </c:pt>
              <c:pt idx="9">
                <c:v>45070</c:v>
              </c:pt>
              <c:pt idx="10">
                <c:v>45071</c:v>
              </c:pt>
              <c:pt idx="11">
                <c:v>45072</c:v>
              </c:pt>
              <c:pt idx="12">
                <c:v>45075</c:v>
              </c:pt>
              <c:pt idx="13">
                <c:v>45076</c:v>
              </c:pt>
              <c:pt idx="14">
                <c:v>45077</c:v>
              </c:pt>
              <c:pt idx="15">
                <c:v>45078</c:v>
              </c:pt>
              <c:pt idx="16">
                <c:v>45079</c:v>
              </c:pt>
              <c:pt idx="17">
                <c:v>45082</c:v>
              </c:pt>
              <c:pt idx="18">
                <c:v>45083</c:v>
              </c:pt>
              <c:pt idx="19">
                <c:v>45084</c:v>
              </c:pt>
              <c:pt idx="20">
                <c:v>45085</c:v>
              </c:pt>
              <c:pt idx="21">
                <c:v>45086</c:v>
              </c:pt>
              <c:pt idx="22">
                <c:v>45089</c:v>
              </c:pt>
              <c:pt idx="23">
                <c:v>45090</c:v>
              </c:pt>
              <c:pt idx="24">
                <c:v>45091</c:v>
              </c:pt>
              <c:pt idx="25">
                <c:v>45092</c:v>
              </c:pt>
              <c:pt idx="26">
                <c:v>45093</c:v>
              </c:pt>
              <c:pt idx="27">
                <c:v>45096</c:v>
              </c:pt>
              <c:pt idx="28">
                <c:v>45097</c:v>
              </c:pt>
              <c:pt idx="29">
                <c:v>45098</c:v>
              </c:pt>
              <c:pt idx="30">
                <c:v>45099</c:v>
              </c:pt>
              <c:pt idx="31">
                <c:v>45100</c:v>
              </c:pt>
              <c:pt idx="32">
                <c:v>45103</c:v>
              </c:pt>
              <c:pt idx="33">
                <c:v>45104</c:v>
              </c:pt>
              <c:pt idx="34">
                <c:v>45105</c:v>
              </c:pt>
              <c:pt idx="35">
                <c:v>45106</c:v>
              </c:pt>
              <c:pt idx="36">
                <c:v>45107</c:v>
              </c:pt>
              <c:pt idx="37">
                <c:v>45110</c:v>
              </c:pt>
              <c:pt idx="38">
                <c:v>45111</c:v>
              </c:pt>
              <c:pt idx="39">
                <c:v>45112</c:v>
              </c:pt>
              <c:pt idx="40">
                <c:v>45113</c:v>
              </c:pt>
              <c:pt idx="41">
                <c:v>45114</c:v>
              </c:pt>
              <c:pt idx="42">
                <c:v>45117</c:v>
              </c:pt>
              <c:pt idx="43">
                <c:v>45118</c:v>
              </c:pt>
              <c:pt idx="44">
                <c:v>45119</c:v>
              </c:pt>
              <c:pt idx="45">
                <c:v>45120</c:v>
              </c:pt>
              <c:pt idx="46">
                <c:v>45121</c:v>
              </c:pt>
              <c:pt idx="47">
                <c:v>45124</c:v>
              </c:pt>
              <c:pt idx="48">
                <c:v>45125</c:v>
              </c:pt>
              <c:pt idx="49">
                <c:v>45126</c:v>
              </c:pt>
              <c:pt idx="50">
                <c:v>45127</c:v>
              </c:pt>
              <c:pt idx="51">
                <c:v>45128</c:v>
              </c:pt>
              <c:pt idx="52">
                <c:v>45131</c:v>
              </c:pt>
              <c:pt idx="53">
                <c:v>45132</c:v>
              </c:pt>
              <c:pt idx="54">
                <c:v>45133</c:v>
              </c:pt>
              <c:pt idx="55">
                <c:v>45134</c:v>
              </c:pt>
              <c:pt idx="56">
                <c:v>45135</c:v>
              </c:pt>
              <c:pt idx="57">
                <c:v>45138</c:v>
              </c:pt>
              <c:pt idx="58">
                <c:v>45139</c:v>
              </c:pt>
              <c:pt idx="59">
                <c:v>45140</c:v>
              </c:pt>
              <c:pt idx="60">
                <c:v>45141</c:v>
              </c:pt>
              <c:pt idx="61">
                <c:v>45142</c:v>
              </c:pt>
              <c:pt idx="62">
                <c:v>45145</c:v>
              </c:pt>
              <c:pt idx="63">
                <c:v>45146</c:v>
              </c:pt>
              <c:pt idx="64">
                <c:v>45147</c:v>
              </c:pt>
              <c:pt idx="65">
                <c:v>45148</c:v>
              </c:pt>
              <c:pt idx="66">
                <c:v>45149</c:v>
              </c:pt>
              <c:pt idx="67">
                <c:v>45152</c:v>
              </c:pt>
              <c:pt idx="68">
                <c:v>45153</c:v>
              </c:pt>
              <c:pt idx="69">
                <c:v>45154</c:v>
              </c:pt>
              <c:pt idx="70">
                <c:v>45155</c:v>
              </c:pt>
              <c:pt idx="71">
                <c:v>45156</c:v>
              </c:pt>
              <c:pt idx="72">
                <c:v>45159</c:v>
              </c:pt>
              <c:pt idx="73">
                <c:v>45160</c:v>
              </c:pt>
              <c:pt idx="74">
                <c:v>45161</c:v>
              </c:pt>
              <c:pt idx="75">
                <c:v>45162</c:v>
              </c:pt>
              <c:pt idx="76">
                <c:v>45163</c:v>
              </c:pt>
              <c:pt idx="77">
                <c:v>45166</c:v>
              </c:pt>
              <c:pt idx="78">
                <c:v>45167</c:v>
              </c:pt>
              <c:pt idx="79">
                <c:v>45168</c:v>
              </c:pt>
              <c:pt idx="80">
                <c:v>45169</c:v>
              </c:pt>
              <c:pt idx="81">
                <c:v>45170</c:v>
              </c:pt>
              <c:pt idx="82">
                <c:v>45173</c:v>
              </c:pt>
              <c:pt idx="83">
                <c:v>45174</c:v>
              </c:pt>
              <c:pt idx="84">
                <c:v>45175</c:v>
              </c:pt>
              <c:pt idx="85">
                <c:v>45176</c:v>
              </c:pt>
              <c:pt idx="86">
                <c:v>45177</c:v>
              </c:pt>
              <c:pt idx="87">
                <c:v>45180</c:v>
              </c:pt>
              <c:pt idx="88">
                <c:v>45181</c:v>
              </c:pt>
              <c:pt idx="89">
                <c:v>45182</c:v>
              </c:pt>
              <c:pt idx="90">
                <c:v>45183</c:v>
              </c:pt>
              <c:pt idx="91">
                <c:v>45184</c:v>
              </c:pt>
              <c:pt idx="92">
                <c:v>45187</c:v>
              </c:pt>
              <c:pt idx="93">
                <c:v>45188</c:v>
              </c:pt>
              <c:pt idx="94">
                <c:v>45189</c:v>
              </c:pt>
              <c:pt idx="95">
                <c:v>45190</c:v>
              </c:pt>
              <c:pt idx="96">
                <c:v>45191</c:v>
              </c:pt>
              <c:pt idx="97">
                <c:v>45194</c:v>
              </c:pt>
              <c:pt idx="98">
                <c:v>45195</c:v>
              </c:pt>
              <c:pt idx="99">
                <c:v>45196</c:v>
              </c:pt>
              <c:pt idx="100">
                <c:v>45197</c:v>
              </c:pt>
              <c:pt idx="101">
                <c:v>45198</c:v>
              </c:pt>
              <c:pt idx="102">
                <c:v>45201</c:v>
              </c:pt>
              <c:pt idx="103">
                <c:v>45202</c:v>
              </c:pt>
              <c:pt idx="104">
                <c:v>45203</c:v>
              </c:pt>
              <c:pt idx="105">
                <c:v>45204</c:v>
              </c:pt>
              <c:pt idx="106">
                <c:v>45205</c:v>
              </c:pt>
              <c:pt idx="107">
                <c:v>45208</c:v>
              </c:pt>
              <c:pt idx="108">
                <c:v>45209</c:v>
              </c:pt>
              <c:pt idx="109">
                <c:v>45210</c:v>
              </c:pt>
              <c:pt idx="110">
                <c:v>45211</c:v>
              </c:pt>
              <c:pt idx="111">
                <c:v>45212</c:v>
              </c:pt>
              <c:pt idx="112">
                <c:v>45215</c:v>
              </c:pt>
              <c:pt idx="113">
                <c:v>45216</c:v>
              </c:pt>
              <c:pt idx="114">
                <c:v>45217</c:v>
              </c:pt>
              <c:pt idx="115">
                <c:v>45218</c:v>
              </c:pt>
              <c:pt idx="116">
                <c:v>45219</c:v>
              </c:pt>
              <c:pt idx="117">
                <c:v>45222</c:v>
              </c:pt>
              <c:pt idx="118">
                <c:v>45223</c:v>
              </c:pt>
              <c:pt idx="119">
                <c:v>45224</c:v>
              </c:pt>
              <c:pt idx="120">
                <c:v>45225</c:v>
              </c:pt>
              <c:pt idx="121">
                <c:v>45226</c:v>
              </c:pt>
              <c:pt idx="122">
                <c:v>45229</c:v>
              </c:pt>
              <c:pt idx="123">
                <c:v>45230</c:v>
              </c:pt>
              <c:pt idx="124">
                <c:v>45231</c:v>
              </c:pt>
              <c:pt idx="125">
                <c:v>45232</c:v>
              </c:pt>
              <c:pt idx="126">
                <c:v>45233</c:v>
              </c:pt>
              <c:pt idx="127">
                <c:v>45236</c:v>
              </c:pt>
              <c:pt idx="128">
                <c:v>45237</c:v>
              </c:pt>
              <c:pt idx="129">
                <c:v>45238</c:v>
              </c:pt>
              <c:pt idx="130">
                <c:v>45239</c:v>
              </c:pt>
              <c:pt idx="131">
                <c:v>45240</c:v>
              </c:pt>
              <c:pt idx="132">
                <c:v>45243</c:v>
              </c:pt>
              <c:pt idx="133">
                <c:v>45244</c:v>
              </c:pt>
              <c:pt idx="134">
                <c:v>45245</c:v>
              </c:pt>
              <c:pt idx="135">
                <c:v>45246</c:v>
              </c:pt>
              <c:pt idx="136">
                <c:v>45247</c:v>
              </c:pt>
              <c:pt idx="137">
                <c:v>45250</c:v>
              </c:pt>
              <c:pt idx="138">
                <c:v>45251</c:v>
              </c:pt>
              <c:pt idx="139">
                <c:v>45252</c:v>
              </c:pt>
              <c:pt idx="140">
                <c:v>45253</c:v>
              </c:pt>
              <c:pt idx="141">
                <c:v>45254</c:v>
              </c:pt>
              <c:pt idx="142">
                <c:v>45257</c:v>
              </c:pt>
              <c:pt idx="143">
                <c:v>45258</c:v>
              </c:pt>
              <c:pt idx="144">
                <c:v>45259</c:v>
              </c:pt>
              <c:pt idx="145">
                <c:v>45260</c:v>
              </c:pt>
              <c:pt idx="146">
                <c:v>45261</c:v>
              </c:pt>
              <c:pt idx="147">
                <c:v>45264</c:v>
              </c:pt>
              <c:pt idx="148">
                <c:v>45265</c:v>
              </c:pt>
              <c:pt idx="149">
                <c:v>45266</c:v>
              </c:pt>
              <c:pt idx="150">
                <c:v>45267</c:v>
              </c:pt>
              <c:pt idx="151">
                <c:v>45268</c:v>
              </c:pt>
              <c:pt idx="152">
                <c:v>45271</c:v>
              </c:pt>
              <c:pt idx="153">
                <c:v>45272</c:v>
              </c:pt>
              <c:pt idx="154">
                <c:v>45273</c:v>
              </c:pt>
              <c:pt idx="155">
                <c:v>45274</c:v>
              </c:pt>
              <c:pt idx="156">
                <c:v>45275</c:v>
              </c:pt>
              <c:pt idx="157">
                <c:v>45278</c:v>
              </c:pt>
              <c:pt idx="158">
                <c:v>45279</c:v>
              </c:pt>
              <c:pt idx="159">
                <c:v>45280</c:v>
              </c:pt>
              <c:pt idx="160">
                <c:v>45281</c:v>
              </c:pt>
              <c:pt idx="161">
                <c:v>45282</c:v>
              </c:pt>
              <c:pt idx="162">
                <c:v>45285</c:v>
              </c:pt>
              <c:pt idx="163">
                <c:v>45286</c:v>
              </c:pt>
              <c:pt idx="164">
                <c:v>45287</c:v>
              </c:pt>
              <c:pt idx="165">
                <c:v>45288</c:v>
              </c:pt>
              <c:pt idx="166">
                <c:v>45289</c:v>
              </c:pt>
              <c:pt idx="167">
                <c:v>45292</c:v>
              </c:pt>
              <c:pt idx="168">
                <c:v>45293</c:v>
              </c:pt>
              <c:pt idx="169">
                <c:v>45294</c:v>
              </c:pt>
              <c:pt idx="170">
                <c:v>45295</c:v>
              </c:pt>
              <c:pt idx="171">
                <c:v>45296</c:v>
              </c:pt>
              <c:pt idx="172">
                <c:v>45299</c:v>
              </c:pt>
              <c:pt idx="173">
                <c:v>45300</c:v>
              </c:pt>
              <c:pt idx="174">
                <c:v>45301</c:v>
              </c:pt>
              <c:pt idx="175">
                <c:v>45302</c:v>
              </c:pt>
              <c:pt idx="176">
                <c:v>45303</c:v>
              </c:pt>
              <c:pt idx="177">
                <c:v>45306</c:v>
              </c:pt>
              <c:pt idx="178">
                <c:v>45307</c:v>
              </c:pt>
              <c:pt idx="179">
                <c:v>45308</c:v>
              </c:pt>
              <c:pt idx="180">
                <c:v>45309</c:v>
              </c:pt>
              <c:pt idx="181">
                <c:v>45310</c:v>
              </c:pt>
              <c:pt idx="182">
                <c:v>45313</c:v>
              </c:pt>
              <c:pt idx="183">
                <c:v>45314</c:v>
              </c:pt>
              <c:pt idx="184">
                <c:v>45315</c:v>
              </c:pt>
              <c:pt idx="185">
                <c:v>45316</c:v>
              </c:pt>
              <c:pt idx="186">
                <c:v>45317</c:v>
              </c:pt>
              <c:pt idx="187">
                <c:v>45320</c:v>
              </c:pt>
              <c:pt idx="188">
                <c:v>45321</c:v>
              </c:pt>
              <c:pt idx="189">
                <c:v>45322</c:v>
              </c:pt>
              <c:pt idx="190">
                <c:v>45323</c:v>
              </c:pt>
              <c:pt idx="191">
                <c:v>45324</c:v>
              </c:pt>
              <c:pt idx="192">
                <c:v>45327</c:v>
              </c:pt>
              <c:pt idx="193">
                <c:v>45328</c:v>
              </c:pt>
              <c:pt idx="194">
                <c:v>45329</c:v>
              </c:pt>
              <c:pt idx="195">
                <c:v>45330</c:v>
              </c:pt>
              <c:pt idx="196">
                <c:v>45331</c:v>
              </c:pt>
              <c:pt idx="197">
                <c:v>45334</c:v>
              </c:pt>
              <c:pt idx="198">
                <c:v>45335</c:v>
              </c:pt>
              <c:pt idx="199">
                <c:v>45336</c:v>
              </c:pt>
              <c:pt idx="200">
                <c:v>45337</c:v>
              </c:pt>
              <c:pt idx="201">
                <c:v>45338</c:v>
              </c:pt>
              <c:pt idx="202">
                <c:v>45341</c:v>
              </c:pt>
              <c:pt idx="203">
                <c:v>45342</c:v>
              </c:pt>
              <c:pt idx="204">
                <c:v>45343</c:v>
              </c:pt>
              <c:pt idx="205">
                <c:v>45344</c:v>
              </c:pt>
              <c:pt idx="206">
                <c:v>45345</c:v>
              </c:pt>
              <c:pt idx="207">
                <c:v>45348</c:v>
              </c:pt>
              <c:pt idx="208">
                <c:v>45349</c:v>
              </c:pt>
              <c:pt idx="209">
                <c:v>45350</c:v>
              </c:pt>
              <c:pt idx="210">
                <c:v>45351</c:v>
              </c:pt>
              <c:pt idx="211">
                <c:v>45352</c:v>
              </c:pt>
              <c:pt idx="212">
                <c:v>45355</c:v>
              </c:pt>
              <c:pt idx="213">
                <c:v>45356</c:v>
              </c:pt>
              <c:pt idx="214">
                <c:v>45357</c:v>
              </c:pt>
              <c:pt idx="215">
                <c:v>45358</c:v>
              </c:pt>
              <c:pt idx="216">
                <c:v>45359</c:v>
              </c:pt>
              <c:pt idx="217">
                <c:v>45362</c:v>
              </c:pt>
              <c:pt idx="218">
                <c:v>45363</c:v>
              </c:pt>
              <c:pt idx="219">
                <c:v>45364</c:v>
              </c:pt>
              <c:pt idx="220">
                <c:v>45365</c:v>
              </c:pt>
              <c:pt idx="221">
                <c:v>45366</c:v>
              </c:pt>
              <c:pt idx="222">
                <c:v>45369</c:v>
              </c:pt>
              <c:pt idx="223">
                <c:v>45370</c:v>
              </c:pt>
              <c:pt idx="224">
                <c:v>45371</c:v>
              </c:pt>
              <c:pt idx="225">
                <c:v>45372</c:v>
              </c:pt>
              <c:pt idx="226">
                <c:v>45373</c:v>
              </c:pt>
              <c:pt idx="227">
                <c:v>45376</c:v>
              </c:pt>
              <c:pt idx="228">
                <c:v>45377</c:v>
              </c:pt>
              <c:pt idx="229">
                <c:v>45378</c:v>
              </c:pt>
              <c:pt idx="230">
                <c:v>45379</c:v>
              </c:pt>
              <c:pt idx="231">
                <c:v>45380</c:v>
              </c:pt>
              <c:pt idx="232">
                <c:v>45383</c:v>
              </c:pt>
              <c:pt idx="233">
                <c:v>45384</c:v>
              </c:pt>
              <c:pt idx="234">
                <c:v>45385</c:v>
              </c:pt>
              <c:pt idx="235">
                <c:v>45386</c:v>
              </c:pt>
              <c:pt idx="236">
                <c:v>45387</c:v>
              </c:pt>
              <c:pt idx="237">
                <c:v>45390</c:v>
              </c:pt>
              <c:pt idx="238">
                <c:v>45391</c:v>
              </c:pt>
              <c:pt idx="239">
                <c:v>45392</c:v>
              </c:pt>
              <c:pt idx="240">
                <c:v>45393</c:v>
              </c:pt>
              <c:pt idx="241">
                <c:v>45394</c:v>
              </c:pt>
              <c:pt idx="242">
                <c:v>45397</c:v>
              </c:pt>
              <c:pt idx="243">
                <c:v>45398</c:v>
              </c:pt>
              <c:pt idx="244">
                <c:v>45399</c:v>
              </c:pt>
              <c:pt idx="245">
                <c:v>45400</c:v>
              </c:pt>
              <c:pt idx="246">
                <c:v>45401</c:v>
              </c:pt>
              <c:pt idx="247">
                <c:v>45404</c:v>
              </c:pt>
              <c:pt idx="248">
                <c:v>45405</c:v>
              </c:pt>
              <c:pt idx="249">
                <c:v>45406</c:v>
              </c:pt>
              <c:pt idx="250">
                <c:v>45407</c:v>
              </c:pt>
              <c:pt idx="251">
                <c:v>45408</c:v>
              </c:pt>
              <c:pt idx="252">
                <c:v>45411</c:v>
              </c:pt>
              <c:pt idx="253">
                <c:v>45412</c:v>
              </c:pt>
              <c:pt idx="254">
                <c:v>45413</c:v>
              </c:pt>
              <c:pt idx="255">
                <c:v>45414</c:v>
              </c:pt>
              <c:pt idx="256">
                <c:v>45415</c:v>
              </c:pt>
              <c:pt idx="257">
                <c:v>45418</c:v>
              </c:pt>
              <c:pt idx="258">
                <c:v>45419</c:v>
              </c:pt>
              <c:pt idx="259">
                <c:v>45420</c:v>
              </c:pt>
              <c:pt idx="260">
                <c:v>45421</c:v>
              </c:pt>
              <c:pt idx="261">
                <c:v>45422</c:v>
              </c:pt>
              <c:pt idx="262">
                <c:v>45425</c:v>
              </c:pt>
              <c:pt idx="263">
                <c:v>45426</c:v>
              </c:pt>
              <c:pt idx="264">
                <c:v>45427</c:v>
              </c:pt>
              <c:pt idx="265">
                <c:v>45428</c:v>
              </c:pt>
              <c:pt idx="266">
                <c:v>45429</c:v>
              </c:pt>
              <c:pt idx="267">
                <c:v>45432</c:v>
              </c:pt>
              <c:pt idx="268">
                <c:v>45433</c:v>
              </c:pt>
              <c:pt idx="269">
                <c:v>45434</c:v>
              </c:pt>
              <c:pt idx="270">
                <c:v>45435</c:v>
              </c:pt>
              <c:pt idx="271">
                <c:v>45436</c:v>
              </c:pt>
              <c:pt idx="272">
                <c:v>45439</c:v>
              </c:pt>
              <c:pt idx="273">
                <c:v>45440</c:v>
              </c:pt>
              <c:pt idx="274">
                <c:v>45441</c:v>
              </c:pt>
              <c:pt idx="275">
                <c:v>45442</c:v>
              </c:pt>
              <c:pt idx="276">
                <c:v>45443</c:v>
              </c:pt>
              <c:pt idx="277">
                <c:v>45446</c:v>
              </c:pt>
              <c:pt idx="278">
                <c:v>45447</c:v>
              </c:pt>
              <c:pt idx="279">
                <c:v>45448</c:v>
              </c:pt>
              <c:pt idx="280">
                <c:v>45449</c:v>
              </c:pt>
              <c:pt idx="281">
                <c:v>45450</c:v>
              </c:pt>
              <c:pt idx="282">
                <c:v>45453</c:v>
              </c:pt>
              <c:pt idx="283">
                <c:v>45454</c:v>
              </c:pt>
              <c:pt idx="284">
                <c:v>45455</c:v>
              </c:pt>
              <c:pt idx="285">
                <c:v>45456</c:v>
              </c:pt>
              <c:pt idx="286">
                <c:v>45457</c:v>
              </c:pt>
              <c:pt idx="287">
                <c:v>45460</c:v>
              </c:pt>
              <c:pt idx="288">
                <c:v>45461</c:v>
              </c:pt>
              <c:pt idx="289">
                <c:v>45462</c:v>
              </c:pt>
              <c:pt idx="290">
                <c:v>45463</c:v>
              </c:pt>
              <c:pt idx="291">
                <c:v>45464</c:v>
              </c:pt>
              <c:pt idx="292">
                <c:v>45467</c:v>
              </c:pt>
              <c:pt idx="293">
                <c:v>45468</c:v>
              </c:pt>
              <c:pt idx="294">
                <c:v>45469</c:v>
              </c:pt>
              <c:pt idx="295">
                <c:v>45470</c:v>
              </c:pt>
              <c:pt idx="296">
                <c:v>45471</c:v>
              </c:pt>
              <c:pt idx="297">
                <c:v>45474</c:v>
              </c:pt>
              <c:pt idx="298">
                <c:v>45475</c:v>
              </c:pt>
              <c:pt idx="299">
                <c:v>45476</c:v>
              </c:pt>
              <c:pt idx="300">
                <c:v>45477</c:v>
              </c:pt>
              <c:pt idx="301">
                <c:v>45478</c:v>
              </c:pt>
              <c:pt idx="302">
                <c:v>45481</c:v>
              </c:pt>
              <c:pt idx="303">
                <c:v>45482</c:v>
              </c:pt>
              <c:pt idx="304">
                <c:v>45483</c:v>
              </c:pt>
              <c:pt idx="305">
                <c:v>45484</c:v>
              </c:pt>
              <c:pt idx="306">
                <c:v>45485</c:v>
              </c:pt>
              <c:pt idx="307">
                <c:v>45488</c:v>
              </c:pt>
              <c:pt idx="308">
                <c:v>45489</c:v>
              </c:pt>
              <c:pt idx="309">
                <c:v>45490</c:v>
              </c:pt>
              <c:pt idx="310">
                <c:v>45491</c:v>
              </c:pt>
              <c:pt idx="311">
                <c:v>45492</c:v>
              </c:pt>
              <c:pt idx="312">
                <c:v>45495</c:v>
              </c:pt>
              <c:pt idx="313">
                <c:v>45496</c:v>
              </c:pt>
              <c:pt idx="314">
                <c:v>45497</c:v>
              </c:pt>
              <c:pt idx="315">
                <c:v>45498</c:v>
              </c:pt>
              <c:pt idx="316">
                <c:v>45499</c:v>
              </c:pt>
              <c:pt idx="317">
                <c:v>45502</c:v>
              </c:pt>
              <c:pt idx="318">
                <c:v>45503</c:v>
              </c:pt>
              <c:pt idx="319">
                <c:v>45504</c:v>
              </c:pt>
              <c:pt idx="320">
                <c:v>45505</c:v>
              </c:pt>
              <c:pt idx="321">
                <c:v>45506</c:v>
              </c:pt>
              <c:pt idx="322">
                <c:v>45509</c:v>
              </c:pt>
              <c:pt idx="323">
                <c:v>45510</c:v>
              </c:pt>
              <c:pt idx="324">
                <c:v>45511</c:v>
              </c:pt>
              <c:pt idx="325">
                <c:v>45512</c:v>
              </c:pt>
              <c:pt idx="326">
                <c:v>45513</c:v>
              </c:pt>
              <c:pt idx="327">
                <c:v>45516</c:v>
              </c:pt>
              <c:pt idx="328">
                <c:v>45517</c:v>
              </c:pt>
              <c:pt idx="329">
                <c:v>45518</c:v>
              </c:pt>
              <c:pt idx="330">
                <c:v>45519</c:v>
              </c:pt>
              <c:pt idx="331">
                <c:v>45520</c:v>
              </c:pt>
              <c:pt idx="332">
                <c:v>45523</c:v>
              </c:pt>
              <c:pt idx="333">
                <c:v>45524</c:v>
              </c:pt>
              <c:pt idx="334">
                <c:v>45525</c:v>
              </c:pt>
              <c:pt idx="335">
                <c:v>45526</c:v>
              </c:pt>
              <c:pt idx="336">
                <c:v>45527</c:v>
              </c:pt>
              <c:pt idx="337">
                <c:v>45530</c:v>
              </c:pt>
              <c:pt idx="338">
                <c:v>45531</c:v>
              </c:pt>
              <c:pt idx="339">
                <c:v>45532</c:v>
              </c:pt>
              <c:pt idx="340">
                <c:v>45533</c:v>
              </c:pt>
              <c:pt idx="341">
                <c:v>45534</c:v>
              </c:pt>
              <c:pt idx="342">
                <c:v>45537</c:v>
              </c:pt>
              <c:pt idx="343">
                <c:v>45538</c:v>
              </c:pt>
              <c:pt idx="344">
                <c:v>45539</c:v>
              </c:pt>
              <c:pt idx="345">
                <c:v>45540</c:v>
              </c:pt>
              <c:pt idx="346">
                <c:v>45541</c:v>
              </c:pt>
              <c:pt idx="347">
                <c:v>45544</c:v>
              </c:pt>
              <c:pt idx="348">
                <c:v>45545</c:v>
              </c:pt>
              <c:pt idx="349">
                <c:v>45546</c:v>
              </c:pt>
              <c:pt idx="350">
                <c:v>45547</c:v>
              </c:pt>
              <c:pt idx="351">
                <c:v>45548</c:v>
              </c:pt>
              <c:pt idx="352">
                <c:v>45551</c:v>
              </c:pt>
              <c:pt idx="353">
                <c:v>45552</c:v>
              </c:pt>
              <c:pt idx="354">
                <c:v>45553</c:v>
              </c:pt>
              <c:pt idx="355">
                <c:v>45554</c:v>
              </c:pt>
              <c:pt idx="356">
                <c:v>45555</c:v>
              </c:pt>
              <c:pt idx="357">
                <c:v>45558</c:v>
              </c:pt>
              <c:pt idx="358">
                <c:v>45559</c:v>
              </c:pt>
              <c:pt idx="359">
                <c:v>45560</c:v>
              </c:pt>
              <c:pt idx="360">
                <c:v>45561</c:v>
              </c:pt>
              <c:pt idx="361">
                <c:v>45562</c:v>
              </c:pt>
              <c:pt idx="362">
                <c:v>45565</c:v>
              </c:pt>
              <c:pt idx="363">
                <c:v>45566</c:v>
              </c:pt>
              <c:pt idx="364">
                <c:v>45567</c:v>
              </c:pt>
              <c:pt idx="365">
                <c:v>45568</c:v>
              </c:pt>
              <c:pt idx="366">
                <c:v>45569</c:v>
              </c:pt>
              <c:pt idx="367">
                <c:v>45572</c:v>
              </c:pt>
              <c:pt idx="368">
                <c:v>45573</c:v>
              </c:pt>
              <c:pt idx="369">
                <c:v>45574</c:v>
              </c:pt>
              <c:pt idx="370">
                <c:v>45575</c:v>
              </c:pt>
              <c:pt idx="371">
                <c:v>45576</c:v>
              </c:pt>
              <c:pt idx="372">
                <c:v>45579</c:v>
              </c:pt>
              <c:pt idx="373">
                <c:v>45580</c:v>
              </c:pt>
              <c:pt idx="374">
                <c:v>45581</c:v>
              </c:pt>
              <c:pt idx="375">
                <c:v>45582</c:v>
              </c:pt>
              <c:pt idx="376">
                <c:v>45583</c:v>
              </c:pt>
              <c:pt idx="377">
                <c:v>45586</c:v>
              </c:pt>
              <c:pt idx="378">
                <c:v>45587</c:v>
              </c:pt>
              <c:pt idx="379">
                <c:v>45588</c:v>
              </c:pt>
              <c:pt idx="380">
                <c:v>45589</c:v>
              </c:pt>
              <c:pt idx="381">
                <c:v>45590</c:v>
              </c:pt>
              <c:pt idx="382">
                <c:v>45593</c:v>
              </c:pt>
              <c:pt idx="383">
                <c:v>45594</c:v>
              </c:pt>
              <c:pt idx="384">
                <c:v>45595</c:v>
              </c:pt>
              <c:pt idx="385">
                <c:v>45596</c:v>
              </c:pt>
              <c:pt idx="386">
                <c:v>45597</c:v>
              </c:pt>
              <c:pt idx="387">
                <c:v>45600</c:v>
              </c:pt>
              <c:pt idx="388">
                <c:v>45601</c:v>
              </c:pt>
              <c:pt idx="389">
                <c:v>45602</c:v>
              </c:pt>
              <c:pt idx="390">
                <c:v>45603</c:v>
              </c:pt>
              <c:pt idx="391">
                <c:v>45604</c:v>
              </c:pt>
              <c:pt idx="392">
                <c:v>45607</c:v>
              </c:pt>
              <c:pt idx="393">
                <c:v>45608</c:v>
              </c:pt>
              <c:pt idx="394">
                <c:v>45609</c:v>
              </c:pt>
              <c:pt idx="395">
                <c:v>45610</c:v>
              </c:pt>
              <c:pt idx="396">
                <c:v>45611</c:v>
              </c:pt>
              <c:pt idx="397">
                <c:v>45614</c:v>
              </c:pt>
              <c:pt idx="398">
                <c:v>45615</c:v>
              </c:pt>
              <c:pt idx="399">
                <c:v>45616</c:v>
              </c:pt>
              <c:pt idx="400">
                <c:v>45617</c:v>
              </c:pt>
              <c:pt idx="401">
                <c:v>45618</c:v>
              </c:pt>
              <c:pt idx="402">
                <c:v>45621</c:v>
              </c:pt>
              <c:pt idx="403">
                <c:v>45622</c:v>
              </c:pt>
              <c:pt idx="404">
                <c:v>45623</c:v>
              </c:pt>
              <c:pt idx="405">
                <c:v>45624</c:v>
              </c:pt>
              <c:pt idx="406">
                <c:v>45625</c:v>
              </c:pt>
              <c:pt idx="407">
                <c:v>45628</c:v>
              </c:pt>
              <c:pt idx="408">
                <c:v>45629</c:v>
              </c:pt>
              <c:pt idx="409">
                <c:v>45630</c:v>
              </c:pt>
              <c:pt idx="410">
                <c:v>45631</c:v>
              </c:pt>
              <c:pt idx="411">
                <c:v>45632</c:v>
              </c:pt>
              <c:pt idx="412">
                <c:v>45635</c:v>
              </c:pt>
              <c:pt idx="413">
                <c:v>45636</c:v>
              </c:pt>
              <c:pt idx="414">
                <c:v>45637</c:v>
              </c:pt>
              <c:pt idx="415">
                <c:v>45638</c:v>
              </c:pt>
              <c:pt idx="416">
                <c:v>45639</c:v>
              </c:pt>
              <c:pt idx="417">
                <c:v>45642</c:v>
              </c:pt>
              <c:pt idx="418">
                <c:v>45643</c:v>
              </c:pt>
              <c:pt idx="419">
                <c:v>45644</c:v>
              </c:pt>
              <c:pt idx="420">
                <c:v>45645</c:v>
              </c:pt>
              <c:pt idx="421">
                <c:v>45646</c:v>
              </c:pt>
              <c:pt idx="422">
                <c:v>45649</c:v>
              </c:pt>
              <c:pt idx="423">
                <c:v>45650</c:v>
              </c:pt>
              <c:pt idx="424">
                <c:v>45651</c:v>
              </c:pt>
              <c:pt idx="425">
                <c:v>45652</c:v>
              </c:pt>
              <c:pt idx="426">
                <c:v>45653</c:v>
              </c:pt>
              <c:pt idx="427">
                <c:v>45656</c:v>
              </c:pt>
              <c:pt idx="428">
                <c:v>45657</c:v>
              </c:pt>
              <c:pt idx="429">
                <c:v>45658</c:v>
              </c:pt>
              <c:pt idx="430">
                <c:v>45659</c:v>
              </c:pt>
              <c:pt idx="431">
                <c:v>45660</c:v>
              </c:pt>
              <c:pt idx="432">
                <c:v>45663</c:v>
              </c:pt>
              <c:pt idx="433">
                <c:v>45664</c:v>
              </c:pt>
              <c:pt idx="434">
                <c:v>45665</c:v>
              </c:pt>
              <c:pt idx="435">
                <c:v>45666</c:v>
              </c:pt>
              <c:pt idx="436">
                <c:v>45667</c:v>
              </c:pt>
              <c:pt idx="437">
                <c:v>45670</c:v>
              </c:pt>
              <c:pt idx="438">
                <c:v>45671</c:v>
              </c:pt>
              <c:pt idx="439">
                <c:v>45672</c:v>
              </c:pt>
              <c:pt idx="440">
                <c:v>45673</c:v>
              </c:pt>
              <c:pt idx="441">
                <c:v>45674</c:v>
              </c:pt>
              <c:pt idx="442">
                <c:v>45677</c:v>
              </c:pt>
              <c:pt idx="443">
                <c:v>45678</c:v>
              </c:pt>
              <c:pt idx="444">
                <c:v>45679</c:v>
              </c:pt>
              <c:pt idx="445">
                <c:v>45680</c:v>
              </c:pt>
              <c:pt idx="446">
                <c:v>45681</c:v>
              </c:pt>
              <c:pt idx="447">
                <c:v>45684</c:v>
              </c:pt>
              <c:pt idx="448">
                <c:v>45685</c:v>
              </c:pt>
              <c:pt idx="449">
                <c:v>45686</c:v>
              </c:pt>
              <c:pt idx="450">
                <c:v>45687</c:v>
              </c:pt>
              <c:pt idx="451">
                <c:v>45688</c:v>
              </c:pt>
              <c:pt idx="452">
                <c:v>45691</c:v>
              </c:pt>
              <c:pt idx="453">
                <c:v>45692</c:v>
              </c:pt>
              <c:pt idx="454">
                <c:v>45693</c:v>
              </c:pt>
              <c:pt idx="455">
                <c:v>45694</c:v>
              </c:pt>
              <c:pt idx="456">
                <c:v>45695</c:v>
              </c:pt>
              <c:pt idx="457">
                <c:v>45698</c:v>
              </c:pt>
              <c:pt idx="458">
                <c:v>45699</c:v>
              </c:pt>
              <c:pt idx="459">
                <c:v>45700</c:v>
              </c:pt>
              <c:pt idx="460">
                <c:v>45701</c:v>
              </c:pt>
              <c:pt idx="461">
                <c:v>45702</c:v>
              </c:pt>
              <c:pt idx="462">
                <c:v>45705</c:v>
              </c:pt>
              <c:pt idx="463">
                <c:v>45706</c:v>
              </c:pt>
              <c:pt idx="464">
                <c:v>45707</c:v>
              </c:pt>
              <c:pt idx="465">
                <c:v>45708</c:v>
              </c:pt>
              <c:pt idx="466">
                <c:v>45709</c:v>
              </c:pt>
              <c:pt idx="467">
                <c:v>45712</c:v>
              </c:pt>
              <c:pt idx="468">
                <c:v>45713</c:v>
              </c:pt>
              <c:pt idx="469">
                <c:v>45714</c:v>
              </c:pt>
              <c:pt idx="470">
                <c:v>45715</c:v>
              </c:pt>
              <c:pt idx="471">
                <c:v>45716</c:v>
              </c:pt>
              <c:pt idx="472">
                <c:v>45719</c:v>
              </c:pt>
              <c:pt idx="473">
                <c:v>45720</c:v>
              </c:pt>
              <c:pt idx="474">
                <c:v>45721</c:v>
              </c:pt>
              <c:pt idx="475">
                <c:v>45722</c:v>
              </c:pt>
              <c:pt idx="476">
                <c:v>45723</c:v>
              </c:pt>
              <c:pt idx="477">
                <c:v>45726</c:v>
              </c:pt>
              <c:pt idx="478">
                <c:v>45727</c:v>
              </c:pt>
              <c:pt idx="479">
                <c:v>45728</c:v>
              </c:pt>
              <c:pt idx="480">
                <c:v>45729</c:v>
              </c:pt>
              <c:pt idx="481">
                <c:v>45730</c:v>
              </c:pt>
              <c:pt idx="482">
                <c:v>45733</c:v>
              </c:pt>
              <c:pt idx="483">
                <c:v>45734</c:v>
              </c:pt>
              <c:pt idx="484">
                <c:v>45735</c:v>
              </c:pt>
              <c:pt idx="485">
                <c:v>45736</c:v>
              </c:pt>
              <c:pt idx="486">
                <c:v>45737</c:v>
              </c:pt>
              <c:pt idx="487">
                <c:v>45740</c:v>
              </c:pt>
              <c:pt idx="488">
                <c:v>45741</c:v>
              </c:pt>
              <c:pt idx="489">
                <c:v>45742</c:v>
              </c:pt>
              <c:pt idx="490">
                <c:v>45743</c:v>
              </c:pt>
              <c:pt idx="491">
                <c:v>45744</c:v>
              </c:pt>
              <c:pt idx="492">
                <c:v>45747</c:v>
              </c:pt>
              <c:pt idx="493">
                <c:v>45748</c:v>
              </c:pt>
              <c:pt idx="494">
                <c:v>45749</c:v>
              </c:pt>
              <c:pt idx="495">
                <c:v>45750</c:v>
              </c:pt>
              <c:pt idx="496">
                <c:v>45751</c:v>
              </c:pt>
              <c:pt idx="497">
                <c:v>45754</c:v>
              </c:pt>
              <c:pt idx="498">
                <c:v>45755</c:v>
              </c:pt>
              <c:pt idx="499">
                <c:v>45756</c:v>
              </c:pt>
              <c:pt idx="500">
                <c:v>45757</c:v>
              </c:pt>
              <c:pt idx="501">
                <c:v>45758</c:v>
              </c:pt>
              <c:pt idx="502">
                <c:v>45761</c:v>
              </c:pt>
              <c:pt idx="503">
                <c:v>45762</c:v>
              </c:pt>
              <c:pt idx="504">
                <c:v>45763</c:v>
              </c:pt>
              <c:pt idx="505">
                <c:v>45764</c:v>
              </c:pt>
              <c:pt idx="506">
                <c:v>45765</c:v>
              </c:pt>
              <c:pt idx="507">
                <c:v>45768</c:v>
              </c:pt>
              <c:pt idx="508">
                <c:v>45769</c:v>
              </c:pt>
              <c:pt idx="509">
                <c:v>45770</c:v>
              </c:pt>
              <c:pt idx="510">
                <c:v>45771</c:v>
              </c:pt>
              <c:pt idx="511">
                <c:v>45772</c:v>
              </c:pt>
              <c:pt idx="512">
                <c:v>45775</c:v>
              </c:pt>
              <c:pt idx="513">
                <c:v>45776</c:v>
              </c:pt>
              <c:pt idx="514">
                <c:v>45777</c:v>
              </c:pt>
              <c:pt idx="515">
                <c:v>45778</c:v>
              </c:pt>
              <c:pt idx="516">
                <c:v>45779</c:v>
              </c:pt>
              <c:pt idx="517">
                <c:v>45782</c:v>
              </c:pt>
              <c:pt idx="518">
                <c:v>45783</c:v>
              </c:pt>
              <c:pt idx="519">
                <c:v>45784</c:v>
              </c:pt>
              <c:pt idx="520">
                <c:v>45785</c:v>
              </c:pt>
              <c:pt idx="521">
                <c:v>45786</c:v>
              </c:pt>
              <c:pt idx="522">
                <c:v>45789</c:v>
              </c:pt>
              <c:pt idx="523">
                <c:v>45790</c:v>
              </c:pt>
              <c:pt idx="524">
                <c:v>45791</c:v>
              </c:pt>
              <c:pt idx="525">
                <c:v>45792</c:v>
              </c:pt>
              <c:pt idx="526">
                <c:v>45793</c:v>
              </c:pt>
              <c:pt idx="527">
                <c:v>45796</c:v>
              </c:pt>
              <c:pt idx="528">
                <c:v>45797</c:v>
              </c:pt>
              <c:pt idx="529">
                <c:v>45798</c:v>
              </c:pt>
              <c:pt idx="530">
                <c:v>45799</c:v>
              </c:pt>
              <c:pt idx="531">
                <c:v>45800</c:v>
              </c:pt>
              <c:pt idx="532">
                <c:v>45803</c:v>
              </c:pt>
              <c:pt idx="533">
                <c:v>45804</c:v>
              </c:pt>
              <c:pt idx="534">
                <c:v>45805</c:v>
              </c:pt>
              <c:pt idx="535">
                <c:v>45806</c:v>
              </c:pt>
              <c:pt idx="536">
                <c:v>45807</c:v>
              </c:pt>
              <c:pt idx="537">
                <c:v>45810</c:v>
              </c:pt>
              <c:pt idx="538">
                <c:v>45811</c:v>
              </c:pt>
              <c:pt idx="539">
                <c:v>45812</c:v>
              </c:pt>
              <c:pt idx="540">
                <c:v>45813</c:v>
              </c:pt>
              <c:pt idx="541">
                <c:v>45814</c:v>
              </c:pt>
              <c:pt idx="542">
                <c:v>45817</c:v>
              </c:pt>
              <c:pt idx="543">
                <c:v>45818</c:v>
              </c:pt>
              <c:pt idx="544">
                <c:v>45819</c:v>
              </c:pt>
              <c:pt idx="545">
                <c:v>45820</c:v>
              </c:pt>
              <c:pt idx="546">
                <c:v>45821</c:v>
              </c:pt>
              <c:pt idx="547">
                <c:v>45824</c:v>
              </c:pt>
              <c:pt idx="548">
                <c:v>45825</c:v>
              </c:pt>
              <c:pt idx="549">
                <c:v>45826</c:v>
              </c:pt>
              <c:pt idx="550">
                <c:v>45827</c:v>
              </c:pt>
              <c:pt idx="551">
                <c:v>45828</c:v>
              </c:pt>
              <c:pt idx="552">
                <c:v>45831</c:v>
              </c:pt>
              <c:pt idx="553">
                <c:v>45832</c:v>
              </c:pt>
              <c:pt idx="554">
                <c:v>45833</c:v>
              </c:pt>
              <c:pt idx="555">
                <c:v>45834</c:v>
              </c:pt>
              <c:pt idx="556">
                <c:v>45835</c:v>
              </c:pt>
              <c:pt idx="557">
                <c:v>45838</c:v>
              </c:pt>
              <c:pt idx="558">
                <c:v>45839</c:v>
              </c:pt>
              <c:pt idx="559">
                <c:v>45840</c:v>
              </c:pt>
              <c:pt idx="560">
                <c:v>45841</c:v>
              </c:pt>
              <c:pt idx="561">
                <c:v>45842</c:v>
              </c:pt>
              <c:pt idx="562">
                <c:v>45845</c:v>
              </c:pt>
              <c:pt idx="563">
                <c:v>45846</c:v>
              </c:pt>
              <c:pt idx="564">
                <c:v>45847</c:v>
              </c:pt>
              <c:pt idx="565">
                <c:v>45848</c:v>
              </c:pt>
              <c:pt idx="566">
                <c:v>45849</c:v>
              </c:pt>
              <c:pt idx="567">
                <c:v>45852</c:v>
              </c:pt>
              <c:pt idx="568">
                <c:v>45853</c:v>
              </c:pt>
              <c:pt idx="569">
                <c:v>45854</c:v>
              </c:pt>
              <c:pt idx="570">
                <c:v>45855</c:v>
              </c:pt>
              <c:pt idx="571">
                <c:v>45856</c:v>
              </c:pt>
              <c:pt idx="572">
                <c:v>45859</c:v>
              </c:pt>
              <c:pt idx="573">
                <c:v>45860</c:v>
              </c:pt>
              <c:pt idx="574">
                <c:v>45861</c:v>
              </c:pt>
              <c:pt idx="575">
                <c:v>45862</c:v>
              </c:pt>
              <c:pt idx="576">
                <c:v>45863</c:v>
              </c:pt>
              <c:pt idx="577">
                <c:v>45866</c:v>
              </c:pt>
              <c:pt idx="578">
                <c:v>45867</c:v>
              </c:pt>
              <c:pt idx="579">
                <c:v>45868</c:v>
              </c:pt>
              <c:pt idx="580">
                <c:v>45869</c:v>
              </c:pt>
              <c:pt idx="581">
                <c:v>45870</c:v>
              </c:pt>
              <c:pt idx="582">
                <c:v>45873</c:v>
              </c:pt>
              <c:pt idx="583">
                <c:v>45874</c:v>
              </c:pt>
              <c:pt idx="584">
                <c:v>45875</c:v>
              </c:pt>
              <c:pt idx="585">
                <c:v>45876</c:v>
              </c:pt>
              <c:pt idx="586">
                <c:v>45877</c:v>
              </c:pt>
              <c:pt idx="587">
                <c:v>45880</c:v>
              </c:pt>
              <c:pt idx="588">
                <c:v>45881</c:v>
              </c:pt>
              <c:pt idx="589">
                <c:v>45882</c:v>
              </c:pt>
              <c:pt idx="590">
                <c:v>45883</c:v>
              </c:pt>
              <c:pt idx="591">
                <c:v>45884</c:v>
              </c:pt>
              <c:pt idx="592">
                <c:v>45887</c:v>
              </c:pt>
              <c:pt idx="593">
                <c:v>45888</c:v>
              </c:pt>
              <c:pt idx="594">
                <c:v>45889</c:v>
              </c:pt>
              <c:pt idx="595">
                <c:v>45890</c:v>
              </c:pt>
              <c:pt idx="596">
                <c:v>45891</c:v>
              </c:pt>
              <c:pt idx="597">
                <c:v>45894</c:v>
              </c:pt>
              <c:pt idx="598">
                <c:v>45895</c:v>
              </c:pt>
              <c:pt idx="599">
                <c:v>45896</c:v>
              </c:pt>
              <c:pt idx="600">
                <c:v>45897</c:v>
              </c:pt>
              <c:pt idx="601">
                <c:v>45898</c:v>
              </c:pt>
              <c:pt idx="602">
                <c:v>45901</c:v>
              </c:pt>
              <c:pt idx="603">
                <c:v>45902</c:v>
              </c:pt>
              <c:pt idx="604">
                <c:v>45903</c:v>
              </c:pt>
              <c:pt idx="605">
                <c:v>45904</c:v>
              </c:pt>
              <c:pt idx="606">
                <c:v>45905</c:v>
              </c:pt>
              <c:pt idx="607">
                <c:v>45908</c:v>
              </c:pt>
              <c:pt idx="608">
                <c:v>45909</c:v>
              </c:pt>
              <c:pt idx="609">
                <c:v>45910</c:v>
              </c:pt>
              <c:pt idx="610">
                <c:v>45911</c:v>
              </c:pt>
              <c:pt idx="611">
                <c:v>45912</c:v>
              </c:pt>
              <c:pt idx="612">
                <c:v>45915</c:v>
              </c:pt>
              <c:pt idx="613">
                <c:v>45916</c:v>
              </c:pt>
              <c:pt idx="614">
                <c:v>45917</c:v>
              </c:pt>
              <c:pt idx="615">
                <c:v>45918</c:v>
              </c:pt>
              <c:pt idx="616">
                <c:v>45919</c:v>
              </c:pt>
              <c:pt idx="617">
                <c:v>45922</c:v>
              </c:pt>
              <c:pt idx="618">
                <c:v>45923</c:v>
              </c:pt>
              <c:pt idx="619">
                <c:v>45924</c:v>
              </c:pt>
              <c:pt idx="620">
                <c:v>45925</c:v>
              </c:pt>
              <c:pt idx="621">
                <c:v>45926</c:v>
              </c:pt>
              <c:pt idx="622">
                <c:v>45929</c:v>
              </c:pt>
              <c:pt idx="623">
                <c:v>45930</c:v>
              </c:pt>
              <c:pt idx="624">
                <c:v>45931</c:v>
              </c:pt>
              <c:pt idx="625">
                <c:v>45932</c:v>
              </c:pt>
              <c:pt idx="626">
                <c:v>45933</c:v>
              </c:pt>
              <c:pt idx="627">
                <c:v>45936</c:v>
              </c:pt>
              <c:pt idx="628">
                <c:v>45937</c:v>
              </c:pt>
              <c:pt idx="629">
                <c:v>45938</c:v>
              </c:pt>
              <c:pt idx="630">
                <c:v>45939</c:v>
              </c:pt>
              <c:pt idx="631">
                <c:v>45940</c:v>
              </c:pt>
              <c:pt idx="632">
                <c:v>45943</c:v>
              </c:pt>
              <c:pt idx="633">
                <c:v>45944</c:v>
              </c:pt>
              <c:pt idx="634">
                <c:v>45945</c:v>
              </c:pt>
              <c:pt idx="635">
                <c:v>45946</c:v>
              </c:pt>
              <c:pt idx="636">
                <c:v>45947</c:v>
              </c:pt>
              <c:pt idx="637">
                <c:v>45950</c:v>
              </c:pt>
              <c:pt idx="638">
                <c:v>45951</c:v>
              </c:pt>
              <c:pt idx="639">
                <c:v>45952</c:v>
              </c:pt>
              <c:pt idx="640">
                <c:v>45953</c:v>
              </c:pt>
              <c:pt idx="641">
                <c:v>45954</c:v>
              </c:pt>
              <c:pt idx="642">
                <c:v>45957</c:v>
              </c:pt>
              <c:pt idx="643">
                <c:v>45958</c:v>
              </c:pt>
              <c:pt idx="644">
                <c:v>45959</c:v>
              </c:pt>
              <c:pt idx="645">
                <c:v>45960</c:v>
              </c:pt>
              <c:pt idx="646">
                <c:v>45961</c:v>
              </c:pt>
              <c:pt idx="647">
                <c:v>45964</c:v>
              </c:pt>
              <c:pt idx="648">
                <c:v>45965</c:v>
              </c:pt>
              <c:pt idx="649">
                <c:v>45966</c:v>
              </c:pt>
              <c:pt idx="650">
                <c:v>45967</c:v>
              </c:pt>
              <c:pt idx="651">
                <c:v>45968</c:v>
              </c:pt>
              <c:pt idx="652">
                <c:v>45971</c:v>
              </c:pt>
              <c:pt idx="653">
                <c:v>45972</c:v>
              </c:pt>
              <c:pt idx="654">
                <c:v>45973</c:v>
              </c:pt>
              <c:pt idx="655">
                <c:v>45974</c:v>
              </c:pt>
              <c:pt idx="656">
                <c:v>45975</c:v>
              </c:pt>
              <c:pt idx="657">
                <c:v>45978</c:v>
              </c:pt>
              <c:pt idx="658">
                <c:v>45979</c:v>
              </c:pt>
              <c:pt idx="659">
                <c:v>45980</c:v>
              </c:pt>
              <c:pt idx="660">
                <c:v>45981</c:v>
              </c:pt>
              <c:pt idx="661">
                <c:v>45982</c:v>
              </c:pt>
              <c:pt idx="662">
                <c:v>45985</c:v>
              </c:pt>
              <c:pt idx="663">
                <c:v>45986</c:v>
              </c:pt>
              <c:pt idx="664">
                <c:v>45987</c:v>
              </c:pt>
              <c:pt idx="665">
                <c:v>45988</c:v>
              </c:pt>
              <c:pt idx="666">
                <c:v>45989</c:v>
              </c:pt>
              <c:pt idx="667">
                <c:v>45992</c:v>
              </c:pt>
              <c:pt idx="668">
                <c:v>45993</c:v>
              </c:pt>
              <c:pt idx="669">
                <c:v>45994</c:v>
              </c:pt>
              <c:pt idx="670">
                <c:v>45995</c:v>
              </c:pt>
              <c:pt idx="671">
                <c:v>45996</c:v>
              </c:pt>
              <c:pt idx="672">
                <c:v>45999</c:v>
              </c:pt>
              <c:pt idx="673">
                <c:v>46000</c:v>
              </c:pt>
              <c:pt idx="674">
                <c:v>46001</c:v>
              </c:pt>
              <c:pt idx="675">
                <c:v>46002</c:v>
              </c:pt>
              <c:pt idx="676">
                <c:v>46003</c:v>
              </c:pt>
              <c:pt idx="677">
                <c:v>46006</c:v>
              </c:pt>
              <c:pt idx="678">
                <c:v>46007</c:v>
              </c:pt>
              <c:pt idx="679">
                <c:v>46008</c:v>
              </c:pt>
              <c:pt idx="680">
                <c:v>46009</c:v>
              </c:pt>
              <c:pt idx="681">
                <c:v>46010</c:v>
              </c:pt>
              <c:pt idx="682">
                <c:v>46013</c:v>
              </c:pt>
              <c:pt idx="683">
                <c:v>46014</c:v>
              </c:pt>
              <c:pt idx="684">
                <c:v>46015</c:v>
              </c:pt>
              <c:pt idx="685">
                <c:v>46016</c:v>
              </c:pt>
              <c:pt idx="686">
                <c:v>46017</c:v>
              </c:pt>
              <c:pt idx="687">
                <c:v>46020</c:v>
              </c:pt>
              <c:pt idx="688">
                <c:v>46021</c:v>
              </c:pt>
              <c:pt idx="689">
                <c:v>46022</c:v>
              </c:pt>
              <c:pt idx="690">
                <c:v>46023</c:v>
              </c:pt>
              <c:pt idx="691">
                <c:v>46024</c:v>
              </c:pt>
              <c:pt idx="692">
                <c:v>46027</c:v>
              </c:pt>
              <c:pt idx="693">
                <c:v>46028</c:v>
              </c:pt>
              <c:pt idx="694">
                <c:v>46029</c:v>
              </c:pt>
              <c:pt idx="695">
                <c:v>46030</c:v>
              </c:pt>
              <c:pt idx="696">
                <c:v>46031</c:v>
              </c:pt>
              <c:pt idx="697">
                <c:v>46034</c:v>
              </c:pt>
              <c:pt idx="698">
                <c:v>46035</c:v>
              </c:pt>
              <c:pt idx="699">
                <c:v>46036</c:v>
              </c:pt>
              <c:pt idx="700">
                <c:v>46037</c:v>
              </c:pt>
              <c:pt idx="701">
                <c:v>46038</c:v>
              </c:pt>
              <c:pt idx="702">
                <c:v>46041</c:v>
              </c:pt>
              <c:pt idx="703">
                <c:v>46042</c:v>
              </c:pt>
              <c:pt idx="704">
                <c:v>46043</c:v>
              </c:pt>
              <c:pt idx="705">
                <c:v>46044</c:v>
              </c:pt>
              <c:pt idx="706">
                <c:v>46045</c:v>
              </c:pt>
              <c:pt idx="707">
                <c:v>46048</c:v>
              </c:pt>
              <c:pt idx="708">
                <c:v>46049</c:v>
              </c:pt>
              <c:pt idx="709">
                <c:v>46050</c:v>
              </c:pt>
              <c:pt idx="710">
                <c:v>46051</c:v>
              </c:pt>
              <c:pt idx="711">
                <c:v>46052</c:v>
              </c:pt>
              <c:pt idx="712">
                <c:v>46055</c:v>
              </c:pt>
              <c:pt idx="713">
                <c:v>46056</c:v>
              </c:pt>
              <c:pt idx="714">
                <c:v>46057</c:v>
              </c:pt>
              <c:pt idx="715">
                <c:v>46058</c:v>
              </c:pt>
              <c:pt idx="716">
                <c:v>46059</c:v>
              </c:pt>
              <c:pt idx="717">
                <c:v>46062</c:v>
              </c:pt>
              <c:pt idx="718">
                <c:v>46063</c:v>
              </c:pt>
              <c:pt idx="719">
                <c:v>46064</c:v>
              </c:pt>
              <c:pt idx="720">
                <c:v>46065</c:v>
              </c:pt>
              <c:pt idx="721">
                <c:v>46066</c:v>
              </c:pt>
              <c:pt idx="722">
                <c:v>46069</c:v>
              </c:pt>
              <c:pt idx="723">
                <c:v>46070</c:v>
              </c:pt>
              <c:pt idx="724">
                <c:v>46071</c:v>
              </c:pt>
              <c:pt idx="725">
                <c:v>46072</c:v>
              </c:pt>
              <c:pt idx="726">
                <c:v>46073</c:v>
              </c:pt>
              <c:pt idx="727">
                <c:v>46076</c:v>
              </c:pt>
              <c:pt idx="728">
                <c:v>46077</c:v>
              </c:pt>
              <c:pt idx="729">
                <c:v>46078</c:v>
              </c:pt>
              <c:pt idx="730">
                <c:v>46079</c:v>
              </c:pt>
              <c:pt idx="731">
                <c:v>46080</c:v>
              </c:pt>
              <c:pt idx="732">
                <c:v>46083</c:v>
              </c:pt>
              <c:pt idx="733">
                <c:v>46084</c:v>
              </c:pt>
              <c:pt idx="734">
                <c:v>46085</c:v>
              </c:pt>
              <c:pt idx="735">
                <c:v>46086</c:v>
              </c:pt>
              <c:pt idx="736">
                <c:v>46087</c:v>
              </c:pt>
              <c:pt idx="737">
                <c:v>46090</c:v>
              </c:pt>
              <c:pt idx="738">
                <c:v>46091</c:v>
              </c:pt>
              <c:pt idx="739">
                <c:v>46092</c:v>
              </c:pt>
              <c:pt idx="740">
                <c:v>46093</c:v>
              </c:pt>
              <c:pt idx="741">
                <c:v>46094</c:v>
              </c:pt>
              <c:pt idx="742">
                <c:v>46097</c:v>
              </c:pt>
              <c:pt idx="743">
                <c:v>46098</c:v>
              </c:pt>
              <c:pt idx="744">
                <c:v>46099</c:v>
              </c:pt>
              <c:pt idx="745">
                <c:v>46100</c:v>
              </c:pt>
              <c:pt idx="746">
                <c:v>46101</c:v>
              </c:pt>
              <c:pt idx="747">
                <c:v>46104</c:v>
              </c:pt>
              <c:pt idx="748">
                <c:v>46105</c:v>
              </c:pt>
              <c:pt idx="749">
                <c:v>46106</c:v>
              </c:pt>
              <c:pt idx="750">
                <c:v>46107</c:v>
              </c:pt>
              <c:pt idx="751">
                <c:v>46108</c:v>
              </c:pt>
              <c:pt idx="752">
                <c:v>46111</c:v>
              </c:pt>
              <c:pt idx="753">
                <c:v>46112</c:v>
              </c:pt>
              <c:pt idx="754">
                <c:v>46113</c:v>
              </c:pt>
              <c:pt idx="755">
                <c:v>46114</c:v>
              </c:pt>
              <c:pt idx="756">
                <c:v>46115</c:v>
              </c:pt>
              <c:pt idx="757">
                <c:v>46118</c:v>
              </c:pt>
              <c:pt idx="758">
                <c:v>46119</c:v>
              </c:pt>
              <c:pt idx="759">
                <c:v>46120</c:v>
              </c:pt>
              <c:pt idx="760">
                <c:v>46121</c:v>
              </c:pt>
              <c:pt idx="761">
                <c:v>46122</c:v>
              </c:pt>
            </c:numLit>
          </c:cat>
          <c:val>
            <c:numLit>
              <c:formatCode>General</c:formatCode>
              <c:ptCount val="762"/>
              <c:pt idx="0">
                <c:v>5.5861999999999998</c:v>
              </c:pt>
              <c:pt idx="1">
                <c:v>5.5854999999999997</c:v>
              </c:pt>
              <c:pt idx="2">
                <c:v>3.1703999999999999</c:v>
              </c:pt>
              <c:pt idx="3">
                <c:v>3.173</c:v>
              </c:pt>
              <c:pt idx="4">
                <c:v>3.1709000000000001</c:v>
              </c:pt>
              <c:pt idx="5">
                <c:v>3.1703999999999999</c:v>
              </c:pt>
              <c:pt idx="6">
                <c:v>3.9761000000000002</c:v>
              </c:pt>
              <c:pt idx="7">
                <c:v>3.9942000000000002</c:v>
              </c:pt>
              <c:pt idx="8">
                <c:v>3.9460999999999999</c:v>
              </c:pt>
              <c:pt idx="9">
                <c:v>3.9386999999999999</c:v>
              </c:pt>
              <c:pt idx="10">
                <c:v>3.8864000000000001</c:v>
              </c:pt>
              <c:pt idx="11">
                <c:v>3.8864000000000001</c:v>
              </c:pt>
              <c:pt idx="12">
                <c:v>3.9272</c:v>
              </c:pt>
              <c:pt idx="13">
                <c:v>3.9056000000000002</c:v>
              </c:pt>
              <c:pt idx="14">
                <c:v>3.2404999999999999</c:v>
              </c:pt>
              <c:pt idx="15">
                <c:v>3.4224999999999999</c:v>
              </c:pt>
              <c:pt idx="16">
                <c:v>3.4224999999999999</c:v>
              </c:pt>
              <c:pt idx="17">
                <c:v>3.4512</c:v>
              </c:pt>
              <c:pt idx="18">
                <c:v>3.4449000000000001</c:v>
              </c:pt>
              <c:pt idx="19">
                <c:v>3.4944000000000002</c:v>
              </c:pt>
              <c:pt idx="20">
                <c:v>3.5125000000000002</c:v>
              </c:pt>
              <c:pt idx="21">
                <c:v>3.5125000000000002</c:v>
              </c:pt>
              <c:pt idx="22">
                <c:v>3.5341999999999998</c:v>
              </c:pt>
              <c:pt idx="23">
                <c:v>3.5230000000000001</c:v>
              </c:pt>
              <c:pt idx="24">
                <c:v>3.5162</c:v>
              </c:pt>
              <c:pt idx="25">
                <c:v>3.5162</c:v>
              </c:pt>
              <c:pt idx="26">
                <c:v>3.5049999999999999</c:v>
              </c:pt>
              <c:pt idx="27">
                <c:v>3.5143</c:v>
              </c:pt>
              <c:pt idx="28">
                <c:v>3.5156000000000001</c:v>
              </c:pt>
              <c:pt idx="29">
                <c:v>3.5434000000000001</c:v>
              </c:pt>
              <c:pt idx="30">
                <c:v>3.5518000000000001</c:v>
              </c:pt>
              <c:pt idx="31">
                <c:v>3.5518000000000001</c:v>
              </c:pt>
              <c:pt idx="32">
                <c:v>3.5714999999999999</c:v>
              </c:pt>
              <c:pt idx="33">
                <c:v>3.5714999999999999</c:v>
              </c:pt>
              <c:pt idx="34">
                <c:v>3.5714999999999999</c:v>
              </c:pt>
              <c:pt idx="35">
                <c:v>3.5714999999999999</c:v>
              </c:pt>
              <c:pt idx="36">
                <c:v>3.5714999999999999</c:v>
              </c:pt>
              <c:pt idx="37">
                <c:v>3.597</c:v>
              </c:pt>
              <c:pt idx="38">
                <c:v>3.5935999999999999</c:v>
              </c:pt>
              <c:pt idx="39">
                <c:v>3.6009000000000002</c:v>
              </c:pt>
              <c:pt idx="40">
                <c:v>3.5857000000000001</c:v>
              </c:pt>
              <c:pt idx="41">
                <c:v>3.5857000000000001</c:v>
              </c:pt>
              <c:pt idx="42">
                <c:v>3.5891999999999999</c:v>
              </c:pt>
              <c:pt idx="43">
                <c:v>3.6074000000000002</c:v>
              </c:pt>
              <c:pt idx="44">
                <c:v>3.6168</c:v>
              </c:pt>
              <c:pt idx="45">
                <c:v>3.6097999999999999</c:v>
              </c:pt>
              <c:pt idx="46">
                <c:v>3.6093000000000002</c:v>
              </c:pt>
              <c:pt idx="47">
                <c:v>3.6103999999999998</c:v>
              </c:pt>
              <c:pt idx="48">
                <c:v>3.6518000000000002</c:v>
              </c:pt>
              <c:pt idx="49">
                <c:v>3.6362000000000001</c:v>
              </c:pt>
              <c:pt idx="50">
                <c:v>3.6356999999999999</c:v>
              </c:pt>
              <c:pt idx="51">
                <c:v>3.6356999999999999</c:v>
              </c:pt>
              <c:pt idx="52">
                <c:v>3.6373000000000002</c:v>
              </c:pt>
              <c:pt idx="53">
                <c:v>3.6303000000000001</c:v>
              </c:pt>
              <c:pt idx="54">
                <c:v>3.6139000000000001</c:v>
              </c:pt>
              <c:pt idx="55">
                <c:v>3.6139000000000001</c:v>
              </c:pt>
              <c:pt idx="56">
                <c:v>3.6139000000000001</c:v>
              </c:pt>
              <c:pt idx="57">
                <c:v>3.6154999999999999</c:v>
              </c:pt>
              <c:pt idx="58">
                <c:v>3.6374</c:v>
              </c:pt>
              <c:pt idx="59">
                <c:v>3.6385000000000001</c:v>
              </c:pt>
              <c:pt idx="60">
                <c:v>3.6313</c:v>
              </c:pt>
              <c:pt idx="61">
                <c:v>3.6332</c:v>
              </c:pt>
              <c:pt idx="62">
                <c:v>3.6322000000000001</c:v>
              </c:pt>
              <c:pt idx="63">
                <c:v>3.6356000000000002</c:v>
              </c:pt>
              <c:pt idx="64">
                <c:v>3.6547999999999998</c:v>
              </c:pt>
              <c:pt idx="65">
                <c:v>3.63</c:v>
              </c:pt>
              <c:pt idx="66">
                <c:v>3.63</c:v>
              </c:pt>
              <c:pt idx="67">
                <c:v>3.6425000000000001</c:v>
              </c:pt>
              <c:pt idx="68">
                <c:v>3.6547000000000001</c:v>
              </c:pt>
              <c:pt idx="69">
                <c:v>3.665</c:v>
              </c:pt>
              <c:pt idx="70">
                <c:v>4.4089</c:v>
              </c:pt>
              <c:pt idx="71">
                <c:v>4.4089</c:v>
              </c:pt>
              <c:pt idx="72">
                <c:v>3.6164999999999998</c:v>
              </c:pt>
              <c:pt idx="73">
                <c:v>3.6091000000000002</c:v>
              </c:pt>
              <c:pt idx="74">
                <c:v>3.6192000000000002</c:v>
              </c:pt>
              <c:pt idx="75">
                <c:v>3.6291000000000002</c:v>
              </c:pt>
              <c:pt idx="76">
                <c:v>3.6291000000000002</c:v>
              </c:pt>
              <c:pt idx="77">
                <c:v>3.6309999999999998</c:v>
              </c:pt>
              <c:pt idx="78">
                <c:v>3.6415000000000002</c:v>
              </c:pt>
              <c:pt idx="79">
                <c:v>3.6333000000000002</c:v>
              </c:pt>
              <c:pt idx="80">
                <c:v>3.6438999999999999</c:v>
              </c:pt>
              <c:pt idx="81">
                <c:v>3.6438999999999999</c:v>
              </c:pt>
              <c:pt idx="82">
                <c:v>3.9091</c:v>
              </c:pt>
              <c:pt idx="83">
                <c:v>3.8952</c:v>
              </c:pt>
              <c:pt idx="84">
                <c:v>3.9037999999999999</c:v>
              </c:pt>
              <c:pt idx="85">
                <c:v>3.8972000000000002</c:v>
              </c:pt>
              <c:pt idx="86">
                <c:v>3.8967000000000001</c:v>
              </c:pt>
              <c:pt idx="87">
                <c:v>3.9569999999999999</c:v>
              </c:pt>
              <c:pt idx="88">
                <c:v>3.9626000000000001</c:v>
              </c:pt>
              <c:pt idx="89">
                <c:v>3.9626000000000001</c:v>
              </c:pt>
              <c:pt idx="90">
                <c:v>3.9701</c:v>
              </c:pt>
              <c:pt idx="91">
                <c:v>3.9701</c:v>
              </c:pt>
              <c:pt idx="92">
                <c:v>3.9649999999999999</c:v>
              </c:pt>
              <c:pt idx="93">
                <c:v>3.9493999999999998</c:v>
              </c:pt>
              <c:pt idx="94">
                <c:v>3.9466000000000001</c:v>
              </c:pt>
              <c:pt idx="95">
                <c:v>3.9361999999999999</c:v>
              </c:pt>
              <c:pt idx="96">
                <c:v>3.9361999999999999</c:v>
              </c:pt>
              <c:pt idx="97">
                <c:v>3.9110999999999998</c:v>
              </c:pt>
              <c:pt idx="98">
                <c:v>3.9043999999999999</c:v>
              </c:pt>
              <c:pt idx="99">
                <c:v>3.8868999999999998</c:v>
              </c:pt>
              <c:pt idx="100">
                <c:v>3.8874</c:v>
              </c:pt>
              <c:pt idx="101">
                <c:v>3.8874</c:v>
              </c:pt>
              <c:pt idx="102">
                <c:v>3.9538000000000002</c:v>
              </c:pt>
              <c:pt idx="103">
                <c:v>3.9658000000000002</c:v>
              </c:pt>
              <c:pt idx="104">
                <c:v>3.9695999999999998</c:v>
              </c:pt>
              <c:pt idx="105">
                <c:v>3.9607999999999999</c:v>
              </c:pt>
              <c:pt idx="106">
                <c:v>3.9603000000000002</c:v>
              </c:pt>
              <c:pt idx="107">
                <c:v>3.9695999999999998</c:v>
              </c:pt>
              <c:pt idx="108">
                <c:v>3.9946999999999999</c:v>
              </c:pt>
              <c:pt idx="109">
                <c:v>3.9971999999999999</c:v>
              </c:pt>
              <c:pt idx="110">
                <c:v>4.0046999999999997</c:v>
              </c:pt>
              <c:pt idx="111">
                <c:v>4.0041000000000002</c:v>
              </c:pt>
              <c:pt idx="112">
                <c:v>3.9121999999999999</c:v>
              </c:pt>
              <c:pt idx="113">
                <c:v>3.9203000000000001</c:v>
              </c:pt>
              <c:pt idx="114">
                <c:v>3.8620000000000001</c:v>
              </c:pt>
              <c:pt idx="115">
                <c:v>3.8458000000000001</c:v>
              </c:pt>
              <c:pt idx="116">
                <c:v>3.8437999999999999</c:v>
              </c:pt>
              <c:pt idx="117">
                <c:v>3.7740999999999998</c:v>
              </c:pt>
              <c:pt idx="118">
                <c:v>3.7547000000000001</c:v>
              </c:pt>
              <c:pt idx="119">
                <c:v>3.7374000000000001</c:v>
              </c:pt>
              <c:pt idx="120">
                <c:v>3.7202000000000002</c:v>
              </c:pt>
              <c:pt idx="121">
                <c:v>3.7202000000000002</c:v>
              </c:pt>
              <c:pt idx="122">
                <c:v>3.7052999999999998</c:v>
              </c:pt>
              <c:pt idx="123">
                <c:v>3.7544</c:v>
              </c:pt>
              <c:pt idx="124">
                <c:v>3.7065000000000001</c:v>
              </c:pt>
              <c:pt idx="125">
                <c:v>3.7082000000000002</c:v>
              </c:pt>
              <c:pt idx="126">
                <c:v>3.7082000000000002</c:v>
              </c:pt>
              <c:pt idx="127">
                <c:v>3.7437</c:v>
              </c:pt>
              <c:pt idx="128">
                <c:v>3.7355</c:v>
              </c:pt>
              <c:pt idx="129">
                <c:v>3.7385000000000002</c:v>
              </c:pt>
              <c:pt idx="130">
                <c:v>3.7237</c:v>
              </c:pt>
              <c:pt idx="131">
                <c:v>3.7242000000000002</c:v>
              </c:pt>
              <c:pt idx="132">
                <c:v>3.7976999999999999</c:v>
              </c:pt>
              <c:pt idx="133">
                <c:v>3.8206000000000002</c:v>
              </c:pt>
              <c:pt idx="134">
                <c:v>3.8239999999999998</c:v>
              </c:pt>
              <c:pt idx="135">
                <c:v>4.9009999999999998</c:v>
              </c:pt>
              <c:pt idx="136">
                <c:v>4.9009999999999998</c:v>
              </c:pt>
              <c:pt idx="137">
                <c:v>4.9024999999999999</c:v>
              </c:pt>
              <c:pt idx="138">
                <c:v>4.8941999999999997</c:v>
              </c:pt>
              <c:pt idx="139">
                <c:v>4.8909000000000002</c:v>
              </c:pt>
              <c:pt idx="140">
                <c:v>4.8909000000000002</c:v>
              </c:pt>
              <c:pt idx="141">
                <c:v>4.8909000000000002</c:v>
              </c:pt>
              <c:pt idx="142">
                <c:v>4.8944999999999999</c:v>
              </c:pt>
              <c:pt idx="143">
                <c:v>9.7774999999999999</c:v>
              </c:pt>
              <c:pt idx="144">
                <c:v>9.8218999999999994</c:v>
              </c:pt>
              <c:pt idx="145">
                <c:v>9.7594999999999992</c:v>
              </c:pt>
              <c:pt idx="146">
                <c:v>9.7594999999999992</c:v>
              </c:pt>
              <c:pt idx="147">
                <c:v>9.8158999999999992</c:v>
              </c:pt>
              <c:pt idx="148">
                <c:v>9.6537000000000006</c:v>
              </c:pt>
              <c:pt idx="149">
                <c:v>9.6768999999999998</c:v>
              </c:pt>
              <c:pt idx="150">
                <c:v>9.6885999999999992</c:v>
              </c:pt>
              <c:pt idx="151">
                <c:v>9.6760000000000002</c:v>
              </c:pt>
              <c:pt idx="152">
                <c:v>9.6438000000000006</c:v>
              </c:pt>
              <c:pt idx="153">
                <c:v>9.5976999999999997</c:v>
              </c:pt>
              <c:pt idx="154">
                <c:v>9.548</c:v>
              </c:pt>
              <c:pt idx="155">
                <c:v>9.6000999999999994</c:v>
              </c:pt>
              <c:pt idx="156">
                <c:v>9.5962999999999994</c:v>
              </c:pt>
              <c:pt idx="157">
                <c:v>9.5962999999999994</c:v>
              </c:pt>
              <c:pt idx="158">
                <c:v>9.6264000000000003</c:v>
              </c:pt>
              <c:pt idx="159">
                <c:v>9.6951000000000001</c:v>
              </c:pt>
              <c:pt idx="160">
                <c:v>11.0848</c:v>
              </c:pt>
              <c:pt idx="161">
                <c:v>11.0863</c:v>
              </c:pt>
              <c:pt idx="162">
                <c:v>10.9556</c:v>
              </c:pt>
              <c:pt idx="163">
                <c:v>10.881</c:v>
              </c:pt>
              <c:pt idx="164">
                <c:v>10.8521</c:v>
              </c:pt>
              <c:pt idx="165">
                <c:v>10.789199999999999</c:v>
              </c:pt>
              <c:pt idx="166">
                <c:v>10.789199999999999</c:v>
              </c:pt>
              <c:pt idx="167">
                <c:v>11.0106</c:v>
              </c:pt>
              <c:pt idx="168">
                <c:v>11.039</c:v>
              </c:pt>
              <c:pt idx="169">
                <c:v>10.9969</c:v>
              </c:pt>
              <c:pt idx="170">
                <c:v>11.019399999999999</c:v>
              </c:pt>
              <c:pt idx="171">
                <c:v>11.018000000000001</c:v>
              </c:pt>
              <c:pt idx="172">
                <c:v>10.8719</c:v>
              </c:pt>
              <c:pt idx="173">
                <c:v>10.8766</c:v>
              </c:pt>
              <c:pt idx="174">
                <c:v>10.8847</c:v>
              </c:pt>
              <c:pt idx="175">
                <c:v>10.8847</c:v>
              </c:pt>
              <c:pt idx="176">
                <c:v>10.8832</c:v>
              </c:pt>
              <c:pt idx="177">
                <c:v>10.4725</c:v>
              </c:pt>
              <c:pt idx="178">
                <c:v>10.4917</c:v>
              </c:pt>
              <c:pt idx="179">
                <c:v>10.514200000000001</c:v>
              </c:pt>
              <c:pt idx="180">
                <c:v>10.4922</c:v>
              </c:pt>
              <c:pt idx="181">
                <c:v>10.4922</c:v>
              </c:pt>
              <c:pt idx="182">
                <c:v>10.541600000000001</c:v>
              </c:pt>
              <c:pt idx="183">
                <c:v>10.574199999999999</c:v>
              </c:pt>
              <c:pt idx="184">
                <c:v>10.5198</c:v>
              </c:pt>
              <c:pt idx="185">
                <c:v>10.501200000000001</c:v>
              </c:pt>
              <c:pt idx="186">
                <c:v>10.4998</c:v>
              </c:pt>
              <c:pt idx="187">
                <c:v>10.492900000000001</c:v>
              </c:pt>
              <c:pt idx="188">
                <c:v>10.475099999999999</c:v>
              </c:pt>
              <c:pt idx="189">
                <c:v>10.430400000000001</c:v>
              </c:pt>
              <c:pt idx="190">
                <c:v>10.429</c:v>
              </c:pt>
              <c:pt idx="191">
                <c:v>10.429</c:v>
              </c:pt>
              <c:pt idx="192">
                <c:v>10.4003</c:v>
              </c:pt>
              <c:pt idx="193">
                <c:v>10.4598</c:v>
              </c:pt>
              <c:pt idx="194">
                <c:v>10.4267</c:v>
              </c:pt>
              <c:pt idx="195">
                <c:v>10.4267</c:v>
              </c:pt>
              <c:pt idx="196">
                <c:v>10.4267</c:v>
              </c:pt>
              <c:pt idx="197">
                <c:v>10.422499999999999</c:v>
              </c:pt>
              <c:pt idx="198">
                <c:v>10.4748</c:v>
              </c:pt>
              <c:pt idx="199">
                <c:v>10.473000000000001</c:v>
              </c:pt>
              <c:pt idx="200">
                <c:v>10.488799999999999</c:v>
              </c:pt>
              <c:pt idx="201">
                <c:v>10.488799999999999</c:v>
              </c:pt>
              <c:pt idx="202">
                <c:v>10.489699999999999</c:v>
              </c:pt>
              <c:pt idx="203">
                <c:v>10.363</c:v>
              </c:pt>
              <c:pt idx="204">
                <c:v>10.407299999999999</c:v>
              </c:pt>
              <c:pt idx="205">
                <c:v>10.331799999999999</c:v>
              </c:pt>
              <c:pt idx="206">
                <c:v>10.331799999999999</c:v>
              </c:pt>
              <c:pt idx="207">
                <c:v>10.369</c:v>
              </c:pt>
              <c:pt idx="208">
                <c:v>10.356299999999999</c:v>
              </c:pt>
              <c:pt idx="209">
                <c:v>10.3056</c:v>
              </c:pt>
              <c:pt idx="210">
                <c:v>10.329499999999999</c:v>
              </c:pt>
              <c:pt idx="211">
                <c:v>10.329499999999999</c:v>
              </c:pt>
              <c:pt idx="212">
                <c:v>10.1213</c:v>
              </c:pt>
              <c:pt idx="213">
                <c:v>10.2117</c:v>
              </c:pt>
              <c:pt idx="214">
                <c:v>10.2361</c:v>
              </c:pt>
              <c:pt idx="215">
                <c:v>10.287800000000001</c:v>
              </c:pt>
              <c:pt idx="216">
                <c:v>10.287800000000001</c:v>
              </c:pt>
              <c:pt idx="217">
                <c:v>10.201599999999999</c:v>
              </c:pt>
              <c:pt idx="218">
                <c:v>10.2288</c:v>
              </c:pt>
              <c:pt idx="219">
                <c:v>10.200200000000001</c:v>
              </c:pt>
              <c:pt idx="220">
                <c:v>10.2774</c:v>
              </c:pt>
              <c:pt idx="221">
                <c:v>10.2774</c:v>
              </c:pt>
              <c:pt idx="222">
                <c:v>10.229699999999999</c:v>
              </c:pt>
              <c:pt idx="223">
                <c:v>10.3132</c:v>
              </c:pt>
              <c:pt idx="224">
                <c:v>10.3216</c:v>
              </c:pt>
              <c:pt idx="225">
                <c:v>10.3216</c:v>
              </c:pt>
              <c:pt idx="226">
                <c:v>10.3216</c:v>
              </c:pt>
              <c:pt idx="227">
                <c:v>10.3118</c:v>
              </c:pt>
              <c:pt idx="228">
                <c:v>10.2493</c:v>
              </c:pt>
              <c:pt idx="229">
                <c:v>10.064399999999999</c:v>
              </c:pt>
              <c:pt idx="230">
                <c:v>9.9819999999999993</c:v>
              </c:pt>
              <c:pt idx="231">
                <c:v>9.9819999999999993</c:v>
              </c:pt>
              <c:pt idx="232">
                <c:v>9.9309999999999992</c:v>
              </c:pt>
              <c:pt idx="233">
                <c:v>9.9758999999999993</c:v>
              </c:pt>
              <c:pt idx="234">
                <c:v>10.0197</c:v>
              </c:pt>
              <c:pt idx="235">
                <c:v>10.036300000000001</c:v>
              </c:pt>
              <c:pt idx="236">
                <c:v>10.036300000000001</c:v>
              </c:pt>
              <c:pt idx="237">
                <c:v>9.5100999999999996</c:v>
              </c:pt>
              <c:pt idx="238">
                <c:v>9.5100999999999996</c:v>
              </c:pt>
              <c:pt idx="239">
                <c:v>9.5100999999999996</c:v>
              </c:pt>
              <c:pt idx="240">
                <c:v>9.5100999999999996</c:v>
              </c:pt>
              <c:pt idx="241">
                <c:v>9.5100999999999996</c:v>
              </c:pt>
              <c:pt idx="242">
                <c:v>9.5717999999999996</c:v>
              </c:pt>
              <c:pt idx="243">
                <c:v>9.6353000000000009</c:v>
              </c:pt>
              <c:pt idx="244">
                <c:v>9.6123999999999992</c:v>
              </c:pt>
              <c:pt idx="245">
                <c:v>9.5726999999999993</c:v>
              </c:pt>
              <c:pt idx="246">
                <c:v>9.5714000000000006</c:v>
              </c:pt>
              <c:pt idx="247">
                <c:v>9.6669999999999998</c:v>
              </c:pt>
              <c:pt idx="248">
                <c:v>9.6231000000000009</c:v>
              </c:pt>
              <c:pt idx="249">
                <c:v>9.6519999999999992</c:v>
              </c:pt>
              <c:pt idx="250">
                <c:v>9.6814999999999998</c:v>
              </c:pt>
              <c:pt idx="251">
                <c:v>9.6814999999999998</c:v>
              </c:pt>
              <c:pt idx="252">
                <c:v>9.7513000000000005</c:v>
              </c:pt>
              <c:pt idx="253">
                <c:v>9.7603000000000009</c:v>
              </c:pt>
              <c:pt idx="254">
                <c:v>9.8355999999999995</c:v>
              </c:pt>
              <c:pt idx="255">
                <c:v>9.8209999999999997</c:v>
              </c:pt>
              <c:pt idx="256">
                <c:v>9.8223000000000003</c:v>
              </c:pt>
              <c:pt idx="257">
                <c:v>9.8233999999999995</c:v>
              </c:pt>
              <c:pt idx="258">
                <c:v>9.8146000000000004</c:v>
              </c:pt>
              <c:pt idx="259">
                <c:v>9.7542000000000009</c:v>
              </c:pt>
              <c:pt idx="260">
                <c:v>9.7895000000000003</c:v>
              </c:pt>
              <c:pt idx="261">
                <c:v>9.7895000000000003</c:v>
              </c:pt>
              <c:pt idx="262">
                <c:v>9.7811000000000003</c:v>
              </c:pt>
              <c:pt idx="263">
                <c:v>9.7386999999999997</c:v>
              </c:pt>
              <c:pt idx="264">
                <c:v>9.7739999999999991</c:v>
              </c:pt>
              <c:pt idx="265">
                <c:v>9.7951999999999995</c:v>
              </c:pt>
              <c:pt idx="266">
                <c:v>9.7951999999999995</c:v>
              </c:pt>
              <c:pt idx="267">
                <c:v>9.6965000000000003</c:v>
              </c:pt>
              <c:pt idx="268">
                <c:v>9.7668999999999997</c:v>
              </c:pt>
              <c:pt idx="269">
                <c:v>9.7683</c:v>
              </c:pt>
              <c:pt idx="270">
                <c:v>9.7852999999999994</c:v>
              </c:pt>
              <c:pt idx="271">
                <c:v>9.7852999999999994</c:v>
              </c:pt>
              <c:pt idx="272">
                <c:v>9.7690999999999999</c:v>
              </c:pt>
              <c:pt idx="273">
                <c:v>9.673</c:v>
              </c:pt>
              <c:pt idx="274">
                <c:v>9.6598000000000006</c:v>
              </c:pt>
              <c:pt idx="275">
                <c:v>9.6646999999999998</c:v>
              </c:pt>
              <c:pt idx="276">
                <c:v>9.6646999999999998</c:v>
              </c:pt>
              <c:pt idx="277">
                <c:v>9.6283999999999992</c:v>
              </c:pt>
              <c:pt idx="278">
                <c:v>9.6113999999999997</c:v>
              </c:pt>
              <c:pt idx="279">
                <c:v>9.6179000000000006</c:v>
              </c:pt>
              <c:pt idx="280">
                <c:v>9.5863999999999994</c:v>
              </c:pt>
              <c:pt idx="281">
                <c:v>9.5851000000000006</c:v>
              </c:pt>
              <c:pt idx="282">
                <c:v>9.4755000000000003</c:v>
              </c:pt>
              <c:pt idx="283">
                <c:v>9.4191000000000003</c:v>
              </c:pt>
              <c:pt idx="284">
                <c:v>9.4322999999999997</c:v>
              </c:pt>
              <c:pt idx="285">
                <c:v>9.3909000000000002</c:v>
              </c:pt>
              <c:pt idx="286">
                <c:v>9.3909000000000002</c:v>
              </c:pt>
              <c:pt idx="287">
                <c:v>9.3922000000000008</c:v>
              </c:pt>
              <c:pt idx="288">
                <c:v>9.3922000000000008</c:v>
              </c:pt>
              <c:pt idx="289">
                <c:v>9.391</c:v>
              </c:pt>
              <c:pt idx="290">
                <c:v>9.3922000000000008</c:v>
              </c:pt>
              <c:pt idx="291">
                <c:v>9.3922000000000008</c:v>
              </c:pt>
              <c:pt idx="292">
                <c:v>9.2798999999999996</c:v>
              </c:pt>
              <c:pt idx="293">
                <c:v>9.2294999999999998</c:v>
              </c:pt>
              <c:pt idx="294">
                <c:v>9.2827000000000002</c:v>
              </c:pt>
              <c:pt idx="295">
                <c:v>9.2957000000000001</c:v>
              </c:pt>
              <c:pt idx="296">
                <c:v>9.2957000000000001</c:v>
              </c:pt>
              <c:pt idx="297">
                <c:v>9.3305000000000007</c:v>
              </c:pt>
              <c:pt idx="298">
                <c:v>9.3066999999999993</c:v>
              </c:pt>
              <c:pt idx="299">
                <c:v>9.2956000000000003</c:v>
              </c:pt>
              <c:pt idx="300">
                <c:v>9.3725000000000005</c:v>
              </c:pt>
              <c:pt idx="301">
                <c:v>9.3736999999999995</c:v>
              </c:pt>
              <c:pt idx="302">
                <c:v>9.3543000000000003</c:v>
              </c:pt>
              <c:pt idx="303">
                <c:v>9.35</c:v>
              </c:pt>
              <c:pt idx="304">
                <c:v>9.3462999999999994</c:v>
              </c:pt>
              <c:pt idx="305">
                <c:v>9.3756000000000004</c:v>
              </c:pt>
              <c:pt idx="306">
                <c:v>9.3743999999999996</c:v>
              </c:pt>
              <c:pt idx="307">
                <c:v>9.3948999999999998</c:v>
              </c:pt>
              <c:pt idx="308">
                <c:v>9.3606999999999996</c:v>
              </c:pt>
              <c:pt idx="309">
                <c:v>9.3567</c:v>
              </c:pt>
              <c:pt idx="310">
                <c:v>9.3719999999999999</c:v>
              </c:pt>
              <c:pt idx="311">
                <c:v>9.3719999999999999</c:v>
              </c:pt>
              <c:pt idx="312">
                <c:v>9.3016000000000005</c:v>
              </c:pt>
              <c:pt idx="313">
                <c:v>9.3257999999999992</c:v>
              </c:pt>
              <c:pt idx="314">
                <c:v>9.3721999999999994</c:v>
              </c:pt>
              <c:pt idx="315">
                <c:v>9.3504000000000005</c:v>
              </c:pt>
              <c:pt idx="316">
                <c:v>9.3504000000000005</c:v>
              </c:pt>
              <c:pt idx="317">
                <c:v>9.3300999999999998</c:v>
              </c:pt>
              <c:pt idx="318">
                <c:v>9.3811</c:v>
              </c:pt>
              <c:pt idx="319">
                <c:v>9.3802000000000003</c:v>
              </c:pt>
              <c:pt idx="320">
                <c:v>9.4014000000000006</c:v>
              </c:pt>
              <c:pt idx="321">
                <c:v>9.4014000000000006</c:v>
              </c:pt>
              <c:pt idx="322">
                <c:v>9.2423000000000002</c:v>
              </c:pt>
              <c:pt idx="323">
                <c:v>9.3635000000000002</c:v>
              </c:pt>
              <c:pt idx="324">
                <c:v>9.3658999999999999</c:v>
              </c:pt>
              <c:pt idx="325">
                <c:v>9.3734000000000002</c:v>
              </c:pt>
              <c:pt idx="326">
                <c:v>9.3721999999999994</c:v>
              </c:pt>
              <c:pt idx="327">
                <c:v>9.3991000000000007</c:v>
              </c:pt>
              <c:pt idx="328">
                <c:v>9.3659999999999997</c:v>
              </c:pt>
              <c:pt idx="329">
                <c:v>9.1797000000000004</c:v>
              </c:pt>
              <c:pt idx="330">
                <c:v>9.2271000000000001</c:v>
              </c:pt>
              <c:pt idx="331">
                <c:v>9.2271000000000001</c:v>
              </c:pt>
              <c:pt idx="332">
                <c:v>9.2118000000000002</c:v>
              </c:pt>
              <c:pt idx="333">
                <c:v>9.2692999999999994</c:v>
              </c:pt>
              <c:pt idx="334">
                <c:v>9.2567000000000004</c:v>
              </c:pt>
              <c:pt idx="335">
                <c:v>9.2597000000000005</c:v>
              </c:pt>
              <c:pt idx="336">
                <c:v>9.2597000000000005</c:v>
              </c:pt>
              <c:pt idx="337">
                <c:v>9.3368000000000002</c:v>
              </c:pt>
              <c:pt idx="338">
                <c:v>9.3120999999999992</c:v>
              </c:pt>
              <c:pt idx="339">
                <c:v>9.3553999999999995</c:v>
              </c:pt>
              <c:pt idx="340">
                <c:v>9.3834999999999997</c:v>
              </c:pt>
              <c:pt idx="341">
                <c:v>9.3834999999999997</c:v>
              </c:pt>
              <c:pt idx="342">
                <c:v>9.7096</c:v>
              </c:pt>
              <c:pt idx="343">
                <c:v>9.6906999999999996</c:v>
              </c:pt>
              <c:pt idx="344">
                <c:v>9.6822999999999997</c:v>
              </c:pt>
              <c:pt idx="345">
                <c:v>9.6585999999999999</c:v>
              </c:pt>
              <c:pt idx="346">
                <c:v>9.6585999999999999</c:v>
              </c:pt>
              <c:pt idx="347">
                <c:v>9.5761000000000003</c:v>
              </c:pt>
              <c:pt idx="348">
                <c:v>9.5876000000000001</c:v>
              </c:pt>
              <c:pt idx="349">
                <c:v>9.5585000000000004</c:v>
              </c:pt>
              <c:pt idx="350">
                <c:v>9.6080000000000005</c:v>
              </c:pt>
              <c:pt idx="351">
                <c:v>9.6080000000000005</c:v>
              </c:pt>
              <c:pt idx="352">
                <c:v>9.4905000000000008</c:v>
              </c:pt>
              <c:pt idx="353">
                <c:v>9.4712999999999994</c:v>
              </c:pt>
              <c:pt idx="354">
                <c:v>9.4503000000000004</c:v>
              </c:pt>
              <c:pt idx="355">
                <c:v>9.4795999999999996</c:v>
              </c:pt>
              <c:pt idx="356">
                <c:v>9.4795999999999996</c:v>
              </c:pt>
              <c:pt idx="357">
                <c:v>9.4611999999999998</c:v>
              </c:pt>
              <c:pt idx="358">
                <c:v>9.4131</c:v>
              </c:pt>
              <c:pt idx="359">
                <c:v>9.4117999999999995</c:v>
              </c:pt>
              <c:pt idx="360">
                <c:v>9.3727999999999998</c:v>
              </c:pt>
              <c:pt idx="361">
                <c:v>9.3727999999999998</c:v>
              </c:pt>
              <c:pt idx="362">
                <c:v>9.3542000000000005</c:v>
              </c:pt>
              <c:pt idx="363">
                <c:v>9.3188999999999993</c:v>
              </c:pt>
              <c:pt idx="364">
                <c:v>9.3163999999999998</c:v>
              </c:pt>
              <c:pt idx="365">
                <c:v>9.3013999999999992</c:v>
              </c:pt>
              <c:pt idx="366">
                <c:v>9.3026</c:v>
              </c:pt>
              <c:pt idx="367">
                <c:v>9.3390000000000004</c:v>
              </c:pt>
              <c:pt idx="368">
                <c:v>9.3436000000000003</c:v>
              </c:pt>
              <c:pt idx="369">
                <c:v>9.42</c:v>
              </c:pt>
              <c:pt idx="370">
                <c:v>9.4535999999999998</c:v>
              </c:pt>
              <c:pt idx="371">
                <c:v>9.4535999999999998</c:v>
              </c:pt>
              <c:pt idx="372">
                <c:v>9.6000999999999994</c:v>
              </c:pt>
              <c:pt idx="373">
                <c:v>9.6571999999999996</c:v>
              </c:pt>
              <c:pt idx="374">
                <c:v>9.7140000000000004</c:v>
              </c:pt>
              <c:pt idx="375">
                <c:v>9.6861999999999995</c:v>
              </c:pt>
              <c:pt idx="376">
                <c:v>9.6861999999999995</c:v>
              </c:pt>
              <c:pt idx="377">
                <c:v>9.6061999999999994</c:v>
              </c:pt>
              <c:pt idx="378">
                <c:v>9.5717999999999996</c:v>
              </c:pt>
              <c:pt idx="379">
                <c:v>9.5907999999999998</c:v>
              </c:pt>
              <c:pt idx="380">
                <c:v>9.5813000000000006</c:v>
              </c:pt>
              <c:pt idx="381">
                <c:v>9.5813000000000006</c:v>
              </c:pt>
              <c:pt idx="382">
                <c:v>9.468</c:v>
              </c:pt>
              <c:pt idx="383">
                <c:v>9.4164999999999992</c:v>
              </c:pt>
              <c:pt idx="384">
                <c:v>9.4097000000000008</c:v>
              </c:pt>
              <c:pt idx="385">
                <c:v>9.4047000000000001</c:v>
              </c:pt>
              <c:pt idx="386">
                <c:v>9.4047000000000001</c:v>
              </c:pt>
              <c:pt idx="387">
                <c:v>9.3592999999999993</c:v>
              </c:pt>
              <c:pt idx="388">
                <c:v>9.4002999999999997</c:v>
              </c:pt>
              <c:pt idx="389">
                <c:v>9.3775999999999993</c:v>
              </c:pt>
              <c:pt idx="390">
                <c:v>9.3514999999999997</c:v>
              </c:pt>
              <c:pt idx="391">
                <c:v>9.3514999999999997</c:v>
              </c:pt>
              <c:pt idx="392">
                <c:v>9.3219999999999992</c:v>
              </c:pt>
              <c:pt idx="393">
                <c:v>9.2928999999999995</c:v>
              </c:pt>
              <c:pt idx="394">
                <c:v>9.2659000000000002</c:v>
              </c:pt>
              <c:pt idx="395">
                <c:v>9.23</c:v>
              </c:pt>
              <c:pt idx="396">
                <c:v>9.23</c:v>
              </c:pt>
              <c:pt idx="397">
                <c:v>9.1646999999999998</c:v>
              </c:pt>
              <c:pt idx="398">
                <c:v>9.0626999999999995</c:v>
              </c:pt>
              <c:pt idx="399">
                <c:v>9.0996000000000006</c:v>
              </c:pt>
              <c:pt idx="400">
                <c:v>9.1020000000000003</c:v>
              </c:pt>
              <c:pt idx="401">
                <c:v>9.1020000000000003</c:v>
              </c:pt>
              <c:pt idx="402">
                <c:v>8.8568999999999996</c:v>
              </c:pt>
              <c:pt idx="403">
                <c:v>8.9473000000000003</c:v>
              </c:pt>
              <c:pt idx="404">
                <c:v>8.8889999999999993</c:v>
              </c:pt>
              <c:pt idx="405">
                <c:v>8.9169</c:v>
              </c:pt>
              <c:pt idx="406">
                <c:v>8.9169</c:v>
              </c:pt>
              <c:pt idx="407">
                <c:v>8.9770000000000003</c:v>
              </c:pt>
              <c:pt idx="408">
                <c:v>9.0181000000000004</c:v>
              </c:pt>
              <c:pt idx="409">
                <c:v>9.0406999999999993</c:v>
              </c:pt>
              <c:pt idx="410">
                <c:v>9.0668000000000006</c:v>
              </c:pt>
              <c:pt idx="411">
                <c:v>9.0655000000000001</c:v>
              </c:pt>
              <c:pt idx="412">
                <c:v>8.7382000000000009</c:v>
              </c:pt>
              <c:pt idx="413">
                <c:v>8.6631</c:v>
              </c:pt>
              <c:pt idx="414">
                <c:v>8.5114000000000001</c:v>
              </c:pt>
              <c:pt idx="415">
                <c:v>8.4959000000000007</c:v>
              </c:pt>
              <c:pt idx="416">
                <c:v>8.4959000000000007</c:v>
              </c:pt>
              <c:pt idx="417">
                <c:v>8.4884000000000004</c:v>
              </c:pt>
              <c:pt idx="418">
                <c:v>8.9951000000000008</c:v>
              </c:pt>
              <c:pt idx="419">
                <c:v>8.8887</c:v>
              </c:pt>
              <c:pt idx="420">
                <c:v>8.9116</c:v>
              </c:pt>
              <c:pt idx="421">
                <c:v>8.9116</c:v>
              </c:pt>
              <c:pt idx="422">
                <c:v>8.9328000000000003</c:v>
              </c:pt>
              <c:pt idx="423">
                <c:v>8.9172999999999991</c:v>
              </c:pt>
              <c:pt idx="424">
                <c:v>8.9125999999999994</c:v>
              </c:pt>
              <c:pt idx="425">
                <c:v>9.0187000000000008</c:v>
              </c:pt>
              <c:pt idx="426">
                <c:v>9.0187000000000008</c:v>
              </c:pt>
              <c:pt idx="427">
                <c:v>9.0505999999999993</c:v>
              </c:pt>
              <c:pt idx="428">
                <c:v>9.1172000000000004</c:v>
              </c:pt>
              <c:pt idx="429">
                <c:v>9.0922000000000001</c:v>
              </c:pt>
              <c:pt idx="430">
                <c:v>9.1081000000000003</c:v>
              </c:pt>
              <c:pt idx="431">
                <c:v>9.1081000000000003</c:v>
              </c:pt>
              <c:pt idx="432">
                <c:v>9.1646000000000001</c:v>
              </c:pt>
              <c:pt idx="433">
                <c:v>9.2104999999999997</c:v>
              </c:pt>
              <c:pt idx="434">
                <c:v>9.3048999999999999</c:v>
              </c:pt>
              <c:pt idx="435">
                <c:v>9.7053999999999991</c:v>
              </c:pt>
              <c:pt idx="436">
                <c:v>9.7053999999999991</c:v>
              </c:pt>
              <c:pt idx="437">
                <c:v>9.7202999999999999</c:v>
              </c:pt>
              <c:pt idx="438">
                <c:v>9.6167999999999996</c:v>
              </c:pt>
              <c:pt idx="439">
                <c:v>9.4582999999999995</c:v>
              </c:pt>
              <c:pt idx="440">
                <c:v>9.5976999999999997</c:v>
              </c:pt>
              <c:pt idx="441">
                <c:v>9.5976999999999997</c:v>
              </c:pt>
              <c:pt idx="442">
                <c:v>9.5884</c:v>
              </c:pt>
              <c:pt idx="443">
                <c:v>9.5755999999999997</c:v>
              </c:pt>
              <c:pt idx="444">
                <c:v>9.6178000000000008</c:v>
              </c:pt>
              <c:pt idx="445">
                <c:v>9.5612999999999992</c:v>
              </c:pt>
              <c:pt idx="446">
                <c:v>9.5614000000000008</c:v>
              </c:pt>
              <c:pt idx="447">
                <c:v>9.3985000000000003</c:v>
              </c:pt>
              <c:pt idx="448">
                <c:v>9.3755000000000006</c:v>
              </c:pt>
              <c:pt idx="449">
                <c:v>9.3412000000000006</c:v>
              </c:pt>
              <c:pt idx="450">
                <c:v>9.3412000000000006</c:v>
              </c:pt>
              <c:pt idx="451">
                <c:v>9.3412000000000006</c:v>
              </c:pt>
              <c:pt idx="452">
                <c:v>9.3162000000000003</c:v>
              </c:pt>
              <c:pt idx="453">
                <c:v>9.33</c:v>
              </c:pt>
              <c:pt idx="454">
                <c:v>9.2582000000000004</c:v>
              </c:pt>
              <c:pt idx="455">
                <c:v>9.2764000000000006</c:v>
              </c:pt>
              <c:pt idx="456">
                <c:v>9.2764000000000006</c:v>
              </c:pt>
              <c:pt idx="457">
                <c:v>9.2180999999999997</c:v>
              </c:pt>
              <c:pt idx="458">
                <c:v>9.1866000000000003</c:v>
              </c:pt>
              <c:pt idx="459">
                <c:v>9.0932999999999993</c:v>
              </c:pt>
              <c:pt idx="460">
                <c:v>9.0829000000000004</c:v>
              </c:pt>
              <c:pt idx="461">
                <c:v>9.0829000000000004</c:v>
              </c:pt>
              <c:pt idx="462">
                <c:v>9.0860000000000003</c:v>
              </c:pt>
              <c:pt idx="463">
                <c:v>9.0686</c:v>
              </c:pt>
              <c:pt idx="464">
                <c:v>9.0328999999999997</c:v>
              </c:pt>
              <c:pt idx="465">
                <c:v>9.0135000000000005</c:v>
              </c:pt>
              <c:pt idx="466">
                <c:v>9.0135000000000005</c:v>
              </c:pt>
              <c:pt idx="467">
                <c:v>8.9969999999999999</c:v>
              </c:pt>
              <c:pt idx="468">
                <c:v>8.9720999999999993</c:v>
              </c:pt>
              <c:pt idx="469">
                <c:v>8.9899000000000004</c:v>
              </c:pt>
              <c:pt idx="470">
                <c:v>9.1188000000000002</c:v>
              </c:pt>
              <c:pt idx="471">
                <c:v>9.1188000000000002</c:v>
              </c:pt>
              <c:pt idx="472">
                <c:v>9.1469000000000005</c:v>
              </c:pt>
              <c:pt idx="473">
                <c:v>9.1234000000000002</c:v>
              </c:pt>
              <c:pt idx="474">
                <c:v>9.8026999999999997</c:v>
              </c:pt>
              <c:pt idx="475">
                <c:v>9.7577999999999996</c:v>
              </c:pt>
              <c:pt idx="476">
                <c:v>9.7577999999999996</c:v>
              </c:pt>
              <c:pt idx="477">
                <c:v>9.7315000000000005</c:v>
              </c:pt>
              <c:pt idx="478">
                <c:v>9.7027999999999999</c:v>
              </c:pt>
              <c:pt idx="479">
                <c:v>9.6439000000000004</c:v>
              </c:pt>
              <c:pt idx="480">
                <c:v>9.6563999999999997</c:v>
              </c:pt>
              <c:pt idx="481">
                <c:v>9.6426999999999996</c:v>
              </c:pt>
              <c:pt idx="482">
                <c:v>9.7142999999999997</c:v>
              </c:pt>
              <c:pt idx="483">
                <c:v>9.6646999999999998</c:v>
              </c:pt>
              <c:pt idx="484">
                <c:v>9.7020999999999997</c:v>
              </c:pt>
              <c:pt idx="485">
                <c:v>9.7434999999999992</c:v>
              </c:pt>
              <c:pt idx="486">
                <c:v>9.7447999999999997</c:v>
              </c:pt>
              <c:pt idx="487">
                <c:v>9.8384</c:v>
              </c:pt>
              <c:pt idx="488">
                <c:v>10.085100000000001</c:v>
              </c:pt>
              <c:pt idx="489">
                <c:v>10.1252</c:v>
              </c:pt>
              <c:pt idx="490">
                <c:v>9.9659999999999993</c:v>
              </c:pt>
              <c:pt idx="491">
                <c:v>9.9659999999999993</c:v>
              </c:pt>
              <c:pt idx="492">
                <c:v>9.9659999999999993</c:v>
              </c:pt>
              <c:pt idx="493">
                <c:v>9.9659999999999993</c:v>
              </c:pt>
              <c:pt idx="494">
                <c:v>9.9659999999999993</c:v>
              </c:pt>
              <c:pt idx="495">
                <c:v>9.9672999999999998</c:v>
              </c:pt>
              <c:pt idx="496">
                <c:v>9.9659999999999993</c:v>
              </c:pt>
              <c:pt idx="497">
                <c:v>8.7469000000000001</c:v>
              </c:pt>
              <c:pt idx="498">
                <c:v>8.9046000000000003</c:v>
              </c:pt>
              <c:pt idx="499">
                <c:v>8.8042999999999996</c:v>
              </c:pt>
              <c:pt idx="500">
                <c:v>8.8140000000000001</c:v>
              </c:pt>
              <c:pt idx="501">
                <c:v>8.8140000000000001</c:v>
              </c:pt>
              <c:pt idx="502">
                <c:v>8.9769000000000005</c:v>
              </c:pt>
              <c:pt idx="503">
                <c:v>9.0626999999999995</c:v>
              </c:pt>
              <c:pt idx="504">
                <c:v>9.0921000000000003</c:v>
              </c:pt>
              <c:pt idx="505">
                <c:v>9.0762999999999998</c:v>
              </c:pt>
              <c:pt idx="506">
                <c:v>9.0762999999999998</c:v>
              </c:pt>
              <c:pt idx="507">
                <c:v>9.0521999999999991</c:v>
              </c:pt>
              <c:pt idx="508">
                <c:v>9.0549999999999997</c:v>
              </c:pt>
              <c:pt idx="509">
                <c:v>9.0442999999999998</c:v>
              </c:pt>
              <c:pt idx="510">
                <c:v>9.0090000000000003</c:v>
              </c:pt>
              <c:pt idx="511">
                <c:v>8.9969000000000001</c:v>
              </c:pt>
              <c:pt idx="512">
                <c:v>9.0237999999999996</c:v>
              </c:pt>
              <c:pt idx="513">
                <c:v>9.0420999999999996</c:v>
              </c:pt>
              <c:pt idx="514">
                <c:v>9.0551999999999992</c:v>
              </c:pt>
              <c:pt idx="515">
                <c:v>9.0885999999999996</c:v>
              </c:pt>
              <c:pt idx="516">
                <c:v>9.0885999999999996</c:v>
              </c:pt>
              <c:pt idx="517">
                <c:v>9.0571000000000002</c:v>
              </c:pt>
              <c:pt idx="518">
                <c:v>9.0825999999999993</c:v>
              </c:pt>
              <c:pt idx="519">
                <c:v>9.0968999999999998</c:v>
              </c:pt>
              <c:pt idx="520">
                <c:v>9.1211000000000002</c:v>
              </c:pt>
              <c:pt idx="521">
                <c:v>8.9646000000000008</c:v>
              </c:pt>
              <c:pt idx="522">
                <c:v>9.1654</c:v>
              </c:pt>
              <c:pt idx="523">
                <c:v>9.1935000000000002</c:v>
              </c:pt>
              <c:pt idx="524">
                <c:v>9.2757000000000005</c:v>
              </c:pt>
              <c:pt idx="525">
                <c:v>9.2726000000000006</c:v>
              </c:pt>
              <c:pt idx="526">
                <c:v>9.2726000000000006</c:v>
              </c:pt>
              <c:pt idx="527">
                <c:v>9.3572000000000006</c:v>
              </c:pt>
              <c:pt idx="528">
                <c:v>9.3733000000000004</c:v>
              </c:pt>
              <c:pt idx="529">
                <c:v>9.4450000000000003</c:v>
              </c:pt>
              <c:pt idx="530">
                <c:v>9.5073000000000008</c:v>
              </c:pt>
              <c:pt idx="531">
                <c:v>9.4983000000000004</c:v>
              </c:pt>
              <c:pt idx="532">
                <c:v>9.4497</c:v>
              </c:pt>
              <c:pt idx="533">
                <c:v>9.532</c:v>
              </c:pt>
              <c:pt idx="534">
                <c:v>9.5426000000000002</c:v>
              </c:pt>
              <c:pt idx="535">
                <c:v>9.6735000000000007</c:v>
              </c:pt>
              <c:pt idx="536">
                <c:v>9.6735000000000007</c:v>
              </c:pt>
              <c:pt idx="537">
                <c:v>9.7028999999999996</c:v>
              </c:pt>
              <c:pt idx="538">
                <c:v>9.6674000000000007</c:v>
              </c:pt>
              <c:pt idx="539">
                <c:v>9.7728000000000002</c:v>
              </c:pt>
              <c:pt idx="540">
                <c:v>9.7873999999999999</c:v>
              </c:pt>
              <c:pt idx="541">
                <c:v>9.7873999999999999</c:v>
              </c:pt>
              <c:pt idx="542">
                <c:v>9.7861999999999991</c:v>
              </c:pt>
              <c:pt idx="543">
                <c:v>9.7573000000000008</c:v>
              </c:pt>
              <c:pt idx="544">
                <c:v>9.9404000000000003</c:v>
              </c:pt>
              <c:pt idx="545">
                <c:v>9.8904999999999994</c:v>
              </c:pt>
              <c:pt idx="546">
                <c:v>9.8904999999999994</c:v>
              </c:pt>
              <c:pt idx="547">
                <c:v>9.9429999999999996</c:v>
              </c:pt>
              <c:pt idx="548">
                <c:v>9.9884000000000004</c:v>
              </c:pt>
              <c:pt idx="549">
                <c:v>9.9797999999999991</c:v>
              </c:pt>
              <c:pt idx="550">
                <c:v>9.9121000000000006</c:v>
              </c:pt>
              <c:pt idx="551">
                <c:v>9.9121000000000006</c:v>
              </c:pt>
              <c:pt idx="552">
                <c:v>9.9016000000000002</c:v>
              </c:pt>
              <c:pt idx="553">
                <c:v>9.9221000000000004</c:v>
              </c:pt>
              <c:pt idx="554">
                <c:v>9.9065999999999992</c:v>
              </c:pt>
              <c:pt idx="555">
                <c:v>9.8855000000000004</c:v>
              </c:pt>
              <c:pt idx="556">
                <c:v>9.8866999999999994</c:v>
              </c:pt>
              <c:pt idx="557">
                <c:v>9.8667999999999996</c:v>
              </c:pt>
              <c:pt idx="558">
                <c:v>9.8838000000000008</c:v>
              </c:pt>
              <c:pt idx="559">
                <c:v>9.8866999999999994</c:v>
              </c:pt>
              <c:pt idx="560">
                <c:v>9.9191000000000003</c:v>
              </c:pt>
              <c:pt idx="561">
                <c:v>9.9177999999999997</c:v>
              </c:pt>
              <c:pt idx="562">
                <c:v>9.7469000000000001</c:v>
              </c:pt>
              <c:pt idx="563">
                <c:v>9.6750000000000007</c:v>
              </c:pt>
              <c:pt idx="564">
                <c:v>9.7010000000000005</c:v>
              </c:pt>
              <c:pt idx="565">
                <c:v>9.7177000000000007</c:v>
              </c:pt>
              <c:pt idx="566">
                <c:v>9.7202999999999999</c:v>
              </c:pt>
              <c:pt idx="567">
                <c:v>9.7812000000000001</c:v>
              </c:pt>
              <c:pt idx="568">
                <c:v>9.8703000000000003</c:v>
              </c:pt>
              <c:pt idx="569">
                <c:v>9.8725000000000005</c:v>
              </c:pt>
              <c:pt idx="570">
                <c:v>9.9558999999999997</c:v>
              </c:pt>
              <c:pt idx="571">
                <c:v>9.9558999999999997</c:v>
              </c:pt>
              <c:pt idx="572">
                <c:v>10.255100000000001</c:v>
              </c:pt>
              <c:pt idx="573">
                <c:v>10.298299999999999</c:v>
              </c:pt>
              <c:pt idx="574">
                <c:v>10.2187</c:v>
              </c:pt>
              <c:pt idx="575">
                <c:v>10.034599999999999</c:v>
              </c:pt>
              <c:pt idx="576">
                <c:v>10.034599999999999</c:v>
              </c:pt>
              <c:pt idx="577">
                <c:v>10.1251</c:v>
              </c:pt>
              <c:pt idx="578">
                <c:v>10.107900000000001</c:v>
              </c:pt>
              <c:pt idx="579">
                <c:v>10.1325</c:v>
              </c:pt>
              <c:pt idx="580">
                <c:v>10.2036</c:v>
              </c:pt>
              <c:pt idx="581">
                <c:v>10.2036</c:v>
              </c:pt>
              <c:pt idx="582">
                <c:v>10.2254</c:v>
              </c:pt>
              <c:pt idx="583">
                <c:v>10.3681</c:v>
              </c:pt>
              <c:pt idx="584">
                <c:v>10.342700000000001</c:v>
              </c:pt>
              <c:pt idx="585">
                <c:v>10.4808</c:v>
              </c:pt>
              <c:pt idx="586">
                <c:v>10.476699999999999</c:v>
              </c:pt>
              <c:pt idx="587">
                <c:v>10.5518</c:v>
              </c:pt>
              <c:pt idx="588">
                <c:v>10.653600000000001</c:v>
              </c:pt>
              <c:pt idx="589">
                <c:v>10.5916</c:v>
              </c:pt>
              <c:pt idx="590">
                <c:v>10.688000000000001</c:v>
              </c:pt>
              <c:pt idx="591">
                <c:v>10.688000000000001</c:v>
              </c:pt>
              <c:pt idx="592">
                <c:v>10.6975</c:v>
              </c:pt>
              <c:pt idx="593">
                <c:v>10.6518</c:v>
              </c:pt>
              <c:pt idx="594">
                <c:v>10.7187</c:v>
              </c:pt>
              <c:pt idx="595">
                <c:v>10.7982</c:v>
              </c:pt>
              <c:pt idx="596">
                <c:v>10.7982</c:v>
              </c:pt>
              <c:pt idx="597">
                <c:v>10.8596</c:v>
              </c:pt>
              <c:pt idx="598">
                <c:v>10.7933</c:v>
              </c:pt>
              <c:pt idx="599">
                <c:v>10.9482</c:v>
              </c:pt>
              <c:pt idx="600">
                <c:v>10.971299999999999</c:v>
              </c:pt>
              <c:pt idx="601">
                <c:v>10.9712</c:v>
              </c:pt>
              <c:pt idx="602">
                <c:v>11.0802</c:v>
              </c:pt>
              <c:pt idx="603">
                <c:v>11.124599999999999</c:v>
              </c:pt>
              <c:pt idx="604">
                <c:v>11.1869</c:v>
              </c:pt>
              <c:pt idx="605">
                <c:v>11.103300000000001</c:v>
              </c:pt>
              <c:pt idx="606">
                <c:v>11.103300000000001</c:v>
              </c:pt>
              <c:pt idx="607">
                <c:v>10.9633</c:v>
              </c:pt>
              <c:pt idx="608">
                <c:v>10.908899999999999</c:v>
              </c:pt>
              <c:pt idx="609">
                <c:v>10.9694</c:v>
              </c:pt>
              <c:pt idx="610">
                <c:v>10.930400000000001</c:v>
              </c:pt>
              <c:pt idx="611">
                <c:v>10.930400000000001</c:v>
              </c:pt>
              <c:pt idx="612">
                <c:v>10.9339</c:v>
              </c:pt>
              <c:pt idx="613">
                <c:v>10.930400000000001</c:v>
              </c:pt>
              <c:pt idx="614">
                <c:v>10.848100000000001</c:v>
              </c:pt>
              <c:pt idx="615">
                <c:v>10.850899999999999</c:v>
              </c:pt>
              <c:pt idx="616">
                <c:v>10.850899999999999</c:v>
              </c:pt>
              <c:pt idx="617">
                <c:v>10.683</c:v>
              </c:pt>
              <c:pt idx="618">
                <c:v>10.640499999999999</c:v>
              </c:pt>
              <c:pt idx="619">
                <c:v>10.6816</c:v>
              </c:pt>
              <c:pt idx="620">
                <c:v>10.7043</c:v>
              </c:pt>
              <c:pt idx="621">
                <c:v>10.7043</c:v>
              </c:pt>
              <c:pt idx="622">
                <c:v>10.907999999999999</c:v>
              </c:pt>
              <c:pt idx="623">
                <c:v>10.8712</c:v>
              </c:pt>
              <c:pt idx="624">
                <c:v>10.8565</c:v>
              </c:pt>
              <c:pt idx="625">
                <c:v>11.0274</c:v>
              </c:pt>
              <c:pt idx="626">
                <c:v>11.028700000000001</c:v>
              </c:pt>
              <c:pt idx="627">
                <c:v>10.9732</c:v>
              </c:pt>
              <c:pt idx="628">
                <c:v>10.9628</c:v>
              </c:pt>
              <c:pt idx="629">
                <c:v>10.918200000000001</c:v>
              </c:pt>
              <c:pt idx="630">
                <c:v>11.073399999999999</c:v>
              </c:pt>
              <c:pt idx="631">
                <c:v>11.073399999999999</c:v>
              </c:pt>
              <c:pt idx="632">
                <c:v>10.9419</c:v>
              </c:pt>
              <c:pt idx="633">
                <c:v>10.8985</c:v>
              </c:pt>
              <c:pt idx="634">
                <c:v>10.573</c:v>
              </c:pt>
              <c:pt idx="635">
                <c:v>10.6098</c:v>
              </c:pt>
              <c:pt idx="636">
                <c:v>10.6084</c:v>
              </c:pt>
              <c:pt idx="637">
                <c:v>10.6927</c:v>
              </c:pt>
              <c:pt idx="638">
                <c:v>10.8375</c:v>
              </c:pt>
              <c:pt idx="639">
                <c:v>10.761900000000001</c:v>
              </c:pt>
              <c:pt idx="640">
                <c:v>10.7112</c:v>
              </c:pt>
              <c:pt idx="641">
                <c:v>10.7112</c:v>
              </c:pt>
              <c:pt idx="642">
                <c:v>11.001899999999999</c:v>
              </c:pt>
              <c:pt idx="643">
                <c:v>11.208399999999999</c:v>
              </c:pt>
              <c:pt idx="644">
                <c:v>11.4077</c:v>
              </c:pt>
              <c:pt idx="645">
                <c:v>11.430400000000001</c:v>
              </c:pt>
              <c:pt idx="646">
                <c:v>11.428900000000001</c:v>
              </c:pt>
              <c:pt idx="647">
                <c:v>11.597</c:v>
              </c:pt>
              <c:pt idx="648">
                <c:v>11.442600000000001</c:v>
              </c:pt>
              <c:pt idx="649">
                <c:v>11.3536</c:v>
              </c:pt>
              <c:pt idx="650">
                <c:v>11.3163</c:v>
              </c:pt>
              <c:pt idx="651">
                <c:v>11.3163</c:v>
              </c:pt>
              <c:pt idx="652">
                <c:v>11.629799999999999</c:v>
              </c:pt>
              <c:pt idx="653">
                <c:v>11.600300000000001</c:v>
              </c:pt>
              <c:pt idx="654">
                <c:v>11.614000000000001</c:v>
              </c:pt>
              <c:pt idx="655">
                <c:v>11.597799999999999</c:v>
              </c:pt>
              <c:pt idx="656">
                <c:v>11.597799999999999</c:v>
              </c:pt>
              <c:pt idx="657">
                <c:v>11.387700000000001</c:v>
              </c:pt>
              <c:pt idx="658">
                <c:v>9.6301000000000005</c:v>
              </c:pt>
              <c:pt idx="659">
                <c:v>9.6674000000000007</c:v>
              </c:pt>
              <c:pt idx="660">
                <c:v>9.7262000000000004</c:v>
              </c:pt>
              <c:pt idx="661">
                <c:v>9.7413000000000007</c:v>
              </c:pt>
              <c:pt idx="662">
                <c:v>9.6949000000000005</c:v>
              </c:pt>
              <c:pt idx="663">
                <c:v>9.6798000000000002</c:v>
              </c:pt>
              <c:pt idx="664">
                <c:v>9.6798000000000002</c:v>
              </c:pt>
              <c:pt idx="665">
                <c:v>9.6798000000000002</c:v>
              </c:pt>
              <c:pt idx="666">
                <c:v>9.6798000000000002</c:v>
              </c:pt>
              <c:pt idx="667">
                <c:v>9.8148</c:v>
              </c:pt>
              <c:pt idx="668">
                <c:v>9.9405999999999999</c:v>
              </c:pt>
              <c:pt idx="669">
                <c:v>10.033200000000001</c:v>
              </c:pt>
              <c:pt idx="670">
                <c:v>10.0581</c:v>
              </c:pt>
              <c:pt idx="671">
                <c:v>10.0626</c:v>
              </c:pt>
              <c:pt idx="672">
                <c:v>10.0238</c:v>
              </c:pt>
              <c:pt idx="673">
                <c:v>10.140599999999999</c:v>
              </c:pt>
              <c:pt idx="674">
                <c:v>10.0998</c:v>
              </c:pt>
              <c:pt idx="675">
                <c:v>10.0966</c:v>
              </c:pt>
              <c:pt idx="676">
                <c:v>10.0966</c:v>
              </c:pt>
              <c:pt idx="677">
                <c:v>10.1508</c:v>
              </c:pt>
              <c:pt idx="678">
                <c:v>10.0237</c:v>
              </c:pt>
              <c:pt idx="679">
                <c:v>10.052099999999999</c:v>
              </c:pt>
              <c:pt idx="680">
                <c:v>10.0617</c:v>
              </c:pt>
              <c:pt idx="681">
                <c:v>10.0617</c:v>
              </c:pt>
              <c:pt idx="682">
                <c:v>10.0486</c:v>
              </c:pt>
              <c:pt idx="683">
                <c:v>10.0311</c:v>
              </c:pt>
              <c:pt idx="684">
                <c:v>10.017799999999999</c:v>
              </c:pt>
              <c:pt idx="685">
                <c:v>10.0616</c:v>
              </c:pt>
              <c:pt idx="686">
                <c:v>10.0616</c:v>
              </c:pt>
              <c:pt idx="687">
                <c:v>9.9189000000000007</c:v>
              </c:pt>
              <c:pt idx="688">
                <c:v>9.8299000000000003</c:v>
              </c:pt>
              <c:pt idx="689">
                <c:v>9.8196999999999992</c:v>
              </c:pt>
              <c:pt idx="690">
                <c:v>9.8687000000000005</c:v>
              </c:pt>
              <c:pt idx="691">
                <c:v>9.8687000000000005</c:v>
              </c:pt>
              <c:pt idx="692">
                <c:v>10.0792</c:v>
              </c:pt>
              <c:pt idx="693">
                <c:v>10.1122</c:v>
              </c:pt>
              <c:pt idx="694">
                <c:v>10.3786</c:v>
              </c:pt>
              <c:pt idx="695">
                <c:v>10.3811</c:v>
              </c:pt>
              <c:pt idx="696">
                <c:v>10.3811</c:v>
              </c:pt>
              <c:pt idx="697">
                <c:v>10.428000000000001</c:v>
              </c:pt>
              <c:pt idx="698">
                <c:v>10.339499999999999</c:v>
              </c:pt>
              <c:pt idx="699">
                <c:v>9.9967000000000006</c:v>
              </c:pt>
              <c:pt idx="700">
                <c:v>9.9967000000000006</c:v>
              </c:pt>
              <c:pt idx="701">
                <c:v>9.9967000000000006</c:v>
              </c:pt>
              <c:pt idx="702">
                <c:v>11.6905</c:v>
              </c:pt>
              <c:pt idx="703">
                <c:v>11.6861</c:v>
              </c:pt>
              <c:pt idx="704">
                <c:v>11.545</c:v>
              </c:pt>
              <c:pt idx="705">
                <c:v>11.5928</c:v>
              </c:pt>
              <c:pt idx="706">
                <c:v>11.5928</c:v>
              </c:pt>
              <c:pt idx="707">
                <c:v>11.5589</c:v>
              </c:pt>
              <c:pt idx="708">
                <c:v>11.920999999999999</c:v>
              </c:pt>
              <c:pt idx="709">
                <c:v>12.1286</c:v>
              </c:pt>
              <c:pt idx="710">
                <c:v>12.202500000000001</c:v>
              </c:pt>
              <c:pt idx="711">
                <c:v>12.188599999999999</c:v>
              </c:pt>
              <c:pt idx="712">
                <c:v>12.0389</c:v>
              </c:pt>
              <c:pt idx="713">
                <c:v>12.180899999999999</c:v>
              </c:pt>
              <c:pt idx="714">
                <c:v>12.3497</c:v>
              </c:pt>
              <c:pt idx="715">
                <c:v>12.467599999999999</c:v>
              </c:pt>
              <c:pt idx="716">
                <c:v>12.467599999999999</c:v>
              </c:pt>
              <c:pt idx="717">
                <c:v>13.1983</c:v>
              </c:pt>
              <c:pt idx="718">
                <c:v>13.5169</c:v>
              </c:pt>
              <c:pt idx="719">
                <c:v>13.814</c:v>
              </c:pt>
              <c:pt idx="720">
                <c:v>14.1723</c:v>
              </c:pt>
              <c:pt idx="721">
                <c:v>14.1723</c:v>
              </c:pt>
              <c:pt idx="722">
                <c:v>14.372400000000001</c:v>
              </c:pt>
              <c:pt idx="723">
                <c:v>14.478199999999999</c:v>
              </c:pt>
              <c:pt idx="724">
                <c:v>14.4764</c:v>
              </c:pt>
              <c:pt idx="725">
                <c:v>12.558999999999999</c:v>
              </c:pt>
              <c:pt idx="726">
                <c:v>12.558999999999999</c:v>
              </c:pt>
              <c:pt idx="727">
                <c:v>12.4574</c:v>
              </c:pt>
              <c:pt idx="728">
                <c:v>12.682499999999999</c:v>
              </c:pt>
              <c:pt idx="729">
                <c:v>12.870799999999999</c:v>
              </c:pt>
              <c:pt idx="730">
                <c:v>12.8093</c:v>
              </c:pt>
              <c:pt idx="731">
                <c:v>12.8093</c:v>
              </c:pt>
              <c:pt idx="732">
                <c:v>12.8169</c:v>
              </c:pt>
              <c:pt idx="733">
                <c:v>12.613799999999999</c:v>
              </c:pt>
              <c:pt idx="734">
                <c:v>12.7004</c:v>
              </c:pt>
              <c:pt idx="735">
                <c:v>12.866300000000001</c:v>
              </c:pt>
              <c:pt idx="736">
                <c:v>12.866300000000001</c:v>
              </c:pt>
              <c:pt idx="737">
                <c:v>13.788600000000001</c:v>
              </c:pt>
              <c:pt idx="738">
                <c:v>14.315799999999999</c:v>
              </c:pt>
              <c:pt idx="739">
                <c:v>14.7089</c:v>
              </c:pt>
              <c:pt idx="740">
                <c:v>14.815300000000001</c:v>
              </c:pt>
              <c:pt idx="741">
                <c:v>14.8133</c:v>
              </c:pt>
              <c:pt idx="742">
                <c:v>14.596500000000001</c:v>
              </c:pt>
              <c:pt idx="743">
                <c:v>14.5839</c:v>
              </c:pt>
              <c:pt idx="744">
                <c:v>14.7537</c:v>
              </c:pt>
              <c:pt idx="745">
                <c:v>14.751799999999999</c:v>
              </c:pt>
              <c:pt idx="746">
                <c:v>14.751799999999999</c:v>
              </c:pt>
              <c:pt idx="747">
                <c:v>14.751799999999999</c:v>
              </c:pt>
              <c:pt idx="748">
                <c:v>14.9978</c:v>
              </c:pt>
              <c:pt idx="749">
                <c:v>12.698700000000001</c:v>
              </c:pt>
              <c:pt idx="750">
                <c:v>12.5946</c:v>
              </c:pt>
              <c:pt idx="751">
                <c:v>12.593</c:v>
              </c:pt>
              <c:pt idx="752">
                <c:v>12.8886</c:v>
              </c:pt>
              <c:pt idx="753">
                <c:v>13.025700000000001</c:v>
              </c:pt>
              <c:pt idx="754">
                <c:v>12.9156</c:v>
              </c:pt>
              <c:pt idx="755">
                <c:v>12.9635</c:v>
              </c:pt>
              <c:pt idx="756">
                <c:v>12.9635</c:v>
              </c:pt>
              <c:pt idx="757">
                <c:v>12.995699999999999</c:v>
              </c:pt>
              <c:pt idx="758">
                <c:v>12.931699999999999</c:v>
              </c:pt>
              <c:pt idx="759">
                <c:v>12.9</c:v>
              </c:pt>
              <c:pt idx="760">
                <c:v>12.7813</c:v>
              </c:pt>
              <c:pt idx="761">
                <c:v>12.781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FFE2-4698-90E1-CD36FDD571E4}"/>
            </c:ext>
          </c:extLst>
        </c:ser>
        <c:ser>
          <c:idx val="1"/>
          <c:order val="1"/>
          <c:tx>
            <c:v>S. Arabia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57</c:v>
              </c:pt>
              <c:pt idx="1">
                <c:v>45058</c:v>
              </c:pt>
              <c:pt idx="2">
                <c:v>45061</c:v>
              </c:pt>
              <c:pt idx="3">
                <c:v>45062</c:v>
              </c:pt>
              <c:pt idx="4">
                <c:v>45063</c:v>
              </c:pt>
              <c:pt idx="5">
                <c:v>45064</c:v>
              </c:pt>
              <c:pt idx="6">
                <c:v>45065</c:v>
              </c:pt>
              <c:pt idx="7">
                <c:v>45068</c:v>
              </c:pt>
              <c:pt idx="8">
                <c:v>45069</c:v>
              </c:pt>
              <c:pt idx="9">
                <c:v>45070</c:v>
              </c:pt>
              <c:pt idx="10">
                <c:v>45071</c:v>
              </c:pt>
              <c:pt idx="11">
                <c:v>45072</c:v>
              </c:pt>
              <c:pt idx="12">
                <c:v>45075</c:v>
              </c:pt>
              <c:pt idx="13">
                <c:v>45076</c:v>
              </c:pt>
              <c:pt idx="14">
                <c:v>45077</c:v>
              </c:pt>
              <c:pt idx="15">
                <c:v>45078</c:v>
              </c:pt>
              <c:pt idx="16">
                <c:v>45079</c:v>
              </c:pt>
              <c:pt idx="17">
                <c:v>45082</c:v>
              </c:pt>
              <c:pt idx="18">
                <c:v>45083</c:v>
              </c:pt>
              <c:pt idx="19">
                <c:v>45084</c:v>
              </c:pt>
              <c:pt idx="20">
                <c:v>45085</c:v>
              </c:pt>
              <c:pt idx="21">
                <c:v>45086</c:v>
              </c:pt>
              <c:pt idx="22">
                <c:v>45089</c:v>
              </c:pt>
              <c:pt idx="23">
                <c:v>45090</c:v>
              </c:pt>
              <c:pt idx="24">
                <c:v>45091</c:v>
              </c:pt>
              <c:pt idx="25">
                <c:v>45092</c:v>
              </c:pt>
              <c:pt idx="26">
                <c:v>45093</c:v>
              </c:pt>
              <c:pt idx="27">
                <c:v>45096</c:v>
              </c:pt>
              <c:pt idx="28">
                <c:v>45097</c:v>
              </c:pt>
              <c:pt idx="29">
                <c:v>45098</c:v>
              </c:pt>
              <c:pt idx="30">
                <c:v>45099</c:v>
              </c:pt>
              <c:pt idx="31">
                <c:v>45100</c:v>
              </c:pt>
              <c:pt idx="32">
                <c:v>45103</c:v>
              </c:pt>
              <c:pt idx="33">
                <c:v>45104</c:v>
              </c:pt>
              <c:pt idx="34">
                <c:v>45105</c:v>
              </c:pt>
              <c:pt idx="35">
                <c:v>45106</c:v>
              </c:pt>
              <c:pt idx="36">
                <c:v>45107</c:v>
              </c:pt>
              <c:pt idx="37">
                <c:v>45110</c:v>
              </c:pt>
              <c:pt idx="38">
                <c:v>45111</c:v>
              </c:pt>
              <c:pt idx="39">
                <c:v>45112</c:v>
              </c:pt>
              <c:pt idx="40">
                <c:v>45113</c:v>
              </c:pt>
              <c:pt idx="41">
                <c:v>45114</c:v>
              </c:pt>
              <c:pt idx="42">
                <c:v>45117</c:v>
              </c:pt>
              <c:pt idx="43">
                <c:v>45118</c:v>
              </c:pt>
              <c:pt idx="44">
                <c:v>45119</c:v>
              </c:pt>
              <c:pt idx="45">
                <c:v>45120</c:v>
              </c:pt>
              <c:pt idx="46">
                <c:v>45121</c:v>
              </c:pt>
              <c:pt idx="47">
                <c:v>45124</c:v>
              </c:pt>
              <c:pt idx="48">
                <c:v>45125</c:v>
              </c:pt>
              <c:pt idx="49">
                <c:v>45126</c:v>
              </c:pt>
              <c:pt idx="50">
                <c:v>45127</c:v>
              </c:pt>
              <c:pt idx="51">
                <c:v>45128</c:v>
              </c:pt>
              <c:pt idx="52">
                <c:v>45131</c:v>
              </c:pt>
              <c:pt idx="53">
                <c:v>45132</c:v>
              </c:pt>
              <c:pt idx="54">
                <c:v>45133</c:v>
              </c:pt>
              <c:pt idx="55">
                <c:v>45134</c:v>
              </c:pt>
              <c:pt idx="56">
                <c:v>45135</c:v>
              </c:pt>
              <c:pt idx="57">
                <c:v>45138</c:v>
              </c:pt>
              <c:pt idx="58">
                <c:v>45139</c:v>
              </c:pt>
              <c:pt idx="59">
                <c:v>45140</c:v>
              </c:pt>
              <c:pt idx="60">
                <c:v>45141</c:v>
              </c:pt>
              <c:pt idx="61">
                <c:v>45142</c:v>
              </c:pt>
              <c:pt idx="62">
                <c:v>45145</c:v>
              </c:pt>
              <c:pt idx="63">
                <c:v>45146</c:v>
              </c:pt>
              <c:pt idx="64">
                <c:v>45147</c:v>
              </c:pt>
              <c:pt idx="65">
                <c:v>45148</c:v>
              </c:pt>
              <c:pt idx="66">
                <c:v>45149</c:v>
              </c:pt>
              <c:pt idx="67">
                <c:v>45152</c:v>
              </c:pt>
              <c:pt idx="68">
                <c:v>45153</c:v>
              </c:pt>
              <c:pt idx="69">
                <c:v>45154</c:v>
              </c:pt>
              <c:pt idx="70">
                <c:v>45155</c:v>
              </c:pt>
              <c:pt idx="71">
                <c:v>45156</c:v>
              </c:pt>
              <c:pt idx="72">
                <c:v>45159</c:v>
              </c:pt>
              <c:pt idx="73">
                <c:v>45160</c:v>
              </c:pt>
              <c:pt idx="74">
                <c:v>45161</c:v>
              </c:pt>
              <c:pt idx="75">
                <c:v>45162</c:v>
              </c:pt>
              <c:pt idx="76">
                <c:v>45163</c:v>
              </c:pt>
              <c:pt idx="77">
                <c:v>45166</c:v>
              </c:pt>
              <c:pt idx="78">
                <c:v>45167</c:v>
              </c:pt>
              <c:pt idx="79">
                <c:v>45168</c:v>
              </c:pt>
              <c:pt idx="80">
                <c:v>45169</c:v>
              </c:pt>
              <c:pt idx="81">
                <c:v>45170</c:v>
              </c:pt>
              <c:pt idx="82">
                <c:v>45173</c:v>
              </c:pt>
              <c:pt idx="83">
                <c:v>45174</c:v>
              </c:pt>
              <c:pt idx="84">
                <c:v>45175</c:v>
              </c:pt>
              <c:pt idx="85">
                <c:v>45176</c:v>
              </c:pt>
              <c:pt idx="86">
                <c:v>45177</c:v>
              </c:pt>
              <c:pt idx="87">
                <c:v>45180</c:v>
              </c:pt>
              <c:pt idx="88">
                <c:v>45181</c:v>
              </c:pt>
              <c:pt idx="89">
                <c:v>45182</c:v>
              </c:pt>
              <c:pt idx="90">
                <c:v>45183</c:v>
              </c:pt>
              <c:pt idx="91">
                <c:v>45184</c:v>
              </c:pt>
              <c:pt idx="92">
                <c:v>45187</c:v>
              </c:pt>
              <c:pt idx="93">
                <c:v>45188</c:v>
              </c:pt>
              <c:pt idx="94">
                <c:v>45189</c:v>
              </c:pt>
              <c:pt idx="95">
                <c:v>45190</c:v>
              </c:pt>
              <c:pt idx="96">
                <c:v>45191</c:v>
              </c:pt>
              <c:pt idx="97">
                <c:v>45194</c:v>
              </c:pt>
              <c:pt idx="98">
                <c:v>45195</c:v>
              </c:pt>
              <c:pt idx="99">
                <c:v>45196</c:v>
              </c:pt>
              <c:pt idx="100">
                <c:v>45197</c:v>
              </c:pt>
              <c:pt idx="101">
                <c:v>45198</c:v>
              </c:pt>
              <c:pt idx="102">
                <c:v>45201</c:v>
              </c:pt>
              <c:pt idx="103">
                <c:v>45202</c:v>
              </c:pt>
              <c:pt idx="104">
                <c:v>45203</c:v>
              </c:pt>
              <c:pt idx="105">
                <c:v>45204</c:v>
              </c:pt>
              <c:pt idx="106">
                <c:v>45205</c:v>
              </c:pt>
              <c:pt idx="107">
                <c:v>45208</c:v>
              </c:pt>
              <c:pt idx="108">
                <c:v>45209</c:v>
              </c:pt>
              <c:pt idx="109">
                <c:v>45210</c:v>
              </c:pt>
              <c:pt idx="110">
                <c:v>45211</c:v>
              </c:pt>
              <c:pt idx="111">
                <c:v>45212</c:v>
              </c:pt>
              <c:pt idx="112">
                <c:v>45215</c:v>
              </c:pt>
              <c:pt idx="113">
                <c:v>45216</c:v>
              </c:pt>
              <c:pt idx="114">
                <c:v>45217</c:v>
              </c:pt>
              <c:pt idx="115">
                <c:v>45218</c:v>
              </c:pt>
              <c:pt idx="116">
                <c:v>45219</c:v>
              </c:pt>
              <c:pt idx="117">
                <c:v>45222</c:v>
              </c:pt>
              <c:pt idx="118">
                <c:v>45223</c:v>
              </c:pt>
              <c:pt idx="119">
                <c:v>45224</c:v>
              </c:pt>
              <c:pt idx="120">
                <c:v>45225</c:v>
              </c:pt>
              <c:pt idx="121">
                <c:v>45226</c:v>
              </c:pt>
              <c:pt idx="122">
                <c:v>45229</c:v>
              </c:pt>
              <c:pt idx="123">
                <c:v>45230</c:v>
              </c:pt>
              <c:pt idx="124">
                <c:v>45231</c:v>
              </c:pt>
              <c:pt idx="125">
                <c:v>45232</c:v>
              </c:pt>
              <c:pt idx="126">
                <c:v>45233</c:v>
              </c:pt>
              <c:pt idx="127">
                <c:v>45236</c:v>
              </c:pt>
              <c:pt idx="128">
                <c:v>45237</c:v>
              </c:pt>
              <c:pt idx="129">
                <c:v>45238</c:v>
              </c:pt>
              <c:pt idx="130">
                <c:v>45239</c:v>
              </c:pt>
              <c:pt idx="131">
                <c:v>45240</c:v>
              </c:pt>
              <c:pt idx="132">
                <c:v>45243</c:v>
              </c:pt>
              <c:pt idx="133">
                <c:v>45244</c:v>
              </c:pt>
              <c:pt idx="134">
                <c:v>45245</c:v>
              </c:pt>
              <c:pt idx="135">
                <c:v>45246</c:v>
              </c:pt>
              <c:pt idx="136">
                <c:v>45247</c:v>
              </c:pt>
              <c:pt idx="137">
                <c:v>45250</c:v>
              </c:pt>
              <c:pt idx="138">
                <c:v>45251</c:v>
              </c:pt>
              <c:pt idx="139">
                <c:v>45252</c:v>
              </c:pt>
              <c:pt idx="140">
                <c:v>45253</c:v>
              </c:pt>
              <c:pt idx="141">
                <c:v>45254</c:v>
              </c:pt>
              <c:pt idx="142">
                <c:v>45257</c:v>
              </c:pt>
              <c:pt idx="143">
                <c:v>45258</c:v>
              </c:pt>
              <c:pt idx="144">
                <c:v>45259</c:v>
              </c:pt>
              <c:pt idx="145">
                <c:v>45260</c:v>
              </c:pt>
              <c:pt idx="146">
                <c:v>45261</c:v>
              </c:pt>
              <c:pt idx="147">
                <c:v>45264</c:v>
              </c:pt>
              <c:pt idx="148">
                <c:v>45265</c:v>
              </c:pt>
              <c:pt idx="149">
                <c:v>45266</c:v>
              </c:pt>
              <c:pt idx="150">
                <c:v>45267</c:v>
              </c:pt>
              <c:pt idx="151">
                <c:v>45268</c:v>
              </c:pt>
              <c:pt idx="152">
                <c:v>45271</c:v>
              </c:pt>
              <c:pt idx="153">
                <c:v>45272</c:v>
              </c:pt>
              <c:pt idx="154">
                <c:v>45273</c:v>
              </c:pt>
              <c:pt idx="155">
                <c:v>45274</c:v>
              </c:pt>
              <c:pt idx="156">
                <c:v>45275</c:v>
              </c:pt>
              <c:pt idx="157">
                <c:v>45278</c:v>
              </c:pt>
              <c:pt idx="158">
                <c:v>45279</c:v>
              </c:pt>
              <c:pt idx="159">
                <c:v>45280</c:v>
              </c:pt>
              <c:pt idx="160">
                <c:v>45281</c:v>
              </c:pt>
              <c:pt idx="161">
                <c:v>45282</c:v>
              </c:pt>
              <c:pt idx="162">
                <c:v>45285</c:v>
              </c:pt>
              <c:pt idx="163">
                <c:v>45286</c:v>
              </c:pt>
              <c:pt idx="164">
                <c:v>45287</c:v>
              </c:pt>
              <c:pt idx="165">
                <c:v>45288</c:v>
              </c:pt>
              <c:pt idx="166">
                <c:v>45289</c:v>
              </c:pt>
              <c:pt idx="167">
                <c:v>45292</c:v>
              </c:pt>
              <c:pt idx="168">
                <c:v>45293</c:v>
              </c:pt>
              <c:pt idx="169">
                <c:v>45294</c:v>
              </c:pt>
              <c:pt idx="170">
                <c:v>45295</c:v>
              </c:pt>
              <c:pt idx="171">
                <c:v>45296</c:v>
              </c:pt>
              <c:pt idx="172">
                <c:v>45299</c:v>
              </c:pt>
              <c:pt idx="173">
                <c:v>45300</c:v>
              </c:pt>
              <c:pt idx="174">
                <c:v>45301</c:v>
              </c:pt>
              <c:pt idx="175">
                <c:v>45302</c:v>
              </c:pt>
              <c:pt idx="176">
                <c:v>45303</c:v>
              </c:pt>
              <c:pt idx="177">
                <c:v>45306</c:v>
              </c:pt>
              <c:pt idx="178">
                <c:v>45307</c:v>
              </c:pt>
              <c:pt idx="179">
                <c:v>45308</c:v>
              </c:pt>
              <c:pt idx="180">
                <c:v>45309</c:v>
              </c:pt>
              <c:pt idx="181">
                <c:v>45310</c:v>
              </c:pt>
              <c:pt idx="182">
                <c:v>45313</c:v>
              </c:pt>
              <c:pt idx="183">
                <c:v>45314</c:v>
              </c:pt>
              <c:pt idx="184">
                <c:v>45315</c:v>
              </c:pt>
              <c:pt idx="185">
                <c:v>45316</c:v>
              </c:pt>
              <c:pt idx="186">
                <c:v>45317</c:v>
              </c:pt>
              <c:pt idx="187">
                <c:v>45320</c:v>
              </c:pt>
              <c:pt idx="188">
                <c:v>45321</c:v>
              </c:pt>
              <c:pt idx="189">
                <c:v>45322</c:v>
              </c:pt>
              <c:pt idx="190">
                <c:v>45323</c:v>
              </c:pt>
              <c:pt idx="191">
                <c:v>45324</c:v>
              </c:pt>
              <c:pt idx="192">
                <c:v>45327</c:v>
              </c:pt>
              <c:pt idx="193">
                <c:v>45328</c:v>
              </c:pt>
              <c:pt idx="194">
                <c:v>45329</c:v>
              </c:pt>
              <c:pt idx="195">
                <c:v>45330</c:v>
              </c:pt>
              <c:pt idx="196">
                <c:v>45331</c:v>
              </c:pt>
              <c:pt idx="197">
                <c:v>45334</c:v>
              </c:pt>
              <c:pt idx="198">
                <c:v>45335</c:v>
              </c:pt>
              <c:pt idx="199">
                <c:v>45336</c:v>
              </c:pt>
              <c:pt idx="200">
                <c:v>45337</c:v>
              </c:pt>
              <c:pt idx="201">
                <c:v>45338</c:v>
              </c:pt>
              <c:pt idx="202">
                <c:v>45341</c:v>
              </c:pt>
              <c:pt idx="203">
                <c:v>45342</c:v>
              </c:pt>
              <c:pt idx="204">
                <c:v>45343</c:v>
              </c:pt>
              <c:pt idx="205">
                <c:v>45344</c:v>
              </c:pt>
              <c:pt idx="206">
                <c:v>45345</c:v>
              </c:pt>
              <c:pt idx="207">
                <c:v>45348</c:v>
              </c:pt>
              <c:pt idx="208">
                <c:v>45349</c:v>
              </c:pt>
              <c:pt idx="209">
                <c:v>45350</c:v>
              </c:pt>
              <c:pt idx="210">
                <c:v>45351</c:v>
              </c:pt>
              <c:pt idx="211">
                <c:v>45352</c:v>
              </c:pt>
              <c:pt idx="212">
                <c:v>45355</c:v>
              </c:pt>
              <c:pt idx="213">
                <c:v>45356</c:v>
              </c:pt>
              <c:pt idx="214">
                <c:v>45357</c:v>
              </c:pt>
              <c:pt idx="215">
                <c:v>45358</c:v>
              </c:pt>
              <c:pt idx="216">
                <c:v>45359</c:v>
              </c:pt>
              <c:pt idx="217">
                <c:v>45362</c:v>
              </c:pt>
              <c:pt idx="218">
                <c:v>45363</c:v>
              </c:pt>
              <c:pt idx="219">
                <c:v>45364</c:v>
              </c:pt>
              <c:pt idx="220">
                <c:v>45365</c:v>
              </c:pt>
              <c:pt idx="221">
                <c:v>45366</c:v>
              </c:pt>
              <c:pt idx="222">
                <c:v>45369</c:v>
              </c:pt>
              <c:pt idx="223">
                <c:v>45370</c:v>
              </c:pt>
              <c:pt idx="224">
                <c:v>45371</c:v>
              </c:pt>
              <c:pt idx="225">
                <c:v>45372</c:v>
              </c:pt>
              <c:pt idx="226">
                <c:v>45373</c:v>
              </c:pt>
              <c:pt idx="227">
                <c:v>45376</c:v>
              </c:pt>
              <c:pt idx="228">
                <c:v>45377</c:v>
              </c:pt>
              <c:pt idx="229">
                <c:v>45378</c:v>
              </c:pt>
              <c:pt idx="230">
                <c:v>45379</c:v>
              </c:pt>
              <c:pt idx="231">
                <c:v>45380</c:v>
              </c:pt>
              <c:pt idx="232">
                <c:v>45383</c:v>
              </c:pt>
              <c:pt idx="233">
                <c:v>45384</c:v>
              </c:pt>
              <c:pt idx="234">
                <c:v>45385</c:v>
              </c:pt>
              <c:pt idx="235">
                <c:v>45386</c:v>
              </c:pt>
              <c:pt idx="236">
                <c:v>45387</c:v>
              </c:pt>
              <c:pt idx="237">
                <c:v>45390</c:v>
              </c:pt>
              <c:pt idx="238">
                <c:v>45391</c:v>
              </c:pt>
              <c:pt idx="239">
                <c:v>45392</c:v>
              </c:pt>
              <c:pt idx="240">
                <c:v>45393</c:v>
              </c:pt>
              <c:pt idx="241">
                <c:v>45394</c:v>
              </c:pt>
              <c:pt idx="242">
                <c:v>45397</c:v>
              </c:pt>
              <c:pt idx="243">
                <c:v>45398</c:v>
              </c:pt>
              <c:pt idx="244">
                <c:v>45399</c:v>
              </c:pt>
              <c:pt idx="245">
                <c:v>45400</c:v>
              </c:pt>
              <c:pt idx="246">
                <c:v>45401</c:v>
              </c:pt>
              <c:pt idx="247">
                <c:v>45404</c:v>
              </c:pt>
              <c:pt idx="248">
                <c:v>45405</c:v>
              </c:pt>
              <c:pt idx="249">
                <c:v>45406</c:v>
              </c:pt>
              <c:pt idx="250">
                <c:v>45407</c:v>
              </c:pt>
              <c:pt idx="251">
                <c:v>45408</c:v>
              </c:pt>
              <c:pt idx="252">
                <c:v>45411</c:v>
              </c:pt>
              <c:pt idx="253">
                <c:v>45412</c:v>
              </c:pt>
              <c:pt idx="254">
                <c:v>45413</c:v>
              </c:pt>
              <c:pt idx="255">
                <c:v>45414</c:v>
              </c:pt>
              <c:pt idx="256">
                <c:v>45415</c:v>
              </c:pt>
              <c:pt idx="257">
                <c:v>45418</c:v>
              </c:pt>
              <c:pt idx="258">
                <c:v>45419</c:v>
              </c:pt>
              <c:pt idx="259">
                <c:v>45420</c:v>
              </c:pt>
              <c:pt idx="260">
                <c:v>45421</c:v>
              </c:pt>
              <c:pt idx="261">
                <c:v>45422</c:v>
              </c:pt>
              <c:pt idx="262">
                <c:v>45425</c:v>
              </c:pt>
              <c:pt idx="263">
                <c:v>45426</c:v>
              </c:pt>
              <c:pt idx="264">
                <c:v>45427</c:v>
              </c:pt>
              <c:pt idx="265">
                <c:v>45428</c:v>
              </c:pt>
              <c:pt idx="266">
                <c:v>45429</c:v>
              </c:pt>
              <c:pt idx="267">
                <c:v>45432</c:v>
              </c:pt>
              <c:pt idx="268">
                <c:v>45433</c:v>
              </c:pt>
              <c:pt idx="269">
                <c:v>45434</c:v>
              </c:pt>
              <c:pt idx="270">
                <c:v>45435</c:v>
              </c:pt>
              <c:pt idx="271">
                <c:v>45436</c:v>
              </c:pt>
              <c:pt idx="272">
                <c:v>45439</c:v>
              </c:pt>
              <c:pt idx="273">
                <c:v>45440</c:v>
              </c:pt>
              <c:pt idx="274">
                <c:v>45441</c:v>
              </c:pt>
              <c:pt idx="275">
                <c:v>45442</c:v>
              </c:pt>
              <c:pt idx="276">
                <c:v>45443</c:v>
              </c:pt>
              <c:pt idx="277">
                <c:v>45446</c:v>
              </c:pt>
              <c:pt idx="278">
                <c:v>45447</c:v>
              </c:pt>
              <c:pt idx="279">
                <c:v>45448</c:v>
              </c:pt>
              <c:pt idx="280">
                <c:v>45449</c:v>
              </c:pt>
              <c:pt idx="281">
                <c:v>45450</c:v>
              </c:pt>
              <c:pt idx="282">
                <c:v>45453</c:v>
              </c:pt>
              <c:pt idx="283">
                <c:v>45454</c:v>
              </c:pt>
              <c:pt idx="284">
                <c:v>45455</c:v>
              </c:pt>
              <c:pt idx="285">
                <c:v>45456</c:v>
              </c:pt>
              <c:pt idx="286">
                <c:v>45457</c:v>
              </c:pt>
              <c:pt idx="287">
                <c:v>45460</c:v>
              </c:pt>
              <c:pt idx="288">
                <c:v>45461</c:v>
              </c:pt>
              <c:pt idx="289">
                <c:v>45462</c:v>
              </c:pt>
              <c:pt idx="290">
                <c:v>45463</c:v>
              </c:pt>
              <c:pt idx="291">
                <c:v>45464</c:v>
              </c:pt>
              <c:pt idx="292">
                <c:v>45467</c:v>
              </c:pt>
              <c:pt idx="293">
                <c:v>45468</c:v>
              </c:pt>
              <c:pt idx="294">
                <c:v>45469</c:v>
              </c:pt>
              <c:pt idx="295">
                <c:v>45470</c:v>
              </c:pt>
              <c:pt idx="296">
                <c:v>45471</c:v>
              </c:pt>
              <c:pt idx="297">
                <c:v>45474</c:v>
              </c:pt>
              <c:pt idx="298">
                <c:v>45475</c:v>
              </c:pt>
              <c:pt idx="299">
                <c:v>45476</c:v>
              </c:pt>
              <c:pt idx="300">
                <c:v>45477</c:v>
              </c:pt>
              <c:pt idx="301">
                <c:v>45478</c:v>
              </c:pt>
              <c:pt idx="302">
                <c:v>45481</c:v>
              </c:pt>
              <c:pt idx="303">
                <c:v>45482</c:v>
              </c:pt>
              <c:pt idx="304">
                <c:v>45483</c:v>
              </c:pt>
              <c:pt idx="305">
                <c:v>45484</c:v>
              </c:pt>
              <c:pt idx="306">
                <c:v>45485</c:v>
              </c:pt>
              <c:pt idx="307">
                <c:v>45488</c:v>
              </c:pt>
              <c:pt idx="308">
                <c:v>45489</c:v>
              </c:pt>
              <c:pt idx="309">
                <c:v>45490</c:v>
              </c:pt>
              <c:pt idx="310">
                <c:v>45491</c:v>
              </c:pt>
              <c:pt idx="311">
                <c:v>45492</c:v>
              </c:pt>
              <c:pt idx="312">
                <c:v>45495</c:v>
              </c:pt>
              <c:pt idx="313">
                <c:v>45496</c:v>
              </c:pt>
              <c:pt idx="314">
                <c:v>45497</c:v>
              </c:pt>
              <c:pt idx="315">
                <c:v>45498</c:v>
              </c:pt>
              <c:pt idx="316">
                <c:v>45499</c:v>
              </c:pt>
              <c:pt idx="317">
                <c:v>45502</c:v>
              </c:pt>
              <c:pt idx="318">
                <c:v>45503</c:v>
              </c:pt>
              <c:pt idx="319">
                <c:v>45504</c:v>
              </c:pt>
              <c:pt idx="320">
                <c:v>45505</c:v>
              </c:pt>
              <c:pt idx="321">
                <c:v>45506</c:v>
              </c:pt>
              <c:pt idx="322">
                <c:v>45509</c:v>
              </c:pt>
              <c:pt idx="323">
                <c:v>45510</c:v>
              </c:pt>
              <c:pt idx="324">
                <c:v>45511</c:v>
              </c:pt>
              <c:pt idx="325">
                <c:v>45512</c:v>
              </c:pt>
              <c:pt idx="326">
                <c:v>45513</c:v>
              </c:pt>
              <c:pt idx="327">
                <c:v>45516</c:v>
              </c:pt>
              <c:pt idx="328">
                <c:v>45517</c:v>
              </c:pt>
              <c:pt idx="329">
                <c:v>45518</c:v>
              </c:pt>
              <c:pt idx="330">
                <c:v>45519</c:v>
              </c:pt>
              <c:pt idx="331">
                <c:v>45520</c:v>
              </c:pt>
              <c:pt idx="332">
                <c:v>45523</c:v>
              </c:pt>
              <c:pt idx="333">
                <c:v>45524</c:v>
              </c:pt>
              <c:pt idx="334">
                <c:v>45525</c:v>
              </c:pt>
              <c:pt idx="335">
                <c:v>45526</c:v>
              </c:pt>
              <c:pt idx="336">
                <c:v>45527</c:v>
              </c:pt>
              <c:pt idx="337">
                <c:v>45530</c:v>
              </c:pt>
              <c:pt idx="338">
                <c:v>45531</c:v>
              </c:pt>
              <c:pt idx="339">
                <c:v>45532</c:v>
              </c:pt>
              <c:pt idx="340">
                <c:v>45533</c:v>
              </c:pt>
              <c:pt idx="341">
                <c:v>45534</c:v>
              </c:pt>
              <c:pt idx="342">
                <c:v>45537</c:v>
              </c:pt>
              <c:pt idx="343">
                <c:v>45538</c:v>
              </c:pt>
              <c:pt idx="344">
                <c:v>45539</c:v>
              </c:pt>
              <c:pt idx="345">
                <c:v>45540</c:v>
              </c:pt>
              <c:pt idx="346">
                <c:v>45541</c:v>
              </c:pt>
              <c:pt idx="347">
                <c:v>45544</c:v>
              </c:pt>
              <c:pt idx="348">
                <c:v>45545</c:v>
              </c:pt>
              <c:pt idx="349">
                <c:v>45546</c:v>
              </c:pt>
              <c:pt idx="350">
                <c:v>45547</c:v>
              </c:pt>
              <c:pt idx="351">
                <c:v>45548</c:v>
              </c:pt>
              <c:pt idx="352">
                <c:v>45551</c:v>
              </c:pt>
              <c:pt idx="353">
                <c:v>45552</c:v>
              </c:pt>
              <c:pt idx="354">
                <c:v>45553</c:v>
              </c:pt>
              <c:pt idx="355">
                <c:v>45554</c:v>
              </c:pt>
              <c:pt idx="356">
                <c:v>45555</c:v>
              </c:pt>
              <c:pt idx="357">
                <c:v>45558</c:v>
              </c:pt>
              <c:pt idx="358">
                <c:v>45559</c:v>
              </c:pt>
              <c:pt idx="359">
                <c:v>45560</c:v>
              </c:pt>
              <c:pt idx="360">
                <c:v>45561</c:v>
              </c:pt>
              <c:pt idx="361">
                <c:v>45562</c:v>
              </c:pt>
              <c:pt idx="362">
                <c:v>45565</c:v>
              </c:pt>
              <c:pt idx="363">
                <c:v>45566</c:v>
              </c:pt>
              <c:pt idx="364">
                <c:v>45567</c:v>
              </c:pt>
              <c:pt idx="365">
                <c:v>45568</c:v>
              </c:pt>
              <c:pt idx="366">
                <c:v>45569</c:v>
              </c:pt>
              <c:pt idx="367">
                <c:v>45572</c:v>
              </c:pt>
              <c:pt idx="368">
                <c:v>45573</c:v>
              </c:pt>
              <c:pt idx="369">
                <c:v>45574</c:v>
              </c:pt>
              <c:pt idx="370">
                <c:v>45575</c:v>
              </c:pt>
              <c:pt idx="371">
                <c:v>45576</c:v>
              </c:pt>
              <c:pt idx="372">
                <c:v>45579</c:v>
              </c:pt>
              <c:pt idx="373">
                <c:v>45580</c:v>
              </c:pt>
              <c:pt idx="374">
                <c:v>45581</c:v>
              </c:pt>
              <c:pt idx="375">
                <c:v>45582</c:v>
              </c:pt>
              <c:pt idx="376">
                <c:v>45583</c:v>
              </c:pt>
              <c:pt idx="377">
                <c:v>45586</c:v>
              </c:pt>
              <c:pt idx="378">
                <c:v>45587</c:v>
              </c:pt>
              <c:pt idx="379">
                <c:v>45588</c:v>
              </c:pt>
              <c:pt idx="380">
                <c:v>45589</c:v>
              </c:pt>
              <c:pt idx="381">
                <c:v>45590</c:v>
              </c:pt>
              <c:pt idx="382">
                <c:v>45593</c:v>
              </c:pt>
              <c:pt idx="383">
                <c:v>45594</c:v>
              </c:pt>
              <c:pt idx="384">
                <c:v>45595</c:v>
              </c:pt>
              <c:pt idx="385">
                <c:v>45596</c:v>
              </c:pt>
              <c:pt idx="386">
                <c:v>45597</c:v>
              </c:pt>
              <c:pt idx="387">
                <c:v>45600</c:v>
              </c:pt>
              <c:pt idx="388">
                <c:v>45601</c:v>
              </c:pt>
              <c:pt idx="389">
                <c:v>45602</c:v>
              </c:pt>
              <c:pt idx="390">
                <c:v>45603</c:v>
              </c:pt>
              <c:pt idx="391">
                <c:v>45604</c:v>
              </c:pt>
              <c:pt idx="392">
                <c:v>45607</c:v>
              </c:pt>
              <c:pt idx="393">
                <c:v>45608</c:v>
              </c:pt>
              <c:pt idx="394">
                <c:v>45609</c:v>
              </c:pt>
              <c:pt idx="395">
                <c:v>45610</c:v>
              </c:pt>
              <c:pt idx="396">
                <c:v>45611</c:v>
              </c:pt>
              <c:pt idx="397">
                <c:v>45614</c:v>
              </c:pt>
              <c:pt idx="398">
                <c:v>45615</c:v>
              </c:pt>
              <c:pt idx="399">
                <c:v>45616</c:v>
              </c:pt>
              <c:pt idx="400">
                <c:v>45617</c:v>
              </c:pt>
              <c:pt idx="401">
                <c:v>45618</c:v>
              </c:pt>
              <c:pt idx="402">
                <c:v>45621</c:v>
              </c:pt>
              <c:pt idx="403">
                <c:v>45622</c:v>
              </c:pt>
              <c:pt idx="404">
                <c:v>45623</c:v>
              </c:pt>
              <c:pt idx="405">
                <c:v>45624</c:v>
              </c:pt>
              <c:pt idx="406">
                <c:v>45625</c:v>
              </c:pt>
              <c:pt idx="407">
                <c:v>45628</c:v>
              </c:pt>
              <c:pt idx="408">
                <c:v>45629</c:v>
              </c:pt>
              <c:pt idx="409">
                <c:v>45630</c:v>
              </c:pt>
              <c:pt idx="410">
                <c:v>45631</c:v>
              </c:pt>
              <c:pt idx="411">
                <c:v>45632</c:v>
              </c:pt>
              <c:pt idx="412">
                <c:v>45635</c:v>
              </c:pt>
              <c:pt idx="413">
                <c:v>45636</c:v>
              </c:pt>
              <c:pt idx="414">
                <c:v>45637</c:v>
              </c:pt>
              <c:pt idx="415">
                <c:v>45638</c:v>
              </c:pt>
              <c:pt idx="416">
                <c:v>45639</c:v>
              </c:pt>
              <c:pt idx="417">
                <c:v>45642</c:v>
              </c:pt>
              <c:pt idx="418">
                <c:v>45643</c:v>
              </c:pt>
              <c:pt idx="419">
                <c:v>45644</c:v>
              </c:pt>
              <c:pt idx="420">
                <c:v>45645</c:v>
              </c:pt>
              <c:pt idx="421">
                <c:v>45646</c:v>
              </c:pt>
              <c:pt idx="422">
                <c:v>45649</c:v>
              </c:pt>
              <c:pt idx="423">
                <c:v>45650</c:v>
              </c:pt>
              <c:pt idx="424">
                <c:v>45651</c:v>
              </c:pt>
              <c:pt idx="425">
                <c:v>45652</c:v>
              </c:pt>
              <c:pt idx="426">
                <c:v>45653</c:v>
              </c:pt>
              <c:pt idx="427">
                <c:v>45656</c:v>
              </c:pt>
              <c:pt idx="428">
                <c:v>45657</c:v>
              </c:pt>
              <c:pt idx="429">
                <c:v>45658</c:v>
              </c:pt>
              <c:pt idx="430">
                <c:v>45659</c:v>
              </c:pt>
              <c:pt idx="431">
                <c:v>45660</c:v>
              </c:pt>
              <c:pt idx="432">
                <c:v>45663</c:v>
              </c:pt>
              <c:pt idx="433">
                <c:v>45664</c:v>
              </c:pt>
              <c:pt idx="434">
                <c:v>45665</c:v>
              </c:pt>
              <c:pt idx="435">
                <c:v>45666</c:v>
              </c:pt>
              <c:pt idx="436">
                <c:v>45667</c:v>
              </c:pt>
              <c:pt idx="437">
                <c:v>45670</c:v>
              </c:pt>
              <c:pt idx="438">
                <c:v>45671</c:v>
              </c:pt>
              <c:pt idx="439">
                <c:v>45672</c:v>
              </c:pt>
              <c:pt idx="440">
                <c:v>45673</c:v>
              </c:pt>
              <c:pt idx="441">
                <c:v>45674</c:v>
              </c:pt>
              <c:pt idx="442">
                <c:v>45677</c:v>
              </c:pt>
              <c:pt idx="443">
                <c:v>45678</c:v>
              </c:pt>
              <c:pt idx="444">
                <c:v>45679</c:v>
              </c:pt>
              <c:pt idx="445">
                <c:v>45680</c:v>
              </c:pt>
              <c:pt idx="446">
                <c:v>45681</c:v>
              </c:pt>
              <c:pt idx="447">
                <c:v>45684</c:v>
              </c:pt>
              <c:pt idx="448">
                <c:v>45685</c:v>
              </c:pt>
              <c:pt idx="449">
                <c:v>45686</c:v>
              </c:pt>
              <c:pt idx="450">
                <c:v>45687</c:v>
              </c:pt>
              <c:pt idx="451">
                <c:v>45688</c:v>
              </c:pt>
              <c:pt idx="452">
                <c:v>45691</c:v>
              </c:pt>
              <c:pt idx="453">
                <c:v>45692</c:v>
              </c:pt>
              <c:pt idx="454">
                <c:v>45693</c:v>
              </c:pt>
              <c:pt idx="455">
                <c:v>45694</c:v>
              </c:pt>
              <c:pt idx="456">
                <c:v>45695</c:v>
              </c:pt>
              <c:pt idx="457">
                <c:v>45698</c:v>
              </c:pt>
              <c:pt idx="458">
                <c:v>45699</c:v>
              </c:pt>
              <c:pt idx="459">
                <c:v>45700</c:v>
              </c:pt>
              <c:pt idx="460">
                <c:v>45701</c:v>
              </c:pt>
              <c:pt idx="461">
                <c:v>45702</c:v>
              </c:pt>
              <c:pt idx="462">
                <c:v>45705</c:v>
              </c:pt>
              <c:pt idx="463">
                <c:v>45706</c:v>
              </c:pt>
              <c:pt idx="464">
                <c:v>45707</c:v>
              </c:pt>
              <c:pt idx="465">
                <c:v>45708</c:v>
              </c:pt>
              <c:pt idx="466">
                <c:v>45709</c:v>
              </c:pt>
              <c:pt idx="467">
                <c:v>45712</c:v>
              </c:pt>
              <c:pt idx="468">
                <c:v>45713</c:v>
              </c:pt>
              <c:pt idx="469">
                <c:v>45714</c:v>
              </c:pt>
              <c:pt idx="470">
                <c:v>45715</c:v>
              </c:pt>
              <c:pt idx="471">
                <c:v>45716</c:v>
              </c:pt>
              <c:pt idx="472">
                <c:v>45719</c:v>
              </c:pt>
              <c:pt idx="473">
                <c:v>45720</c:v>
              </c:pt>
              <c:pt idx="474">
                <c:v>45721</c:v>
              </c:pt>
              <c:pt idx="475">
                <c:v>45722</c:v>
              </c:pt>
              <c:pt idx="476">
                <c:v>45723</c:v>
              </c:pt>
              <c:pt idx="477">
                <c:v>45726</c:v>
              </c:pt>
              <c:pt idx="478">
                <c:v>45727</c:v>
              </c:pt>
              <c:pt idx="479">
                <c:v>45728</c:v>
              </c:pt>
              <c:pt idx="480">
                <c:v>45729</c:v>
              </c:pt>
              <c:pt idx="481">
                <c:v>45730</c:v>
              </c:pt>
              <c:pt idx="482">
                <c:v>45733</c:v>
              </c:pt>
              <c:pt idx="483">
                <c:v>45734</c:v>
              </c:pt>
              <c:pt idx="484">
                <c:v>45735</c:v>
              </c:pt>
              <c:pt idx="485">
                <c:v>45736</c:v>
              </c:pt>
              <c:pt idx="486">
                <c:v>45737</c:v>
              </c:pt>
              <c:pt idx="487">
                <c:v>45740</c:v>
              </c:pt>
              <c:pt idx="488">
                <c:v>45741</c:v>
              </c:pt>
              <c:pt idx="489">
                <c:v>45742</c:v>
              </c:pt>
              <c:pt idx="490">
                <c:v>45743</c:v>
              </c:pt>
              <c:pt idx="491">
                <c:v>45744</c:v>
              </c:pt>
              <c:pt idx="492">
                <c:v>45747</c:v>
              </c:pt>
              <c:pt idx="493">
                <c:v>45748</c:v>
              </c:pt>
              <c:pt idx="494">
                <c:v>45749</c:v>
              </c:pt>
              <c:pt idx="495">
                <c:v>45750</c:v>
              </c:pt>
              <c:pt idx="496">
                <c:v>45751</c:v>
              </c:pt>
              <c:pt idx="497">
                <c:v>45754</c:v>
              </c:pt>
              <c:pt idx="498">
                <c:v>45755</c:v>
              </c:pt>
              <c:pt idx="499">
                <c:v>45756</c:v>
              </c:pt>
              <c:pt idx="500">
                <c:v>45757</c:v>
              </c:pt>
              <c:pt idx="501">
                <c:v>45758</c:v>
              </c:pt>
              <c:pt idx="502">
                <c:v>45761</c:v>
              </c:pt>
              <c:pt idx="503">
                <c:v>45762</c:v>
              </c:pt>
              <c:pt idx="504">
                <c:v>45763</c:v>
              </c:pt>
              <c:pt idx="505">
                <c:v>45764</c:v>
              </c:pt>
              <c:pt idx="506">
                <c:v>45765</c:v>
              </c:pt>
              <c:pt idx="507">
                <c:v>45768</c:v>
              </c:pt>
              <c:pt idx="508">
                <c:v>45769</c:v>
              </c:pt>
              <c:pt idx="509">
                <c:v>45770</c:v>
              </c:pt>
              <c:pt idx="510">
                <c:v>45771</c:v>
              </c:pt>
              <c:pt idx="511">
                <c:v>45772</c:v>
              </c:pt>
              <c:pt idx="512">
                <c:v>45775</c:v>
              </c:pt>
              <c:pt idx="513">
                <c:v>45776</c:v>
              </c:pt>
              <c:pt idx="514">
                <c:v>45777</c:v>
              </c:pt>
              <c:pt idx="515">
                <c:v>45778</c:v>
              </c:pt>
              <c:pt idx="516">
                <c:v>45779</c:v>
              </c:pt>
              <c:pt idx="517">
                <c:v>45782</c:v>
              </c:pt>
              <c:pt idx="518">
                <c:v>45783</c:v>
              </c:pt>
              <c:pt idx="519">
                <c:v>45784</c:v>
              </c:pt>
              <c:pt idx="520">
                <c:v>45785</c:v>
              </c:pt>
              <c:pt idx="521">
                <c:v>45786</c:v>
              </c:pt>
              <c:pt idx="522">
                <c:v>45789</c:v>
              </c:pt>
              <c:pt idx="523">
                <c:v>45790</c:v>
              </c:pt>
              <c:pt idx="524">
                <c:v>45791</c:v>
              </c:pt>
              <c:pt idx="525">
                <c:v>45792</c:v>
              </c:pt>
              <c:pt idx="526">
                <c:v>45793</c:v>
              </c:pt>
              <c:pt idx="527">
                <c:v>45796</c:v>
              </c:pt>
              <c:pt idx="528">
                <c:v>45797</c:v>
              </c:pt>
              <c:pt idx="529">
                <c:v>45798</c:v>
              </c:pt>
              <c:pt idx="530">
                <c:v>45799</c:v>
              </c:pt>
              <c:pt idx="531">
                <c:v>45800</c:v>
              </c:pt>
              <c:pt idx="532">
                <c:v>45803</c:v>
              </c:pt>
              <c:pt idx="533">
                <c:v>45804</c:v>
              </c:pt>
              <c:pt idx="534">
                <c:v>45805</c:v>
              </c:pt>
              <c:pt idx="535">
                <c:v>45806</c:v>
              </c:pt>
              <c:pt idx="536">
                <c:v>45807</c:v>
              </c:pt>
              <c:pt idx="537">
                <c:v>45810</c:v>
              </c:pt>
              <c:pt idx="538">
                <c:v>45811</c:v>
              </c:pt>
              <c:pt idx="539">
                <c:v>45812</c:v>
              </c:pt>
              <c:pt idx="540">
                <c:v>45813</c:v>
              </c:pt>
              <c:pt idx="541">
                <c:v>45814</c:v>
              </c:pt>
              <c:pt idx="542">
                <c:v>45817</c:v>
              </c:pt>
              <c:pt idx="543">
                <c:v>45818</c:v>
              </c:pt>
              <c:pt idx="544">
                <c:v>45819</c:v>
              </c:pt>
              <c:pt idx="545">
                <c:v>45820</c:v>
              </c:pt>
              <c:pt idx="546">
                <c:v>45821</c:v>
              </c:pt>
              <c:pt idx="547">
                <c:v>45824</c:v>
              </c:pt>
              <c:pt idx="548">
                <c:v>45825</c:v>
              </c:pt>
              <c:pt idx="549">
                <c:v>45826</c:v>
              </c:pt>
              <c:pt idx="550">
                <c:v>45827</c:v>
              </c:pt>
              <c:pt idx="551">
                <c:v>45828</c:v>
              </c:pt>
              <c:pt idx="552">
                <c:v>45831</c:v>
              </c:pt>
              <c:pt idx="553">
                <c:v>45832</c:v>
              </c:pt>
              <c:pt idx="554">
                <c:v>45833</c:v>
              </c:pt>
              <c:pt idx="555">
                <c:v>45834</c:v>
              </c:pt>
              <c:pt idx="556">
                <c:v>45835</c:v>
              </c:pt>
              <c:pt idx="557">
                <c:v>45838</c:v>
              </c:pt>
              <c:pt idx="558">
                <c:v>45839</c:v>
              </c:pt>
              <c:pt idx="559">
                <c:v>45840</c:v>
              </c:pt>
              <c:pt idx="560">
                <c:v>45841</c:v>
              </c:pt>
              <c:pt idx="561">
                <c:v>45842</c:v>
              </c:pt>
              <c:pt idx="562">
                <c:v>45845</c:v>
              </c:pt>
              <c:pt idx="563">
                <c:v>45846</c:v>
              </c:pt>
              <c:pt idx="564">
                <c:v>45847</c:v>
              </c:pt>
              <c:pt idx="565">
                <c:v>45848</c:v>
              </c:pt>
              <c:pt idx="566">
                <c:v>45849</c:v>
              </c:pt>
              <c:pt idx="567">
                <c:v>45852</c:v>
              </c:pt>
              <c:pt idx="568">
                <c:v>45853</c:v>
              </c:pt>
              <c:pt idx="569">
                <c:v>45854</c:v>
              </c:pt>
              <c:pt idx="570">
                <c:v>45855</c:v>
              </c:pt>
              <c:pt idx="571">
                <c:v>45856</c:v>
              </c:pt>
              <c:pt idx="572">
                <c:v>45859</c:v>
              </c:pt>
              <c:pt idx="573">
                <c:v>45860</c:v>
              </c:pt>
              <c:pt idx="574">
                <c:v>45861</c:v>
              </c:pt>
              <c:pt idx="575">
                <c:v>45862</c:v>
              </c:pt>
              <c:pt idx="576">
                <c:v>45863</c:v>
              </c:pt>
              <c:pt idx="577">
                <c:v>45866</c:v>
              </c:pt>
              <c:pt idx="578">
                <c:v>45867</c:v>
              </c:pt>
              <c:pt idx="579">
                <c:v>45868</c:v>
              </c:pt>
              <c:pt idx="580">
                <c:v>45869</c:v>
              </c:pt>
              <c:pt idx="581">
                <c:v>45870</c:v>
              </c:pt>
              <c:pt idx="582">
                <c:v>45873</c:v>
              </c:pt>
              <c:pt idx="583">
                <c:v>45874</c:v>
              </c:pt>
              <c:pt idx="584">
                <c:v>45875</c:v>
              </c:pt>
              <c:pt idx="585">
                <c:v>45876</c:v>
              </c:pt>
              <c:pt idx="586">
                <c:v>45877</c:v>
              </c:pt>
              <c:pt idx="587">
                <c:v>45880</c:v>
              </c:pt>
              <c:pt idx="588">
                <c:v>45881</c:v>
              </c:pt>
              <c:pt idx="589">
                <c:v>45882</c:v>
              </c:pt>
              <c:pt idx="590">
                <c:v>45883</c:v>
              </c:pt>
              <c:pt idx="591">
                <c:v>45884</c:v>
              </c:pt>
              <c:pt idx="592">
                <c:v>45887</c:v>
              </c:pt>
              <c:pt idx="593">
                <c:v>45888</c:v>
              </c:pt>
              <c:pt idx="594">
                <c:v>45889</c:v>
              </c:pt>
              <c:pt idx="595">
                <c:v>45890</c:v>
              </c:pt>
              <c:pt idx="596">
                <c:v>45891</c:v>
              </c:pt>
              <c:pt idx="597">
                <c:v>45894</c:v>
              </c:pt>
              <c:pt idx="598">
                <c:v>45895</c:v>
              </c:pt>
              <c:pt idx="599">
                <c:v>45896</c:v>
              </c:pt>
              <c:pt idx="600">
                <c:v>45897</c:v>
              </c:pt>
              <c:pt idx="601">
                <c:v>45898</c:v>
              </c:pt>
              <c:pt idx="602">
                <c:v>45901</c:v>
              </c:pt>
              <c:pt idx="603">
                <c:v>45902</c:v>
              </c:pt>
              <c:pt idx="604">
                <c:v>45903</c:v>
              </c:pt>
              <c:pt idx="605">
                <c:v>45904</c:v>
              </c:pt>
              <c:pt idx="606">
                <c:v>45905</c:v>
              </c:pt>
              <c:pt idx="607">
                <c:v>45908</c:v>
              </c:pt>
              <c:pt idx="608">
                <c:v>45909</c:v>
              </c:pt>
              <c:pt idx="609">
                <c:v>45910</c:v>
              </c:pt>
              <c:pt idx="610">
                <c:v>45911</c:v>
              </c:pt>
              <c:pt idx="611">
                <c:v>45912</c:v>
              </c:pt>
              <c:pt idx="612">
                <c:v>45915</c:v>
              </c:pt>
              <c:pt idx="613">
                <c:v>45916</c:v>
              </c:pt>
              <c:pt idx="614">
                <c:v>45917</c:v>
              </c:pt>
              <c:pt idx="615">
                <c:v>45918</c:v>
              </c:pt>
              <c:pt idx="616">
                <c:v>45919</c:v>
              </c:pt>
              <c:pt idx="617">
                <c:v>45922</c:v>
              </c:pt>
              <c:pt idx="618">
                <c:v>45923</c:v>
              </c:pt>
              <c:pt idx="619">
                <c:v>45924</c:v>
              </c:pt>
              <c:pt idx="620">
                <c:v>45925</c:v>
              </c:pt>
              <c:pt idx="621">
                <c:v>45926</c:v>
              </c:pt>
              <c:pt idx="622">
                <c:v>45929</c:v>
              </c:pt>
              <c:pt idx="623">
                <c:v>45930</c:v>
              </c:pt>
              <c:pt idx="624">
                <c:v>45931</c:v>
              </c:pt>
              <c:pt idx="625">
                <c:v>45932</c:v>
              </c:pt>
              <c:pt idx="626">
                <c:v>45933</c:v>
              </c:pt>
              <c:pt idx="627">
                <c:v>45936</c:v>
              </c:pt>
              <c:pt idx="628">
                <c:v>45937</c:v>
              </c:pt>
              <c:pt idx="629">
                <c:v>45938</c:v>
              </c:pt>
              <c:pt idx="630">
                <c:v>45939</c:v>
              </c:pt>
              <c:pt idx="631">
                <c:v>45940</c:v>
              </c:pt>
              <c:pt idx="632">
                <c:v>45943</c:v>
              </c:pt>
              <c:pt idx="633">
                <c:v>45944</c:v>
              </c:pt>
              <c:pt idx="634">
                <c:v>45945</c:v>
              </c:pt>
              <c:pt idx="635">
                <c:v>45946</c:v>
              </c:pt>
              <c:pt idx="636">
                <c:v>45947</c:v>
              </c:pt>
              <c:pt idx="637">
                <c:v>45950</c:v>
              </c:pt>
              <c:pt idx="638">
                <c:v>45951</c:v>
              </c:pt>
              <c:pt idx="639">
                <c:v>45952</c:v>
              </c:pt>
              <c:pt idx="640">
                <c:v>45953</c:v>
              </c:pt>
              <c:pt idx="641">
                <c:v>45954</c:v>
              </c:pt>
              <c:pt idx="642">
                <c:v>45957</c:v>
              </c:pt>
              <c:pt idx="643">
                <c:v>45958</c:v>
              </c:pt>
              <c:pt idx="644">
                <c:v>45959</c:v>
              </c:pt>
              <c:pt idx="645">
                <c:v>45960</c:v>
              </c:pt>
              <c:pt idx="646">
                <c:v>45961</c:v>
              </c:pt>
              <c:pt idx="647">
                <c:v>45964</c:v>
              </c:pt>
              <c:pt idx="648">
                <c:v>45965</c:v>
              </c:pt>
              <c:pt idx="649">
                <c:v>45966</c:v>
              </c:pt>
              <c:pt idx="650">
                <c:v>45967</c:v>
              </c:pt>
              <c:pt idx="651">
                <c:v>45968</c:v>
              </c:pt>
              <c:pt idx="652">
                <c:v>45971</c:v>
              </c:pt>
              <c:pt idx="653">
                <c:v>45972</c:v>
              </c:pt>
              <c:pt idx="654">
                <c:v>45973</c:v>
              </c:pt>
              <c:pt idx="655">
                <c:v>45974</c:v>
              </c:pt>
              <c:pt idx="656">
                <c:v>45975</c:v>
              </c:pt>
              <c:pt idx="657">
                <c:v>45978</c:v>
              </c:pt>
              <c:pt idx="658">
                <c:v>45979</c:v>
              </c:pt>
              <c:pt idx="659">
                <c:v>45980</c:v>
              </c:pt>
              <c:pt idx="660">
                <c:v>45981</c:v>
              </c:pt>
              <c:pt idx="661">
                <c:v>45982</c:v>
              </c:pt>
              <c:pt idx="662">
                <c:v>45985</c:v>
              </c:pt>
              <c:pt idx="663">
                <c:v>45986</c:v>
              </c:pt>
              <c:pt idx="664">
                <c:v>45987</c:v>
              </c:pt>
              <c:pt idx="665">
                <c:v>45988</c:v>
              </c:pt>
              <c:pt idx="666">
                <c:v>45989</c:v>
              </c:pt>
              <c:pt idx="667">
                <c:v>45992</c:v>
              </c:pt>
              <c:pt idx="668">
                <c:v>45993</c:v>
              </c:pt>
              <c:pt idx="669">
                <c:v>45994</c:v>
              </c:pt>
              <c:pt idx="670">
                <c:v>45995</c:v>
              </c:pt>
              <c:pt idx="671">
                <c:v>45996</c:v>
              </c:pt>
              <c:pt idx="672">
                <c:v>45999</c:v>
              </c:pt>
              <c:pt idx="673">
                <c:v>46000</c:v>
              </c:pt>
              <c:pt idx="674">
                <c:v>46001</c:v>
              </c:pt>
              <c:pt idx="675">
                <c:v>46002</c:v>
              </c:pt>
              <c:pt idx="676">
                <c:v>46003</c:v>
              </c:pt>
              <c:pt idx="677">
                <c:v>46006</c:v>
              </c:pt>
              <c:pt idx="678">
                <c:v>46007</c:v>
              </c:pt>
              <c:pt idx="679">
                <c:v>46008</c:v>
              </c:pt>
              <c:pt idx="680">
                <c:v>46009</c:v>
              </c:pt>
              <c:pt idx="681">
                <c:v>46010</c:v>
              </c:pt>
              <c:pt idx="682">
                <c:v>46013</c:v>
              </c:pt>
              <c:pt idx="683">
                <c:v>46014</c:v>
              </c:pt>
              <c:pt idx="684">
                <c:v>46015</c:v>
              </c:pt>
              <c:pt idx="685">
                <c:v>46016</c:v>
              </c:pt>
              <c:pt idx="686">
                <c:v>46017</c:v>
              </c:pt>
              <c:pt idx="687">
                <c:v>46020</c:v>
              </c:pt>
              <c:pt idx="688">
                <c:v>46021</c:v>
              </c:pt>
              <c:pt idx="689">
                <c:v>46022</c:v>
              </c:pt>
              <c:pt idx="690">
                <c:v>46023</c:v>
              </c:pt>
              <c:pt idx="691">
                <c:v>46024</c:v>
              </c:pt>
              <c:pt idx="692">
                <c:v>46027</c:v>
              </c:pt>
              <c:pt idx="693">
                <c:v>46028</c:v>
              </c:pt>
              <c:pt idx="694">
                <c:v>46029</c:v>
              </c:pt>
              <c:pt idx="695">
                <c:v>46030</c:v>
              </c:pt>
              <c:pt idx="696">
                <c:v>46031</c:v>
              </c:pt>
              <c:pt idx="697">
                <c:v>46034</c:v>
              </c:pt>
              <c:pt idx="698">
                <c:v>46035</c:v>
              </c:pt>
              <c:pt idx="699">
                <c:v>46036</c:v>
              </c:pt>
              <c:pt idx="700">
                <c:v>46037</c:v>
              </c:pt>
              <c:pt idx="701">
                <c:v>46038</c:v>
              </c:pt>
              <c:pt idx="702">
                <c:v>46041</c:v>
              </c:pt>
              <c:pt idx="703">
                <c:v>46042</c:v>
              </c:pt>
              <c:pt idx="704">
                <c:v>46043</c:v>
              </c:pt>
              <c:pt idx="705">
                <c:v>46044</c:v>
              </c:pt>
              <c:pt idx="706">
                <c:v>46045</c:v>
              </c:pt>
              <c:pt idx="707">
                <c:v>46048</c:v>
              </c:pt>
              <c:pt idx="708">
                <c:v>46049</c:v>
              </c:pt>
              <c:pt idx="709">
                <c:v>46050</c:v>
              </c:pt>
              <c:pt idx="710">
                <c:v>46051</c:v>
              </c:pt>
              <c:pt idx="711">
                <c:v>46052</c:v>
              </c:pt>
              <c:pt idx="712">
                <c:v>46055</c:v>
              </c:pt>
              <c:pt idx="713">
                <c:v>46056</c:v>
              </c:pt>
              <c:pt idx="714">
                <c:v>46057</c:v>
              </c:pt>
              <c:pt idx="715">
                <c:v>46058</c:v>
              </c:pt>
              <c:pt idx="716">
                <c:v>46059</c:v>
              </c:pt>
              <c:pt idx="717">
                <c:v>46062</c:v>
              </c:pt>
              <c:pt idx="718">
                <c:v>46063</c:v>
              </c:pt>
              <c:pt idx="719">
                <c:v>46064</c:v>
              </c:pt>
              <c:pt idx="720">
                <c:v>46065</c:v>
              </c:pt>
              <c:pt idx="721">
                <c:v>46066</c:v>
              </c:pt>
              <c:pt idx="722">
                <c:v>46069</c:v>
              </c:pt>
              <c:pt idx="723">
                <c:v>46070</c:v>
              </c:pt>
              <c:pt idx="724">
                <c:v>46071</c:v>
              </c:pt>
              <c:pt idx="725">
                <c:v>46072</c:v>
              </c:pt>
              <c:pt idx="726">
                <c:v>46073</c:v>
              </c:pt>
              <c:pt idx="727">
                <c:v>46076</c:v>
              </c:pt>
              <c:pt idx="728">
                <c:v>46077</c:v>
              </c:pt>
              <c:pt idx="729">
                <c:v>46078</c:v>
              </c:pt>
              <c:pt idx="730">
                <c:v>46079</c:v>
              </c:pt>
              <c:pt idx="731">
                <c:v>46080</c:v>
              </c:pt>
              <c:pt idx="732">
                <c:v>46083</c:v>
              </c:pt>
              <c:pt idx="733">
                <c:v>46084</c:v>
              </c:pt>
              <c:pt idx="734">
                <c:v>46085</c:v>
              </c:pt>
              <c:pt idx="735">
                <c:v>46086</c:v>
              </c:pt>
              <c:pt idx="736">
                <c:v>46087</c:v>
              </c:pt>
              <c:pt idx="737">
                <c:v>46090</c:v>
              </c:pt>
              <c:pt idx="738">
                <c:v>46091</c:v>
              </c:pt>
              <c:pt idx="739">
                <c:v>46092</c:v>
              </c:pt>
              <c:pt idx="740">
                <c:v>46093</c:v>
              </c:pt>
              <c:pt idx="741">
                <c:v>46094</c:v>
              </c:pt>
              <c:pt idx="742">
                <c:v>46097</c:v>
              </c:pt>
              <c:pt idx="743">
                <c:v>46098</c:v>
              </c:pt>
              <c:pt idx="744">
                <c:v>46099</c:v>
              </c:pt>
              <c:pt idx="745">
                <c:v>46100</c:v>
              </c:pt>
              <c:pt idx="746">
                <c:v>46101</c:v>
              </c:pt>
              <c:pt idx="747">
                <c:v>46104</c:v>
              </c:pt>
              <c:pt idx="748">
                <c:v>46105</c:v>
              </c:pt>
              <c:pt idx="749">
                <c:v>46106</c:v>
              </c:pt>
              <c:pt idx="750">
                <c:v>46107</c:v>
              </c:pt>
              <c:pt idx="751">
                <c:v>46108</c:v>
              </c:pt>
              <c:pt idx="752">
                <c:v>46111</c:v>
              </c:pt>
              <c:pt idx="753">
                <c:v>46112</c:v>
              </c:pt>
              <c:pt idx="754">
                <c:v>46113</c:v>
              </c:pt>
              <c:pt idx="755">
                <c:v>46114</c:v>
              </c:pt>
              <c:pt idx="756">
                <c:v>46115</c:v>
              </c:pt>
              <c:pt idx="757">
                <c:v>46118</c:v>
              </c:pt>
              <c:pt idx="758">
                <c:v>46119</c:v>
              </c:pt>
              <c:pt idx="759">
                <c:v>46120</c:v>
              </c:pt>
              <c:pt idx="760">
                <c:v>46121</c:v>
              </c:pt>
              <c:pt idx="761">
                <c:v>46122</c:v>
              </c:pt>
            </c:numLit>
          </c:cat>
          <c:val>
            <c:numLit>
              <c:formatCode>General</c:formatCode>
              <c:ptCount val="762"/>
              <c:pt idx="0">
                <c:v>17.4267</c:v>
              </c:pt>
              <c:pt idx="1">
                <c:v>17.4834</c:v>
              </c:pt>
              <c:pt idx="2">
                <c:v>17.205100000000002</c:v>
              </c:pt>
              <c:pt idx="3">
                <c:v>17.188199999999998</c:v>
              </c:pt>
              <c:pt idx="4">
                <c:v>17.317299999999999</c:v>
              </c:pt>
              <c:pt idx="5">
                <c:v>17.447099999999999</c:v>
              </c:pt>
              <c:pt idx="6">
                <c:v>17.452100000000002</c:v>
              </c:pt>
              <c:pt idx="7">
                <c:v>17.4267</c:v>
              </c:pt>
              <c:pt idx="8">
                <c:v>17.352499999999999</c:v>
              </c:pt>
              <c:pt idx="9">
                <c:v>17.305900000000001</c:v>
              </c:pt>
              <c:pt idx="10">
                <c:v>17.161999999999999</c:v>
              </c:pt>
              <c:pt idx="11">
                <c:v>17.161999999999999</c:v>
              </c:pt>
              <c:pt idx="12">
                <c:v>17.2029</c:v>
              </c:pt>
              <c:pt idx="13">
                <c:v>17.1982</c:v>
              </c:pt>
              <c:pt idx="14">
                <c:v>17.1206</c:v>
              </c:pt>
              <c:pt idx="15">
                <c:v>16.844100000000001</c:v>
              </c:pt>
              <c:pt idx="16">
                <c:v>16.844100000000001</c:v>
              </c:pt>
              <c:pt idx="17">
                <c:v>17.3964</c:v>
              </c:pt>
              <c:pt idx="18">
                <c:v>17.428599999999999</c:v>
              </c:pt>
              <c:pt idx="19">
                <c:v>17.577500000000001</c:v>
              </c:pt>
              <c:pt idx="20">
                <c:v>17.6022</c:v>
              </c:pt>
              <c:pt idx="21">
                <c:v>17.605399999999999</c:v>
              </c:pt>
              <c:pt idx="22">
                <c:v>17.602900000000002</c:v>
              </c:pt>
              <c:pt idx="23">
                <c:v>17.552399999999999</c:v>
              </c:pt>
              <c:pt idx="24">
                <c:v>17.772200000000002</c:v>
              </c:pt>
              <c:pt idx="25">
                <c:v>17.7499</c:v>
              </c:pt>
              <c:pt idx="26">
                <c:v>17.7499</c:v>
              </c:pt>
              <c:pt idx="27">
                <c:v>17.6128</c:v>
              </c:pt>
              <c:pt idx="28">
                <c:v>17.6175</c:v>
              </c:pt>
              <c:pt idx="29">
                <c:v>17.831700000000001</c:v>
              </c:pt>
              <c:pt idx="30">
                <c:v>17.8188</c:v>
              </c:pt>
              <c:pt idx="31">
                <c:v>17.8188</c:v>
              </c:pt>
              <c:pt idx="32">
                <c:v>17.805</c:v>
              </c:pt>
              <c:pt idx="33">
                <c:v>17.805</c:v>
              </c:pt>
              <c:pt idx="34">
                <c:v>17.805</c:v>
              </c:pt>
              <c:pt idx="35">
                <c:v>17.786999999999999</c:v>
              </c:pt>
              <c:pt idx="36">
                <c:v>17.789400000000001</c:v>
              </c:pt>
              <c:pt idx="37">
                <c:v>17.930299999999999</c:v>
              </c:pt>
              <c:pt idx="38">
                <c:v>18.029199999999999</c:v>
              </c:pt>
              <c:pt idx="39">
                <c:v>18.024100000000001</c:v>
              </c:pt>
              <c:pt idx="40">
                <c:v>17.992999999999999</c:v>
              </c:pt>
              <c:pt idx="41">
                <c:v>17.992999999999999</c:v>
              </c:pt>
              <c:pt idx="42">
                <c:v>17.980699999999999</c:v>
              </c:pt>
              <c:pt idx="43">
                <c:v>18.156300000000002</c:v>
              </c:pt>
              <c:pt idx="44">
                <c:v>18.326699999999999</c:v>
              </c:pt>
              <c:pt idx="45">
                <c:v>18.326000000000001</c:v>
              </c:pt>
              <c:pt idx="46">
                <c:v>18.336500000000001</c:v>
              </c:pt>
              <c:pt idx="47">
                <c:v>18.470800000000001</c:v>
              </c:pt>
              <c:pt idx="48">
                <c:v>18.5198</c:v>
              </c:pt>
              <c:pt idx="49">
                <c:v>18.475200000000001</c:v>
              </c:pt>
              <c:pt idx="50">
                <c:v>18.444199999999999</c:v>
              </c:pt>
              <c:pt idx="51">
                <c:v>18.444199999999999</c:v>
              </c:pt>
              <c:pt idx="52">
                <c:v>18.619900000000001</c:v>
              </c:pt>
              <c:pt idx="53">
                <c:v>18.784500000000001</c:v>
              </c:pt>
              <c:pt idx="54">
                <c:v>18.832000000000001</c:v>
              </c:pt>
              <c:pt idx="55">
                <c:v>18.751999999999999</c:v>
              </c:pt>
              <c:pt idx="56">
                <c:v>18.758500000000002</c:v>
              </c:pt>
              <c:pt idx="57">
                <c:v>18.498799999999999</c:v>
              </c:pt>
              <c:pt idx="58">
                <c:v>18.445</c:v>
              </c:pt>
              <c:pt idx="59">
                <c:v>18.215299999999999</c:v>
              </c:pt>
              <c:pt idx="60">
                <c:v>18.087599999999998</c:v>
              </c:pt>
              <c:pt idx="61">
                <c:v>18.130400000000002</c:v>
              </c:pt>
              <c:pt idx="62">
                <c:v>17.9894</c:v>
              </c:pt>
              <c:pt idx="63">
                <c:v>17.9238</c:v>
              </c:pt>
              <c:pt idx="64">
                <c:v>17.9938</c:v>
              </c:pt>
              <c:pt idx="65">
                <c:v>18.223700000000001</c:v>
              </c:pt>
              <c:pt idx="66">
                <c:v>18.620999999999999</c:v>
              </c:pt>
              <c:pt idx="67">
                <c:v>18.7043</c:v>
              </c:pt>
              <c:pt idx="68">
                <c:v>18.581900000000001</c:v>
              </c:pt>
              <c:pt idx="69">
                <c:v>18.513200000000001</c:v>
              </c:pt>
              <c:pt idx="70">
                <c:v>18.599</c:v>
              </c:pt>
              <c:pt idx="71">
                <c:v>18.599</c:v>
              </c:pt>
              <c:pt idx="72">
                <c:v>18.6173</c:v>
              </c:pt>
              <c:pt idx="73">
                <c:v>18.5626</c:v>
              </c:pt>
              <c:pt idx="74">
                <c:v>18.513999999999999</c:v>
              </c:pt>
              <c:pt idx="75">
                <c:v>18.569700000000001</c:v>
              </c:pt>
              <c:pt idx="76">
                <c:v>18.579599999999999</c:v>
              </c:pt>
              <c:pt idx="77">
                <c:v>18.709800000000001</c:v>
              </c:pt>
              <c:pt idx="78">
                <c:v>18.695499999999999</c:v>
              </c:pt>
              <c:pt idx="79">
                <c:v>18.906400000000001</c:v>
              </c:pt>
              <c:pt idx="80">
                <c:v>18.8612</c:v>
              </c:pt>
              <c:pt idx="81">
                <c:v>18.975899999999999</c:v>
              </c:pt>
              <c:pt idx="82">
                <c:v>18.9954</c:v>
              </c:pt>
              <c:pt idx="83">
                <c:v>19.120100000000001</c:v>
              </c:pt>
              <c:pt idx="84">
                <c:v>18.9162</c:v>
              </c:pt>
              <c:pt idx="85">
                <c:v>18.4863</c:v>
              </c:pt>
              <c:pt idx="86">
                <c:v>18.518599999999999</c:v>
              </c:pt>
              <c:pt idx="87">
                <c:v>18.599900000000002</c:v>
              </c:pt>
              <c:pt idx="88">
                <c:v>18.458400000000001</c:v>
              </c:pt>
              <c:pt idx="89">
                <c:v>18.352399999999999</c:v>
              </c:pt>
              <c:pt idx="90">
                <c:v>18.3566</c:v>
              </c:pt>
              <c:pt idx="91">
                <c:v>18.372699999999998</c:v>
              </c:pt>
              <c:pt idx="92">
                <c:v>18.1678</c:v>
              </c:pt>
              <c:pt idx="93">
                <c:v>18.1706</c:v>
              </c:pt>
              <c:pt idx="94">
                <c:v>18.1312</c:v>
              </c:pt>
              <c:pt idx="95">
                <c:v>17.940000000000001</c:v>
              </c:pt>
              <c:pt idx="96">
                <c:v>17.994299999999999</c:v>
              </c:pt>
              <c:pt idx="97">
                <c:v>17.8996</c:v>
              </c:pt>
              <c:pt idx="98">
                <c:v>17.941500000000001</c:v>
              </c:pt>
              <c:pt idx="99">
                <c:v>18.248200000000001</c:v>
              </c:pt>
              <c:pt idx="100">
                <c:v>18.213899999999999</c:v>
              </c:pt>
              <c:pt idx="101">
                <c:v>18.213899999999999</c:v>
              </c:pt>
              <c:pt idx="102">
                <c:v>18.1221</c:v>
              </c:pt>
              <c:pt idx="103">
                <c:v>18.0442</c:v>
              </c:pt>
              <c:pt idx="104">
                <c:v>17.827000000000002</c:v>
              </c:pt>
              <c:pt idx="105">
                <c:v>17.7319</c:v>
              </c:pt>
              <c:pt idx="106">
                <c:v>17.770800000000001</c:v>
              </c:pt>
              <c:pt idx="107">
                <c:v>17.489000000000001</c:v>
              </c:pt>
              <c:pt idx="108">
                <c:v>17.660699999999999</c:v>
              </c:pt>
              <c:pt idx="109">
                <c:v>17.557700000000001</c:v>
              </c:pt>
              <c:pt idx="110">
                <c:v>17.553799999999999</c:v>
              </c:pt>
              <c:pt idx="111">
                <c:v>17.560099999999998</c:v>
              </c:pt>
              <c:pt idx="112">
                <c:v>17.571000000000002</c:v>
              </c:pt>
              <c:pt idx="113">
                <c:v>17.754999999999999</c:v>
              </c:pt>
              <c:pt idx="114">
                <c:v>17.740300000000001</c:v>
              </c:pt>
              <c:pt idx="115">
                <c:v>17.645900000000001</c:v>
              </c:pt>
              <c:pt idx="116">
                <c:v>17.645900000000001</c:v>
              </c:pt>
              <c:pt idx="117">
                <c:v>17.105</c:v>
              </c:pt>
              <c:pt idx="118">
                <c:v>17.3216</c:v>
              </c:pt>
              <c:pt idx="119">
                <c:v>17.5807</c:v>
              </c:pt>
              <c:pt idx="120">
                <c:v>17.338000000000001</c:v>
              </c:pt>
              <c:pt idx="121">
                <c:v>17.316600000000001</c:v>
              </c:pt>
              <c:pt idx="122">
                <c:v>17.584599999999998</c:v>
              </c:pt>
              <c:pt idx="123">
                <c:v>17.872699999999998</c:v>
              </c:pt>
              <c:pt idx="124">
                <c:v>18.1097</c:v>
              </c:pt>
              <c:pt idx="125">
                <c:v>18.292100000000001</c:v>
              </c:pt>
              <c:pt idx="126">
                <c:v>18.2942</c:v>
              </c:pt>
              <c:pt idx="127">
                <c:v>18.468399999999999</c:v>
              </c:pt>
              <c:pt idx="128">
                <c:v>18.441099999999999</c:v>
              </c:pt>
              <c:pt idx="129">
                <c:v>18.417000000000002</c:v>
              </c:pt>
              <c:pt idx="130">
                <c:v>18.243400000000001</c:v>
              </c:pt>
              <c:pt idx="131">
                <c:v>18.275300000000001</c:v>
              </c:pt>
              <c:pt idx="132">
                <c:v>18.106100000000001</c:v>
              </c:pt>
              <c:pt idx="133">
                <c:v>18.172599999999999</c:v>
              </c:pt>
              <c:pt idx="134">
                <c:v>18.579499999999999</c:v>
              </c:pt>
              <c:pt idx="135">
                <c:v>18.663900000000002</c:v>
              </c:pt>
              <c:pt idx="136">
                <c:v>18.663900000000002</c:v>
              </c:pt>
              <c:pt idx="137">
                <c:v>18.622900000000001</c:v>
              </c:pt>
              <c:pt idx="138">
                <c:v>18.598299999999998</c:v>
              </c:pt>
              <c:pt idx="139">
                <c:v>18.520700000000001</c:v>
              </c:pt>
              <c:pt idx="140">
                <c:v>18.511099999999999</c:v>
              </c:pt>
              <c:pt idx="141">
                <c:v>18.984300000000001</c:v>
              </c:pt>
              <c:pt idx="142">
                <c:v>18.8904</c:v>
              </c:pt>
              <c:pt idx="143">
                <c:v>18.9514</c:v>
              </c:pt>
              <c:pt idx="144">
                <c:v>18.941700000000001</c:v>
              </c:pt>
              <c:pt idx="145">
                <c:v>19.113800000000001</c:v>
              </c:pt>
              <c:pt idx="146">
                <c:v>19.113800000000001</c:v>
              </c:pt>
              <c:pt idx="147">
                <c:v>19.160299999999999</c:v>
              </c:pt>
              <c:pt idx="148">
                <c:v>19.116</c:v>
              </c:pt>
              <c:pt idx="149">
                <c:v>19.1328</c:v>
              </c:pt>
              <c:pt idx="150">
                <c:v>18.9343</c:v>
              </c:pt>
              <c:pt idx="151">
                <c:v>18.933199999999999</c:v>
              </c:pt>
              <c:pt idx="152">
                <c:v>19.2212</c:v>
              </c:pt>
              <c:pt idx="153">
                <c:v>19.261299999999999</c:v>
              </c:pt>
              <c:pt idx="154">
                <c:v>19.246600000000001</c:v>
              </c:pt>
              <c:pt idx="155">
                <c:v>19.518000000000001</c:v>
              </c:pt>
              <c:pt idx="156">
                <c:v>19.503599999999999</c:v>
              </c:pt>
              <c:pt idx="157">
                <c:v>19.832799999999999</c:v>
              </c:pt>
              <c:pt idx="158">
                <c:v>19.891300000000001</c:v>
              </c:pt>
              <c:pt idx="159">
                <c:v>19.8492</c:v>
              </c:pt>
              <c:pt idx="160">
                <c:v>19.6861</c:v>
              </c:pt>
              <c:pt idx="161">
                <c:v>19.6145</c:v>
              </c:pt>
              <c:pt idx="162">
                <c:v>19.9709</c:v>
              </c:pt>
              <c:pt idx="163">
                <c:v>20.083100000000002</c:v>
              </c:pt>
              <c:pt idx="164">
                <c:v>20.089400000000001</c:v>
              </c:pt>
              <c:pt idx="165">
                <c:v>20.16</c:v>
              </c:pt>
              <c:pt idx="166">
                <c:v>20.174800000000001</c:v>
              </c:pt>
              <c:pt idx="167">
                <c:v>20.412199999999999</c:v>
              </c:pt>
              <c:pt idx="168">
                <c:v>20.5977</c:v>
              </c:pt>
              <c:pt idx="169">
                <c:v>20.2089</c:v>
              </c:pt>
              <c:pt idx="170">
                <c:v>20.636600000000001</c:v>
              </c:pt>
              <c:pt idx="171">
                <c:v>20.6374</c:v>
              </c:pt>
              <c:pt idx="172">
                <c:v>20.785299999999999</c:v>
              </c:pt>
              <c:pt idx="173">
                <c:v>20.743500000000001</c:v>
              </c:pt>
              <c:pt idx="174">
                <c:v>20.6709</c:v>
              </c:pt>
              <c:pt idx="175">
                <c:v>20.6158</c:v>
              </c:pt>
              <c:pt idx="176">
                <c:v>20.622599999999998</c:v>
              </c:pt>
              <c:pt idx="177">
                <c:v>20.715800000000002</c:v>
              </c:pt>
              <c:pt idx="178">
                <c:v>20.666599999999999</c:v>
              </c:pt>
              <c:pt idx="179">
                <c:v>20.6555</c:v>
              </c:pt>
              <c:pt idx="180">
                <c:v>20.4085</c:v>
              </c:pt>
              <c:pt idx="181">
                <c:v>20.4085</c:v>
              </c:pt>
              <c:pt idx="182">
                <c:v>20.749500000000001</c:v>
              </c:pt>
              <c:pt idx="183">
                <c:v>20.665500000000002</c:v>
              </c:pt>
              <c:pt idx="184">
                <c:v>20.788</c:v>
              </c:pt>
              <c:pt idx="185">
                <c:v>20.752400000000002</c:v>
              </c:pt>
              <c:pt idx="186">
                <c:v>20.745200000000001</c:v>
              </c:pt>
              <c:pt idx="187">
                <c:v>20.932200000000002</c:v>
              </c:pt>
              <c:pt idx="188">
                <c:v>20.5014</c:v>
              </c:pt>
              <c:pt idx="189">
                <c:v>20.1279</c:v>
              </c:pt>
              <c:pt idx="190">
                <c:v>20.346</c:v>
              </c:pt>
              <c:pt idx="191">
                <c:v>20.346</c:v>
              </c:pt>
              <c:pt idx="192">
                <c:v>20.9435</c:v>
              </c:pt>
              <c:pt idx="193">
                <c:v>20.958200000000001</c:v>
              </c:pt>
              <c:pt idx="194">
                <c:v>21.1494</c:v>
              </c:pt>
              <c:pt idx="195">
                <c:v>21.208100000000002</c:v>
              </c:pt>
              <c:pt idx="196">
                <c:v>21.2011</c:v>
              </c:pt>
              <c:pt idx="197">
                <c:v>21.363800000000001</c:v>
              </c:pt>
              <c:pt idx="198">
                <c:v>21.547799999999999</c:v>
              </c:pt>
              <c:pt idx="199">
                <c:v>21.555499999999999</c:v>
              </c:pt>
              <c:pt idx="200">
                <c:v>21.645600000000002</c:v>
              </c:pt>
              <c:pt idx="201">
                <c:v>21.645600000000002</c:v>
              </c:pt>
              <c:pt idx="202">
                <c:v>21.7804</c:v>
              </c:pt>
              <c:pt idx="203">
                <c:v>21.881</c:v>
              </c:pt>
              <c:pt idx="204">
                <c:v>21.911799999999999</c:v>
              </c:pt>
              <c:pt idx="205">
                <c:v>21.914899999999999</c:v>
              </c:pt>
              <c:pt idx="206">
                <c:v>21.919599999999999</c:v>
              </c:pt>
              <c:pt idx="207">
                <c:v>21.8171</c:v>
              </c:pt>
              <c:pt idx="208">
                <c:v>18.8249</c:v>
              </c:pt>
              <c:pt idx="209">
                <c:v>18.7761</c:v>
              </c:pt>
              <c:pt idx="210">
                <c:v>18.781099999999999</c:v>
              </c:pt>
              <c:pt idx="211">
                <c:v>18.4663</c:v>
              </c:pt>
              <c:pt idx="212">
                <c:v>18.1127</c:v>
              </c:pt>
              <c:pt idx="213">
                <c:v>18.058</c:v>
              </c:pt>
              <c:pt idx="214">
                <c:v>18.222100000000001</c:v>
              </c:pt>
              <c:pt idx="215">
                <c:v>18.2392</c:v>
              </c:pt>
              <c:pt idx="216">
                <c:v>18.239699999999999</c:v>
              </c:pt>
              <c:pt idx="217">
                <c:v>18.1633</c:v>
              </c:pt>
              <c:pt idx="218">
                <c:v>18.2242</c:v>
              </c:pt>
              <c:pt idx="219">
                <c:v>18.302700000000002</c:v>
              </c:pt>
              <c:pt idx="220">
                <c:v>18.2898</c:v>
              </c:pt>
              <c:pt idx="221">
                <c:v>18.306699999999999</c:v>
              </c:pt>
              <c:pt idx="222">
                <c:v>18.289200000000001</c:v>
              </c:pt>
              <c:pt idx="223">
                <c:v>18.320900000000002</c:v>
              </c:pt>
              <c:pt idx="224">
                <c:v>18.195699999999999</c:v>
              </c:pt>
              <c:pt idx="225">
                <c:v>18.45</c:v>
              </c:pt>
              <c:pt idx="226">
                <c:v>18.45</c:v>
              </c:pt>
              <c:pt idx="227">
                <c:v>18.383700000000001</c:v>
              </c:pt>
              <c:pt idx="228">
                <c:v>18.335599999999999</c:v>
              </c:pt>
              <c:pt idx="229">
                <c:v>18.351700000000001</c:v>
              </c:pt>
              <c:pt idx="230">
                <c:v>18.3979</c:v>
              </c:pt>
              <c:pt idx="231">
                <c:v>18.3979</c:v>
              </c:pt>
              <c:pt idx="232">
                <c:v>18.142800000000001</c:v>
              </c:pt>
              <c:pt idx="233">
                <c:v>18.3108</c:v>
              </c:pt>
              <c:pt idx="234">
                <c:v>18.6629</c:v>
              </c:pt>
              <c:pt idx="235">
                <c:v>18.8733</c:v>
              </c:pt>
              <c:pt idx="236">
                <c:v>18.862400000000001</c:v>
              </c:pt>
              <c:pt idx="237">
                <c:v>18.878699999999998</c:v>
              </c:pt>
              <c:pt idx="238">
                <c:v>18.8963</c:v>
              </c:pt>
              <c:pt idx="239">
                <c:v>18.8963</c:v>
              </c:pt>
              <c:pt idx="240">
                <c:v>18.8963</c:v>
              </c:pt>
              <c:pt idx="241">
                <c:v>18.8965</c:v>
              </c:pt>
              <c:pt idx="242">
                <c:v>18.661899999999999</c:v>
              </c:pt>
              <c:pt idx="243">
                <c:v>18.302299999999999</c:v>
              </c:pt>
              <c:pt idx="244">
                <c:v>18.200199999999999</c:v>
              </c:pt>
              <c:pt idx="245">
                <c:v>18.253599999999999</c:v>
              </c:pt>
              <c:pt idx="246">
                <c:v>17.878499999999999</c:v>
              </c:pt>
              <c:pt idx="247">
                <c:v>17.7666</c:v>
              </c:pt>
              <c:pt idx="248">
                <c:v>17.730499999999999</c:v>
              </c:pt>
              <c:pt idx="249">
                <c:v>17.572800000000001</c:v>
              </c:pt>
              <c:pt idx="250">
                <c:v>17.465299999999999</c:v>
              </c:pt>
              <c:pt idx="251">
                <c:v>17.465299999999999</c:v>
              </c:pt>
              <c:pt idx="252">
                <c:v>17.840599999999998</c:v>
              </c:pt>
              <c:pt idx="253">
                <c:v>18.159300000000002</c:v>
              </c:pt>
              <c:pt idx="254">
                <c:v>18.0307</c:v>
              </c:pt>
              <c:pt idx="255">
                <c:v>18.006399999999999</c:v>
              </c:pt>
              <c:pt idx="256">
                <c:v>18.011700000000001</c:v>
              </c:pt>
              <c:pt idx="257">
                <c:v>18.0412</c:v>
              </c:pt>
              <c:pt idx="258">
                <c:v>18.014299999999999</c:v>
              </c:pt>
              <c:pt idx="259">
                <c:v>18.1431</c:v>
              </c:pt>
              <c:pt idx="260">
                <c:v>17.927700000000002</c:v>
              </c:pt>
              <c:pt idx="261">
                <c:v>17.939</c:v>
              </c:pt>
              <c:pt idx="262">
                <c:v>17.950800000000001</c:v>
              </c:pt>
              <c:pt idx="263">
                <c:v>17.786899999999999</c:v>
              </c:pt>
              <c:pt idx="264">
                <c:v>17.700199999999999</c:v>
              </c:pt>
              <c:pt idx="265">
                <c:v>17.8873</c:v>
              </c:pt>
              <c:pt idx="266">
                <c:v>17.894100000000002</c:v>
              </c:pt>
              <c:pt idx="267">
                <c:v>17.717500000000001</c:v>
              </c:pt>
              <c:pt idx="268">
                <c:v>17.8108</c:v>
              </c:pt>
              <c:pt idx="269">
                <c:v>17.891300000000001</c:v>
              </c:pt>
              <c:pt idx="270">
                <c:v>17.552</c:v>
              </c:pt>
              <c:pt idx="271">
                <c:v>17.545300000000001</c:v>
              </c:pt>
              <c:pt idx="272">
                <c:v>17.352900000000002</c:v>
              </c:pt>
              <c:pt idx="273">
                <c:v>17.109000000000002</c:v>
              </c:pt>
              <c:pt idx="274">
                <c:v>17.322099999999999</c:v>
              </c:pt>
              <c:pt idx="275">
                <c:v>17.025500000000001</c:v>
              </c:pt>
              <c:pt idx="276">
                <c:v>17.025500000000001</c:v>
              </c:pt>
              <c:pt idx="277">
                <c:v>17.911999999999999</c:v>
              </c:pt>
              <c:pt idx="278">
                <c:v>17.763500000000001</c:v>
              </c:pt>
              <c:pt idx="279">
                <c:v>17.652200000000001</c:v>
              </c:pt>
              <c:pt idx="280">
                <c:v>17.265899999999998</c:v>
              </c:pt>
              <c:pt idx="281">
                <c:v>17.2685</c:v>
              </c:pt>
              <c:pt idx="282">
                <c:v>17.7395</c:v>
              </c:pt>
              <c:pt idx="283">
                <c:v>17.570399999999999</c:v>
              </c:pt>
              <c:pt idx="284">
                <c:v>17.393999999999998</c:v>
              </c:pt>
              <c:pt idx="285">
                <c:v>17.116199999999999</c:v>
              </c:pt>
              <c:pt idx="286">
                <c:v>17.116199999999999</c:v>
              </c:pt>
              <c:pt idx="287">
                <c:v>17.131799999999998</c:v>
              </c:pt>
              <c:pt idx="288">
                <c:v>17.130500000000001</c:v>
              </c:pt>
              <c:pt idx="289">
                <c:v>17.128</c:v>
              </c:pt>
              <c:pt idx="290">
                <c:v>17.119800000000001</c:v>
              </c:pt>
              <c:pt idx="291">
                <c:v>17.121700000000001</c:v>
              </c:pt>
              <c:pt idx="292">
                <c:v>17.496300000000002</c:v>
              </c:pt>
              <c:pt idx="293">
                <c:v>17.501300000000001</c:v>
              </c:pt>
              <c:pt idx="294">
                <c:v>17.353999999999999</c:v>
              </c:pt>
              <c:pt idx="295">
                <c:v>17.497599999999998</c:v>
              </c:pt>
              <c:pt idx="296">
                <c:v>17.497599999999998</c:v>
              </c:pt>
              <c:pt idx="297">
                <c:v>17.346900000000002</c:v>
              </c:pt>
              <c:pt idx="298">
                <c:v>17.2224</c:v>
              </c:pt>
              <c:pt idx="299">
                <c:v>17.233699999999999</c:v>
              </c:pt>
              <c:pt idx="300">
                <c:v>17.553999999999998</c:v>
              </c:pt>
              <c:pt idx="301">
                <c:v>17.553999999999998</c:v>
              </c:pt>
              <c:pt idx="302">
                <c:v>17.665700000000001</c:v>
              </c:pt>
              <c:pt idx="303">
                <c:v>17.749199999999998</c:v>
              </c:pt>
              <c:pt idx="304">
                <c:v>17.741800000000001</c:v>
              </c:pt>
              <c:pt idx="305">
                <c:v>17.776599999999998</c:v>
              </c:pt>
              <c:pt idx="306">
                <c:v>17.774000000000001</c:v>
              </c:pt>
              <c:pt idx="307">
                <c:v>18.081700000000001</c:v>
              </c:pt>
              <c:pt idx="308">
                <c:v>18.289300000000001</c:v>
              </c:pt>
              <c:pt idx="309">
                <c:v>18.383099999999999</c:v>
              </c:pt>
              <c:pt idx="310">
                <c:v>18.468699999999998</c:v>
              </c:pt>
              <c:pt idx="311">
                <c:v>18.468699999999998</c:v>
              </c:pt>
              <c:pt idx="312">
                <c:v>18.431699999999999</c:v>
              </c:pt>
              <c:pt idx="313">
                <c:v>18.298100000000002</c:v>
              </c:pt>
              <c:pt idx="314">
                <c:v>18.2959</c:v>
              </c:pt>
              <c:pt idx="315">
                <c:v>18.1418</c:v>
              </c:pt>
              <c:pt idx="316">
                <c:v>18.182700000000001</c:v>
              </c:pt>
              <c:pt idx="317">
                <c:v>18.397500000000001</c:v>
              </c:pt>
              <c:pt idx="318">
                <c:v>18.291</c:v>
              </c:pt>
              <c:pt idx="319">
                <c:v>18.4102</c:v>
              </c:pt>
              <c:pt idx="320">
                <c:v>18.086300000000001</c:v>
              </c:pt>
              <c:pt idx="321">
                <c:v>18.0855</c:v>
              </c:pt>
              <c:pt idx="322">
                <c:v>17.292400000000001</c:v>
              </c:pt>
              <c:pt idx="323">
                <c:v>17.5184</c:v>
              </c:pt>
              <c:pt idx="324">
                <c:v>17.5428</c:v>
              </c:pt>
              <c:pt idx="325">
                <c:v>17.484000000000002</c:v>
              </c:pt>
              <c:pt idx="326">
                <c:v>17.9116</c:v>
              </c:pt>
              <c:pt idx="327">
                <c:v>18.088699999999999</c:v>
              </c:pt>
              <c:pt idx="328">
                <c:v>18.1403</c:v>
              </c:pt>
              <c:pt idx="329">
                <c:v>18.197199999999999</c:v>
              </c:pt>
              <c:pt idx="330">
                <c:v>18.229099999999999</c:v>
              </c:pt>
              <c:pt idx="331">
                <c:v>18.229099999999999</c:v>
              </c:pt>
              <c:pt idx="332">
                <c:v>18.301400000000001</c:v>
              </c:pt>
              <c:pt idx="333">
                <c:v>18.433299999999999</c:v>
              </c:pt>
              <c:pt idx="334">
                <c:v>18.5549</c:v>
              </c:pt>
              <c:pt idx="335">
                <c:v>18.564900000000002</c:v>
              </c:pt>
              <c:pt idx="336">
                <c:v>18.5669</c:v>
              </c:pt>
              <c:pt idx="337">
                <c:v>18.707999999999998</c:v>
              </c:pt>
              <c:pt idx="338">
                <c:v>18.428899999999999</c:v>
              </c:pt>
              <c:pt idx="339">
                <c:v>18.284099999999999</c:v>
              </c:pt>
              <c:pt idx="340">
                <c:v>18.324100000000001</c:v>
              </c:pt>
              <c:pt idx="341">
                <c:v>18.324100000000001</c:v>
              </c:pt>
              <c:pt idx="342">
                <c:v>18.3462</c:v>
              </c:pt>
              <c:pt idx="343">
                <c:v>18.351700000000001</c:v>
              </c:pt>
              <c:pt idx="344">
                <c:v>18.285399999999999</c:v>
              </c:pt>
              <c:pt idx="345">
                <c:v>17.8935</c:v>
              </c:pt>
              <c:pt idx="346">
                <c:v>17.8935</c:v>
              </c:pt>
              <c:pt idx="347">
                <c:v>17.5914</c:v>
              </c:pt>
              <c:pt idx="348">
                <c:v>17.6172</c:v>
              </c:pt>
              <c:pt idx="349">
                <c:v>17.275400000000001</c:v>
              </c:pt>
              <c:pt idx="350">
                <c:v>17.3719</c:v>
              </c:pt>
              <c:pt idx="351">
                <c:v>17.3719</c:v>
              </c:pt>
              <c:pt idx="352">
                <c:v>17.4331</c:v>
              </c:pt>
              <c:pt idx="353">
                <c:v>17.489100000000001</c:v>
              </c:pt>
              <c:pt idx="354">
                <c:v>17.563500000000001</c:v>
              </c:pt>
              <c:pt idx="355">
                <c:v>17.8065</c:v>
              </c:pt>
              <c:pt idx="356">
                <c:v>17.8065</c:v>
              </c:pt>
              <c:pt idx="357">
                <c:v>17.885100000000001</c:v>
              </c:pt>
              <c:pt idx="358">
                <c:v>18.1373</c:v>
              </c:pt>
              <c:pt idx="359">
                <c:v>18.247800000000002</c:v>
              </c:pt>
              <c:pt idx="360">
                <c:v>18.284199999999998</c:v>
              </c:pt>
              <c:pt idx="361">
                <c:v>18.270399999999999</c:v>
              </c:pt>
              <c:pt idx="362">
                <c:v>18.033200000000001</c:v>
              </c:pt>
              <c:pt idx="363">
                <c:v>18.090199999999999</c:v>
              </c:pt>
              <c:pt idx="364">
                <c:v>17.751200000000001</c:v>
              </c:pt>
              <c:pt idx="365">
                <c:v>17.6266</c:v>
              </c:pt>
              <c:pt idx="366">
                <c:v>17.6264</c:v>
              </c:pt>
              <c:pt idx="367">
                <c:v>17.561199999999999</c:v>
              </c:pt>
              <c:pt idx="368">
                <c:v>17.747499999999999</c:v>
              </c:pt>
              <c:pt idx="369">
                <c:v>17.617599999999999</c:v>
              </c:pt>
              <c:pt idx="370">
                <c:v>17.734000000000002</c:v>
              </c:pt>
              <c:pt idx="371">
                <c:v>17.730499999999999</c:v>
              </c:pt>
              <c:pt idx="372">
                <c:v>17.624199999999998</c:v>
              </c:pt>
              <c:pt idx="373">
                <c:v>17.705200000000001</c:v>
              </c:pt>
              <c:pt idx="374">
                <c:v>17.7517</c:v>
              </c:pt>
              <c:pt idx="375">
                <c:v>17.546299999999999</c:v>
              </c:pt>
              <c:pt idx="376">
                <c:v>17.546299999999999</c:v>
              </c:pt>
              <c:pt idx="377">
                <c:v>17.732500000000002</c:v>
              </c:pt>
              <c:pt idx="378">
                <c:v>17.6553</c:v>
              </c:pt>
              <c:pt idx="379">
                <c:v>17.601900000000001</c:v>
              </c:pt>
              <c:pt idx="380">
                <c:v>17.593599999999999</c:v>
              </c:pt>
              <c:pt idx="381">
                <c:v>17.5961</c:v>
              </c:pt>
              <c:pt idx="382">
                <c:v>17.8156</c:v>
              </c:pt>
              <c:pt idx="383">
                <c:v>17.8611</c:v>
              </c:pt>
              <c:pt idx="384">
                <c:v>17.7805</c:v>
              </c:pt>
              <c:pt idx="385">
                <c:v>17.7392</c:v>
              </c:pt>
              <c:pt idx="386">
                <c:v>17.734100000000002</c:v>
              </c:pt>
              <c:pt idx="387">
                <c:v>17.754300000000001</c:v>
              </c:pt>
              <c:pt idx="388">
                <c:v>17.693000000000001</c:v>
              </c:pt>
              <c:pt idx="389">
                <c:v>17.809999999999999</c:v>
              </c:pt>
              <c:pt idx="390">
                <c:v>17.883299999999998</c:v>
              </c:pt>
              <c:pt idx="391">
                <c:v>17.877199999999998</c:v>
              </c:pt>
              <c:pt idx="392">
                <c:v>18.276499999999999</c:v>
              </c:pt>
              <c:pt idx="393">
                <c:v>18.1464</c:v>
              </c:pt>
              <c:pt idx="394">
                <c:v>17.919799999999999</c:v>
              </c:pt>
              <c:pt idx="395">
                <c:v>17.698399999999999</c:v>
              </c:pt>
              <c:pt idx="396">
                <c:v>17.6828</c:v>
              </c:pt>
              <c:pt idx="397">
                <c:v>17.778199999999998</c:v>
              </c:pt>
              <c:pt idx="398">
                <c:v>17.823699999999999</c:v>
              </c:pt>
              <c:pt idx="399">
                <c:v>17.809000000000001</c:v>
              </c:pt>
              <c:pt idx="400">
                <c:v>17.7515</c:v>
              </c:pt>
              <c:pt idx="401">
                <c:v>17.228000000000002</c:v>
              </c:pt>
              <c:pt idx="402">
                <c:v>17.131900000000002</c:v>
              </c:pt>
              <c:pt idx="403">
                <c:v>17.075099999999999</c:v>
              </c:pt>
              <c:pt idx="404">
                <c:v>16.764800000000001</c:v>
              </c:pt>
              <c:pt idx="405">
                <c:v>16.8568</c:v>
              </c:pt>
              <c:pt idx="406">
                <c:v>16.879899999999999</c:v>
              </c:pt>
              <c:pt idx="407">
                <c:v>16.981000000000002</c:v>
              </c:pt>
              <c:pt idx="408">
                <c:v>17.086600000000001</c:v>
              </c:pt>
              <c:pt idx="409">
                <c:v>17.153300000000002</c:v>
              </c:pt>
              <c:pt idx="410">
                <c:v>17.233899999999998</c:v>
              </c:pt>
              <c:pt idx="411">
                <c:v>17.233499999999999</c:v>
              </c:pt>
              <c:pt idx="412">
                <c:v>17.480599999999999</c:v>
              </c:pt>
              <c:pt idx="413">
                <c:v>17.648700000000002</c:v>
              </c:pt>
              <c:pt idx="414">
                <c:v>17.597000000000001</c:v>
              </c:pt>
              <c:pt idx="415">
                <c:v>17.512</c:v>
              </c:pt>
              <c:pt idx="416">
                <c:v>17.509599999999999</c:v>
              </c:pt>
              <c:pt idx="417">
                <c:v>17.4909</c:v>
              </c:pt>
              <c:pt idx="418">
                <c:v>17.3</c:v>
              </c:pt>
              <c:pt idx="419">
                <c:v>17.2898</c:v>
              </c:pt>
              <c:pt idx="420">
                <c:v>17.176300000000001</c:v>
              </c:pt>
              <c:pt idx="421">
                <c:v>17.232199999999999</c:v>
              </c:pt>
              <c:pt idx="422">
                <c:v>17.353100000000001</c:v>
              </c:pt>
              <c:pt idx="423">
                <c:v>17.683599999999998</c:v>
              </c:pt>
              <c:pt idx="424">
                <c:v>17.6493</c:v>
              </c:pt>
              <c:pt idx="425">
                <c:v>17.605499999999999</c:v>
              </c:pt>
              <c:pt idx="426">
                <c:v>17.605499999999999</c:v>
              </c:pt>
              <c:pt idx="427">
                <c:v>17.788399999999999</c:v>
              </c:pt>
              <c:pt idx="428">
                <c:v>17.8902</c:v>
              </c:pt>
              <c:pt idx="429">
                <c:v>17.953800000000001</c:v>
              </c:pt>
              <c:pt idx="430">
                <c:v>17.9892</c:v>
              </c:pt>
              <c:pt idx="431">
                <c:v>17.9892</c:v>
              </c:pt>
              <c:pt idx="432">
                <c:v>17.915600000000001</c:v>
              </c:pt>
              <c:pt idx="433">
                <c:v>17.953099999999999</c:v>
              </c:pt>
              <c:pt idx="434">
                <c:v>17.846499999999999</c:v>
              </c:pt>
              <c:pt idx="435">
                <c:v>17.883299999999998</c:v>
              </c:pt>
              <c:pt idx="436">
                <c:v>17.883299999999998</c:v>
              </c:pt>
              <c:pt idx="437">
                <c:v>17.9191</c:v>
              </c:pt>
              <c:pt idx="438">
                <c:v>18.001300000000001</c:v>
              </c:pt>
              <c:pt idx="439">
                <c:v>18.1096</c:v>
              </c:pt>
              <c:pt idx="440">
                <c:v>18.216999999999999</c:v>
              </c:pt>
              <c:pt idx="441">
                <c:v>18.220400000000001</c:v>
              </c:pt>
              <c:pt idx="442">
                <c:v>18.381799999999998</c:v>
              </c:pt>
              <c:pt idx="443">
                <c:v>18.358699999999999</c:v>
              </c:pt>
              <c:pt idx="444">
                <c:v>18.313600000000001</c:v>
              </c:pt>
              <c:pt idx="445">
                <c:v>18.2958</c:v>
              </c:pt>
              <c:pt idx="446">
                <c:v>18.308</c:v>
              </c:pt>
              <c:pt idx="447">
                <c:v>18.2559</c:v>
              </c:pt>
              <c:pt idx="448">
                <c:v>18.353899999999999</c:v>
              </c:pt>
              <c:pt idx="449">
                <c:v>18.342500000000001</c:v>
              </c:pt>
              <c:pt idx="450">
                <c:v>18.294899999999998</c:v>
              </c:pt>
              <c:pt idx="451">
                <c:v>18.294699999999999</c:v>
              </c:pt>
              <c:pt idx="452">
                <c:v>18.282599999999999</c:v>
              </c:pt>
              <c:pt idx="453">
                <c:v>18.347200000000001</c:v>
              </c:pt>
              <c:pt idx="454">
                <c:v>18.2804</c:v>
              </c:pt>
              <c:pt idx="455">
                <c:v>18.3126</c:v>
              </c:pt>
              <c:pt idx="456">
                <c:v>18.318300000000001</c:v>
              </c:pt>
              <c:pt idx="457">
                <c:v>18.349399999999999</c:v>
              </c:pt>
              <c:pt idx="458">
                <c:v>18.2715</c:v>
              </c:pt>
              <c:pt idx="459">
                <c:v>18.226099999999999</c:v>
              </c:pt>
              <c:pt idx="460">
                <c:v>18.206600000000002</c:v>
              </c:pt>
              <c:pt idx="461">
                <c:v>18.206600000000002</c:v>
              </c:pt>
              <c:pt idx="462">
                <c:v>18.032399999999999</c:v>
              </c:pt>
              <c:pt idx="463">
                <c:v>18.1632</c:v>
              </c:pt>
              <c:pt idx="464">
                <c:v>18.160299999999999</c:v>
              </c:pt>
              <c:pt idx="465">
                <c:v>18.348600000000001</c:v>
              </c:pt>
              <c:pt idx="466">
                <c:v>18.356400000000001</c:v>
              </c:pt>
              <c:pt idx="467">
                <c:v>18.298500000000001</c:v>
              </c:pt>
              <c:pt idx="468">
                <c:v>18.304300000000001</c:v>
              </c:pt>
              <c:pt idx="469">
                <c:v>17.306699999999999</c:v>
              </c:pt>
              <c:pt idx="470">
                <c:v>17.112500000000001</c:v>
              </c:pt>
              <c:pt idx="471">
                <c:v>17.112500000000001</c:v>
              </c:pt>
              <c:pt idx="472">
                <c:v>15.699299999999999</c:v>
              </c:pt>
              <c:pt idx="473">
                <c:v>15.4552</c:v>
              </c:pt>
              <c:pt idx="474">
                <c:v>15.8832</c:v>
              </c:pt>
              <c:pt idx="475">
                <c:v>15.331</c:v>
              </c:pt>
              <c:pt idx="476">
                <c:v>15.331</c:v>
              </c:pt>
              <c:pt idx="477">
                <c:v>15.292999999999999</c:v>
              </c:pt>
              <c:pt idx="478">
                <c:v>15.2723</c:v>
              </c:pt>
              <c:pt idx="479">
                <c:v>15.2309</c:v>
              </c:pt>
              <c:pt idx="480">
                <c:v>15.2606</c:v>
              </c:pt>
              <c:pt idx="481">
                <c:v>15.2613</c:v>
              </c:pt>
              <c:pt idx="482">
                <c:v>15.5221</c:v>
              </c:pt>
              <c:pt idx="483">
                <c:v>15.4756</c:v>
              </c:pt>
              <c:pt idx="484">
                <c:v>15.3909</c:v>
              </c:pt>
              <c:pt idx="485">
                <c:v>15.469900000000001</c:v>
              </c:pt>
              <c:pt idx="486">
                <c:v>15.5379</c:v>
              </c:pt>
              <c:pt idx="487">
                <c:v>15.6027</c:v>
              </c:pt>
              <c:pt idx="488">
                <c:v>15.5029</c:v>
              </c:pt>
              <c:pt idx="489">
                <c:v>15.866899999999999</c:v>
              </c:pt>
              <c:pt idx="490">
                <c:v>15.939</c:v>
              </c:pt>
              <c:pt idx="491">
                <c:v>15.9392</c:v>
              </c:pt>
              <c:pt idx="492">
                <c:v>16.209800000000001</c:v>
              </c:pt>
              <c:pt idx="493">
                <c:v>16.2149</c:v>
              </c:pt>
              <c:pt idx="494">
                <c:v>16.224399999999999</c:v>
              </c:pt>
              <c:pt idx="495">
                <c:v>16.0184</c:v>
              </c:pt>
              <c:pt idx="496">
                <c:v>16.0456</c:v>
              </c:pt>
              <c:pt idx="497">
                <c:v>15.1714</c:v>
              </c:pt>
              <c:pt idx="498">
                <c:v>15.337400000000001</c:v>
              </c:pt>
              <c:pt idx="499">
                <c:v>15.1395</c:v>
              </c:pt>
              <c:pt idx="500">
                <c:v>15.7736</c:v>
              </c:pt>
              <c:pt idx="501">
                <c:v>15.7744</c:v>
              </c:pt>
              <c:pt idx="502">
                <c:v>15.8569</c:v>
              </c:pt>
              <c:pt idx="503">
                <c:v>15.989599999999999</c:v>
              </c:pt>
              <c:pt idx="504">
                <c:v>16.050699999999999</c:v>
              </c:pt>
              <c:pt idx="505">
                <c:v>15.933</c:v>
              </c:pt>
              <c:pt idx="506">
                <c:v>15.933</c:v>
              </c:pt>
              <c:pt idx="507">
                <c:v>15.896000000000001</c:v>
              </c:pt>
              <c:pt idx="508">
                <c:v>15.962199999999999</c:v>
              </c:pt>
              <c:pt idx="509">
                <c:v>16.1084</c:v>
              </c:pt>
              <c:pt idx="510">
                <c:v>16.246500000000001</c:v>
              </c:pt>
              <c:pt idx="511">
                <c:v>16.311900000000001</c:v>
              </c:pt>
              <c:pt idx="512">
                <c:v>16.307600000000001</c:v>
              </c:pt>
              <c:pt idx="513">
                <c:v>16.215299999999999</c:v>
              </c:pt>
              <c:pt idx="514">
                <c:v>16.162400000000002</c:v>
              </c:pt>
              <c:pt idx="515">
                <c:v>15.9842</c:v>
              </c:pt>
              <c:pt idx="516">
                <c:v>15.9908</c:v>
              </c:pt>
              <c:pt idx="517">
                <c:v>15.8187</c:v>
              </c:pt>
              <c:pt idx="518">
                <c:v>15.8476</c:v>
              </c:pt>
              <c:pt idx="519">
                <c:v>15.833299999999999</c:v>
              </c:pt>
              <c:pt idx="520">
                <c:v>15.7912</c:v>
              </c:pt>
              <c:pt idx="521">
                <c:v>15.7804</c:v>
              </c:pt>
              <c:pt idx="522">
                <c:v>16.013300000000001</c:v>
              </c:pt>
              <c:pt idx="523">
                <c:v>16.117799999999999</c:v>
              </c:pt>
              <c:pt idx="524">
                <c:v>16.0383</c:v>
              </c:pt>
              <c:pt idx="525">
                <c:v>15.9824</c:v>
              </c:pt>
              <c:pt idx="526">
                <c:v>15.9857</c:v>
              </c:pt>
              <c:pt idx="527">
                <c:v>15.909599999999999</c:v>
              </c:pt>
              <c:pt idx="528">
                <c:v>15.9847</c:v>
              </c:pt>
              <c:pt idx="529">
                <c:v>15.7682</c:v>
              </c:pt>
              <c:pt idx="530">
                <c:v>15.638</c:v>
              </c:pt>
              <c:pt idx="531">
                <c:v>15.638</c:v>
              </c:pt>
              <c:pt idx="532">
                <c:v>15.501799999999999</c:v>
              </c:pt>
              <c:pt idx="533">
                <c:v>15.2737</c:v>
              </c:pt>
              <c:pt idx="534">
                <c:v>15.444599999999999</c:v>
              </c:pt>
              <c:pt idx="535">
                <c:v>15.3421</c:v>
              </c:pt>
              <c:pt idx="536">
                <c:v>15.329000000000001</c:v>
              </c:pt>
              <c:pt idx="537">
                <c:v>15.1318</c:v>
              </c:pt>
              <c:pt idx="538">
                <c:v>15.1258</c:v>
              </c:pt>
              <c:pt idx="539">
                <c:v>15.4434</c:v>
              </c:pt>
              <c:pt idx="540">
                <c:v>15.4438</c:v>
              </c:pt>
              <c:pt idx="541">
                <c:v>15.4437</c:v>
              </c:pt>
              <c:pt idx="542">
                <c:v>15.422800000000001</c:v>
              </c:pt>
              <c:pt idx="543">
                <c:v>15.422700000000001</c:v>
              </c:pt>
              <c:pt idx="544">
                <c:v>15.397399999999999</c:v>
              </c:pt>
              <c:pt idx="545">
                <c:v>15.2479</c:v>
              </c:pt>
              <c:pt idx="546">
                <c:v>15.2439</c:v>
              </c:pt>
              <c:pt idx="547">
                <c:v>15.2507</c:v>
              </c:pt>
              <c:pt idx="548">
                <c:v>15.0809</c:v>
              </c:pt>
              <c:pt idx="549">
                <c:v>14.9505</c:v>
              </c:pt>
              <c:pt idx="550">
                <c:v>15.136100000000001</c:v>
              </c:pt>
              <c:pt idx="551">
                <c:v>15.127000000000001</c:v>
              </c:pt>
              <c:pt idx="552">
                <c:v>15.238899999999999</c:v>
              </c:pt>
              <c:pt idx="553">
                <c:v>15.573</c:v>
              </c:pt>
              <c:pt idx="554">
                <c:v>15.593299999999999</c:v>
              </c:pt>
              <c:pt idx="555">
                <c:v>15.7325</c:v>
              </c:pt>
              <c:pt idx="556">
                <c:v>15.7319</c:v>
              </c:pt>
              <c:pt idx="557">
                <c:v>15.812200000000001</c:v>
              </c:pt>
              <c:pt idx="558">
                <c:v>15.727</c:v>
              </c:pt>
              <c:pt idx="559">
                <c:v>15.8133</c:v>
              </c:pt>
              <c:pt idx="560">
                <c:v>16.0291</c:v>
              </c:pt>
              <c:pt idx="561">
                <c:v>16.03</c:v>
              </c:pt>
              <c:pt idx="562">
                <c:v>16.163699999999999</c:v>
              </c:pt>
              <c:pt idx="563">
                <c:v>16.1037</c:v>
              </c:pt>
              <c:pt idx="564">
                <c:v>16.039899999999999</c:v>
              </c:pt>
              <c:pt idx="565">
                <c:v>16.040700000000001</c:v>
              </c:pt>
              <c:pt idx="566">
                <c:v>16.048500000000001</c:v>
              </c:pt>
              <c:pt idx="567">
                <c:v>15.9434</c:v>
              </c:pt>
              <c:pt idx="568">
                <c:v>15.770899999999999</c:v>
              </c:pt>
              <c:pt idx="569">
                <c:v>15.710900000000001</c:v>
              </c:pt>
              <c:pt idx="570">
                <c:v>15.6683</c:v>
              </c:pt>
              <c:pt idx="571">
                <c:v>15.6671</c:v>
              </c:pt>
              <c:pt idx="572">
                <c:v>15.6614</c:v>
              </c:pt>
              <c:pt idx="573">
                <c:v>15.444100000000001</c:v>
              </c:pt>
              <c:pt idx="574">
                <c:v>15.753299999999999</c:v>
              </c:pt>
              <c:pt idx="575">
                <c:v>15.712899999999999</c:v>
              </c:pt>
              <c:pt idx="576">
                <c:v>15.711600000000001</c:v>
              </c:pt>
              <c:pt idx="577">
                <c:v>15.5983</c:v>
              </c:pt>
              <c:pt idx="578">
                <c:v>15.534800000000001</c:v>
              </c:pt>
              <c:pt idx="579">
                <c:v>15.674899999999999</c:v>
              </c:pt>
              <c:pt idx="580">
                <c:v>15.703900000000001</c:v>
              </c:pt>
              <c:pt idx="581">
                <c:v>15.703799999999999</c:v>
              </c:pt>
              <c:pt idx="582">
                <c:v>15.6027</c:v>
              </c:pt>
              <c:pt idx="583">
                <c:v>15.7698</c:v>
              </c:pt>
              <c:pt idx="584">
                <c:v>15.788399999999999</c:v>
              </c:pt>
              <c:pt idx="585">
                <c:v>15.737</c:v>
              </c:pt>
              <c:pt idx="586">
                <c:v>15.736499999999999</c:v>
              </c:pt>
              <c:pt idx="587">
                <c:v>15.5467</c:v>
              </c:pt>
              <c:pt idx="588">
                <c:v>15.4931</c:v>
              </c:pt>
              <c:pt idx="589">
                <c:v>15.478300000000001</c:v>
              </c:pt>
              <c:pt idx="590">
                <c:v>15.559799999999999</c:v>
              </c:pt>
              <c:pt idx="591">
                <c:v>15.543100000000001</c:v>
              </c:pt>
              <c:pt idx="592">
                <c:v>15.607200000000001</c:v>
              </c:pt>
              <c:pt idx="593">
                <c:v>15.5984</c:v>
              </c:pt>
              <c:pt idx="594">
                <c:v>15.5974</c:v>
              </c:pt>
              <c:pt idx="595">
                <c:v>15.6289</c:v>
              </c:pt>
              <c:pt idx="596">
                <c:v>15.628399999999999</c:v>
              </c:pt>
              <c:pt idx="597">
                <c:v>15.623100000000001</c:v>
              </c:pt>
              <c:pt idx="598">
                <c:v>15.5871</c:v>
              </c:pt>
              <c:pt idx="599">
                <c:v>15.1897</c:v>
              </c:pt>
              <c:pt idx="600">
                <c:v>15.0862</c:v>
              </c:pt>
              <c:pt idx="601">
                <c:v>15.0824</c:v>
              </c:pt>
              <c:pt idx="602">
                <c:v>15.0425</c:v>
              </c:pt>
              <c:pt idx="603">
                <c:v>15.063000000000001</c:v>
              </c:pt>
              <c:pt idx="604">
                <c:v>14.968299999999999</c:v>
              </c:pt>
              <c:pt idx="605">
                <c:v>15.0754</c:v>
              </c:pt>
              <c:pt idx="606">
                <c:v>15.073499999999999</c:v>
              </c:pt>
              <c:pt idx="607">
                <c:v>14.896699999999999</c:v>
              </c:pt>
              <c:pt idx="608">
                <c:v>14.9427</c:v>
              </c:pt>
              <c:pt idx="609">
                <c:v>14.9224</c:v>
              </c:pt>
              <c:pt idx="610">
                <c:v>14.8302</c:v>
              </c:pt>
              <c:pt idx="611">
                <c:v>14.830399999999999</c:v>
              </c:pt>
              <c:pt idx="612">
                <c:v>14.775700000000001</c:v>
              </c:pt>
              <c:pt idx="613">
                <c:v>14.887600000000001</c:v>
              </c:pt>
              <c:pt idx="614">
                <c:v>15.0451</c:v>
              </c:pt>
              <c:pt idx="615">
                <c:v>15.218999999999999</c:v>
              </c:pt>
              <c:pt idx="616">
                <c:v>15.218999999999999</c:v>
              </c:pt>
              <c:pt idx="617">
                <c:v>15.3809</c:v>
              </c:pt>
              <c:pt idx="618">
                <c:v>15.3767</c:v>
              </c:pt>
              <c:pt idx="619">
                <c:v>16.240100000000002</c:v>
              </c:pt>
              <c:pt idx="620">
                <c:v>16.0321</c:v>
              </c:pt>
              <c:pt idx="621">
                <c:v>16.023399999999999</c:v>
              </c:pt>
              <c:pt idx="622">
                <c:v>16.1785</c:v>
              </c:pt>
              <c:pt idx="623">
                <c:v>16.2821</c:v>
              </c:pt>
              <c:pt idx="624">
                <c:v>16.421299999999999</c:v>
              </c:pt>
              <c:pt idx="625">
                <c:v>16.255600000000001</c:v>
              </c:pt>
              <c:pt idx="626">
                <c:v>16.2575</c:v>
              </c:pt>
              <c:pt idx="627">
                <c:v>16.419</c:v>
              </c:pt>
              <c:pt idx="628">
                <c:v>16.362200000000001</c:v>
              </c:pt>
              <c:pt idx="629">
                <c:v>16.339500000000001</c:v>
              </c:pt>
              <c:pt idx="630">
                <c:v>16.414300000000001</c:v>
              </c:pt>
              <c:pt idx="631">
                <c:v>16.4148</c:v>
              </c:pt>
              <c:pt idx="632">
                <c:v>16.379000000000001</c:v>
              </c:pt>
              <c:pt idx="633">
                <c:v>16.417100000000001</c:v>
              </c:pt>
              <c:pt idx="634">
                <c:v>16.475899999999999</c:v>
              </c:pt>
              <c:pt idx="635">
                <c:v>16.519300000000001</c:v>
              </c:pt>
              <c:pt idx="636">
                <c:v>16.519300000000001</c:v>
              </c:pt>
              <c:pt idx="637">
                <c:v>16.474599999999999</c:v>
              </c:pt>
              <c:pt idx="638">
                <c:v>16.3584</c:v>
              </c:pt>
              <c:pt idx="639">
                <c:v>16.3889</c:v>
              </c:pt>
              <c:pt idx="640">
                <c:v>16.409099999999999</c:v>
              </c:pt>
              <c:pt idx="641">
                <c:v>16.409099999999999</c:v>
              </c:pt>
              <c:pt idx="642">
                <c:v>16.402799999999999</c:v>
              </c:pt>
              <c:pt idx="643">
                <c:v>16.491900000000001</c:v>
              </c:pt>
              <c:pt idx="644">
                <c:v>16.642099999999999</c:v>
              </c:pt>
              <c:pt idx="645">
                <c:v>16.462299999999999</c:v>
              </c:pt>
              <c:pt idx="646">
                <c:v>16.462199999999999</c:v>
              </c:pt>
              <c:pt idx="647">
                <c:v>16.2438</c:v>
              </c:pt>
              <c:pt idx="648">
                <c:v>16.1036</c:v>
              </c:pt>
              <c:pt idx="649">
                <c:v>15.8789</c:v>
              </c:pt>
              <c:pt idx="650">
                <c:v>15.740500000000001</c:v>
              </c:pt>
              <c:pt idx="651">
                <c:v>15.735900000000001</c:v>
              </c:pt>
              <c:pt idx="652">
                <c:v>15.6708</c:v>
              </c:pt>
              <c:pt idx="653">
                <c:v>15.7331</c:v>
              </c:pt>
              <c:pt idx="654">
                <c:v>15.679399999999999</c:v>
              </c:pt>
              <c:pt idx="655">
                <c:v>15.5451</c:v>
              </c:pt>
              <c:pt idx="656">
                <c:v>15.545199999999999</c:v>
              </c:pt>
              <c:pt idx="657">
                <c:v>15.4148</c:v>
              </c:pt>
              <c:pt idx="658">
                <c:v>15.494</c:v>
              </c:pt>
              <c:pt idx="659">
                <c:v>15.3439</c:v>
              </c:pt>
              <c:pt idx="660">
                <c:v>15.3851</c:v>
              </c:pt>
              <c:pt idx="661">
                <c:v>15.3773</c:v>
              </c:pt>
              <c:pt idx="662">
                <c:v>15.165800000000001</c:v>
              </c:pt>
              <c:pt idx="663">
                <c:v>14.955299999999999</c:v>
              </c:pt>
              <c:pt idx="664">
                <c:v>14.909800000000001</c:v>
              </c:pt>
              <c:pt idx="665">
                <c:v>14.925000000000001</c:v>
              </c:pt>
              <c:pt idx="666">
                <c:v>14.9247</c:v>
              </c:pt>
              <c:pt idx="667">
                <c:v>14.795999999999999</c:v>
              </c:pt>
              <c:pt idx="668">
                <c:v>14.803699999999999</c:v>
              </c:pt>
              <c:pt idx="669">
                <c:v>14.809799999999999</c:v>
              </c:pt>
              <c:pt idx="670">
                <c:v>14.9321</c:v>
              </c:pt>
              <c:pt idx="671">
                <c:v>15.0044</c:v>
              </c:pt>
              <c:pt idx="672">
                <c:v>15.042899999999999</c:v>
              </c:pt>
              <c:pt idx="673">
                <c:v>15.128399999999999</c:v>
              </c:pt>
              <c:pt idx="674">
                <c:v>15.167899999999999</c:v>
              </c:pt>
              <c:pt idx="675">
                <c:v>15.171799999999999</c:v>
              </c:pt>
              <c:pt idx="676">
                <c:v>15.226599999999999</c:v>
              </c:pt>
              <c:pt idx="677">
                <c:v>15.0907</c:v>
              </c:pt>
              <c:pt idx="678">
                <c:v>14.91</c:v>
              </c:pt>
              <c:pt idx="679">
                <c:v>14.8994</c:v>
              </c:pt>
              <c:pt idx="680">
                <c:v>14.9763</c:v>
              </c:pt>
              <c:pt idx="681">
                <c:v>14.9605</c:v>
              </c:pt>
              <c:pt idx="682">
                <c:v>15.1479</c:v>
              </c:pt>
              <c:pt idx="683">
                <c:v>15.216900000000001</c:v>
              </c:pt>
              <c:pt idx="684">
                <c:v>15.1541</c:v>
              </c:pt>
              <c:pt idx="685">
                <c:v>15.1196</c:v>
              </c:pt>
              <c:pt idx="686">
                <c:v>15.1196</c:v>
              </c:pt>
              <c:pt idx="687">
                <c:v>15.101599999999999</c:v>
              </c:pt>
              <c:pt idx="688">
                <c:v>14.9824</c:v>
              </c:pt>
              <c:pt idx="689">
                <c:v>15.089700000000001</c:v>
              </c:pt>
              <c:pt idx="690">
                <c:v>15.163399999999999</c:v>
              </c:pt>
              <c:pt idx="691">
                <c:v>15.163399999999999</c:v>
              </c:pt>
              <c:pt idx="692">
                <c:v>15.0435</c:v>
              </c:pt>
              <c:pt idx="693">
                <c:v>15.016400000000001</c:v>
              </c:pt>
              <c:pt idx="694">
                <c:v>15.2804</c:v>
              </c:pt>
              <c:pt idx="695">
                <c:v>15.2</c:v>
              </c:pt>
              <c:pt idx="696">
                <c:v>15.424099999999999</c:v>
              </c:pt>
              <c:pt idx="697">
                <c:v>15.936400000000001</c:v>
              </c:pt>
              <c:pt idx="698">
                <c:v>16.750599999999999</c:v>
              </c:pt>
              <c:pt idx="699">
                <c:v>17.0915</c:v>
              </c:pt>
              <c:pt idx="700">
                <c:v>16.9146</c:v>
              </c:pt>
              <c:pt idx="701">
                <c:v>16.9146</c:v>
              </c:pt>
              <c:pt idx="702">
                <c:v>17.021899999999999</c:v>
              </c:pt>
              <c:pt idx="703">
                <c:v>17.023900000000001</c:v>
              </c:pt>
              <c:pt idx="704">
                <c:v>17.0517</c:v>
              </c:pt>
              <c:pt idx="705">
                <c:v>17.322800000000001</c:v>
              </c:pt>
              <c:pt idx="706">
                <c:v>17.322800000000001</c:v>
              </c:pt>
              <c:pt idx="707">
                <c:v>17.8492</c:v>
              </c:pt>
              <c:pt idx="708">
                <c:v>17.706099999999999</c:v>
              </c:pt>
              <c:pt idx="709">
                <c:v>17.861699999999999</c:v>
              </c:pt>
              <c:pt idx="710">
                <c:v>17.747</c:v>
              </c:pt>
              <c:pt idx="711">
                <c:v>18.1173</c:v>
              </c:pt>
              <c:pt idx="712">
                <c:v>17.993500000000001</c:v>
              </c:pt>
              <c:pt idx="713">
                <c:v>17.980899999999998</c:v>
              </c:pt>
              <c:pt idx="714">
                <c:v>18.0244</c:v>
              </c:pt>
              <c:pt idx="715">
                <c:v>17.8551</c:v>
              </c:pt>
              <c:pt idx="716">
                <c:v>17.855</c:v>
              </c:pt>
              <c:pt idx="717">
                <c:v>17.786200000000001</c:v>
              </c:pt>
              <c:pt idx="718">
                <c:v>17.815300000000001</c:v>
              </c:pt>
              <c:pt idx="719">
                <c:v>17.823699999999999</c:v>
              </c:pt>
              <c:pt idx="720">
                <c:v>17.949100000000001</c:v>
              </c:pt>
              <c:pt idx="721">
                <c:v>17.9465</c:v>
              </c:pt>
              <c:pt idx="722">
                <c:v>17.774000000000001</c:v>
              </c:pt>
              <c:pt idx="723">
                <c:v>17.624600000000001</c:v>
              </c:pt>
              <c:pt idx="724">
                <c:v>17.715499999999999</c:v>
              </c:pt>
              <c:pt idx="725">
                <c:v>17.405000000000001</c:v>
              </c:pt>
              <c:pt idx="726">
                <c:v>17.405000000000001</c:v>
              </c:pt>
              <c:pt idx="727">
                <c:v>17.528700000000001</c:v>
              </c:pt>
              <c:pt idx="728">
                <c:v>17.4998</c:v>
              </c:pt>
              <c:pt idx="729">
                <c:v>17.4102</c:v>
              </c:pt>
              <c:pt idx="730">
                <c:v>17.144600000000001</c:v>
              </c:pt>
              <c:pt idx="731">
                <c:v>17.144100000000002</c:v>
              </c:pt>
              <c:pt idx="732">
                <c:v>16.816800000000001</c:v>
              </c:pt>
              <c:pt idx="733">
                <c:v>17.163699999999999</c:v>
              </c:pt>
              <c:pt idx="734">
                <c:v>14.258900000000001</c:v>
              </c:pt>
              <c:pt idx="735">
                <c:v>14.3726</c:v>
              </c:pt>
              <c:pt idx="736">
                <c:v>14.3797</c:v>
              </c:pt>
              <c:pt idx="737">
                <c:v>14.350199999999999</c:v>
              </c:pt>
              <c:pt idx="738">
                <c:v>14.4938</c:v>
              </c:pt>
              <c:pt idx="739">
                <c:v>14.523999999999999</c:v>
              </c:pt>
              <c:pt idx="740">
                <c:v>14.440099999999999</c:v>
              </c:pt>
              <c:pt idx="741">
                <c:v>14.4291</c:v>
              </c:pt>
              <c:pt idx="742">
                <c:v>14.4626</c:v>
              </c:pt>
              <c:pt idx="743">
                <c:v>14.4497</c:v>
              </c:pt>
              <c:pt idx="744">
                <c:v>14.3195</c:v>
              </c:pt>
              <c:pt idx="745">
                <c:v>14.3217</c:v>
              </c:pt>
              <c:pt idx="746">
                <c:v>14.282500000000001</c:v>
              </c:pt>
              <c:pt idx="747">
                <c:v>14.262499999999999</c:v>
              </c:pt>
              <c:pt idx="748">
                <c:v>14.267300000000001</c:v>
              </c:pt>
              <c:pt idx="749">
                <c:v>14.4556</c:v>
              </c:pt>
              <c:pt idx="750">
                <c:v>14.4688</c:v>
              </c:pt>
              <c:pt idx="751">
                <c:v>14.475199999999999</c:v>
              </c:pt>
              <c:pt idx="752">
                <c:v>14.542400000000001</c:v>
              </c:pt>
              <c:pt idx="753">
                <c:v>14.66</c:v>
              </c:pt>
              <c:pt idx="754">
                <c:v>14.680400000000001</c:v>
              </c:pt>
              <c:pt idx="755">
                <c:v>14.6526</c:v>
              </c:pt>
              <c:pt idx="756">
                <c:v>14.652699999999999</c:v>
              </c:pt>
              <c:pt idx="757">
                <c:v>14.6433</c:v>
              </c:pt>
              <c:pt idx="758">
                <c:v>14.4404</c:v>
              </c:pt>
              <c:pt idx="759">
                <c:v>14.7608</c:v>
              </c:pt>
              <c:pt idx="760">
                <c:v>14.789300000000001</c:v>
              </c:pt>
              <c:pt idx="761">
                <c:v>14.7893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FFE2-4698-90E1-CD36FDD571E4}"/>
            </c:ext>
          </c:extLst>
        </c:ser>
        <c:ser>
          <c:idx val="2"/>
          <c:order val="2"/>
          <c:tx>
            <c:v>UAE</c:v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57</c:v>
              </c:pt>
              <c:pt idx="1">
                <c:v>45058</c:v>
              </c:pt>
              <c:pt idx="2">
                <c:v>45061</c:v>
              </c:pt>
              <c:pt idx="3">
                <c:v>45062</c:v>
              </c:pt>
              <c:pt idx="4">
                <c:v>45063</c:v>
              </c:pt>
              <c:pt idx="5">
                <c:v>45064</c:v>
              </c:pt>
              <c:pt idx="6">
                <c:v>45065</c:v>
              </c:pt>
              <c:pt idx="7">
                <c:v>45068</c:v>
              </c:pt>
              <c:pt idx="8">
                <c:v>45069</c:v>
              </c:pt>
              <c:pt idx="9">
                <c:v>45070</c:v>
              </c:pt>
              <c:pt idx="10">
                <c:v>45071</c:v>
              </c:pt>
              <c:pt idx="11">
                <c:v>45072</c:v>
              </c:pt>
              <c:pt idx="12">
                <c:v>45075</c:v>
              </c:pt>
              <c:pt idx="13">
                <c:v>45076</c:v>
              </c:pt>
              <c:pt idx="14">
                <c:v>45077</c:v>
              </c:pt>
              <c:pt idx="15">
                <c:v>45078</c:v>
              </c:pt>
              <c:pt idx="16">
                <c:v>45079</c:v>
              </c:pt>
              <c:pt idx="17">
                <c:v>45082</c:v>
              </c:pt>
              <c:pt idx="18">
                <c:v>45083</c:v>
              </c:pt>
              <c:pt idx="19">
                <c:v>45084</c:v>
              </c:pt>
              <c:pt idx="20">
                <c:v>45085</c:v>
              </c:pt>
              <c:pt idx="21">
                <c:v>45086</c:v>
              </c:pt>
              <c:pt idx="22">
                <c:v>45089</c:v>
              </c:pt>
              <c:pt idx="23">
                <c:v>45090</c:v>
              </c:pt>
              <c:pt idx="24">
                <c:v>45091</c:v>
              </c:pt>
              <c:pt idx="25">
                <c:v>45092</c:v>
              </c:pt>
              <c:pt idx="26">
                <c:v>45093</c:v>
              </c:pt>
              <c:pt idx="27">
                <c:v>45096</c:v>
              </c:pt>
              <c:pt idx="28">
                <c:v>45097</c:v>
              </c:pt>
              <c:pt idx="29">
                <c:v>45098</c:v>
              </c:pt>
              <c:pt idx="30">
                <c:v>45099</c:v>
              </c:pt>
              <c:pt idx="31">
                <c:v>45100</c:v>
              </c:pt>
              <c:pt idx="32">
                <c:v>45103</c:v>
              </c:pt>
              <c:pt idx="33">
                <c:v>45104</c:v>
              </c:pt>
              <c:pt idx="34">
                <c:v>45105</c:v>
              </c:pt>
              <c:pt idx="35">
                <c:v>45106</c:v>
              </c:pt>
              <c:pt idx="36">
                <c:v>45107</c:v>
              </c:pt>
              <c:pt idx="37">
                <c:v>45110</c:v>
              </c:pt>
              <c:pt idx="38">
                <c:v>45111</c:v>
              </c:pt>
              <c:pt idx="39">
                <c:v>45112</c:v>
              </c:pt>
              <c:pt idx="40">
                <c:v>45113</c:v>
              </c:pt>
              <c:pt idx="41">
                <c:v>45114</c:v>
              </c:pt>
              <c:pt idx="42">
                <c:v>45117</c:v>
              </c:pt>
              <c:pt idx="43">
                <c:v>45118</c:v>
              </c:pt>
              <c:pt idx="44">
                <c:v>45119</c:v>
              </c:pt>
              <c:pt idx="45">
                <c:v>45120</c:v>
              </c:pt>
              <c:pt idx="46">
                <c:v>45121</c:v>
              </c:pt>
              <c:pt idx="47">
                <c:v>45124</c:v>
              </c:pt>
              <c:pt idx="48">
                <c:v>45125</c:v>
              </c:pt>
              <c:pt idx="49">
                <c:v>45126</c:v>
              </c:pt>
              <c:pt idx="50">
                <c:v>45127</c:v>
              </c:pt>
              <c:pt idx="51">
                <c:v>45128</c:v>
              </c:pt>
              <c:pt idx="52">
                <c:v>45131</c:v>
              </c:pt>
              <c:pt idx="53">
                <c:v>45132</c:v>
              </c:pt>
              <c:pt idx="54">
                <c:v>45133</c:v>
              </c:pt>
              <c:pt idx="55">
                <c:v>45134</c:v>
              </c:pt>
              <c:pt idx="56">
                <c:v>45135</c:v>
              </c:pt>
              <c:pt idx="57">
                <c:v>45138</c:v>
              </c:pt>
              <c:pt idx="58">
                <c:v>45139</c:v>
              </c:pt>
              <c:pt idx="59">
                <c:v>45140</c:v>
              </c:pt>
              <c:pt idx="60">
                <c:v>45141</c:v>
              </c:pt>
              <c:pt idx="61">
                <c:v>45142</c:v>
              </c:pt>
              <c:pt idx="62">
                <c:v>45145</c:v>
              </c:pt>
              <c:pt idx="63">
                <c:v>45146</c:v>
              </c:pt>
              <c:pt idx="64">
                <c:v>45147</c:v>
              </c:pt>
              <c:pt idx="65">
                <c:v>45148</c:v>
              </c:pt>
              <c:pt idx="66">
                <c:v>45149</c:v>
              </c:pt>
              <c:pt idx="67">
                <c:v>45152</c:v>
              </c:pt>
              <c:pt idx="68">
                <c:v>45153</c:v>
              </c:pt>
              <c:pt idx="69">
                <c:v>45154</c:v>
              </c:pt>
              <c:pt idx="70">
                <c:v>45155</c:v>
              </c:pt>
              <c:pt idx="71">
                <c:v>45156</c:v>
              </c:pt>
              <c:pt idx="72">
                <c:v>45159</c:v>
              </c:pt>
              <c:pt idx="73">
                <c:v>45160</c:v>
              </c:pt>
              <c:pt idx="74">
                <c:v>45161</c:v>
              </c:pt>
              <c:pt idx="75">
                <c:v>45162</c:v>
              </c:pt>
              <c:pt idx="76">
                <c:v>45163</c:v>
              </c:pt>
              <c:pt idx="77">
                <c:v>45166</c:v>
              </c:pt>
              <c:pt idx="78">
                <c:v>45167</c:v>
              </c:pt>
              <c:pt idx="79">
                <c:v>45168</c:v>
              </c:pt>
              <c:pt idx="80">
                <c:v>45169</c:v>
              </c:pt>
              <c:pt idx="81">
                <c:v>45170</c:v>
              </c:pt>
              <c:pt idx="82">
                <c:v>45173</c:v>
              </c:pt>
              <c:pt idx="83">
                <c:v>45174</c:v>
              </c:pt>
              <c:pt idx="84">
                <c:v>45175</c:v>
              </c:pt>
              <c:pt idx="85">
                <c:v>45176</c:v>
              </c:pt>
              <c:pt idx="86">
                <c:v>45177</c:v>
              </c:pt>
              <c:pt idx="87">
                <c:v>45180</c:v>
              </c:pt>
              <c:pt idx="88">
                <c:v>45181</c:v>
              </c:pt>
              <c:pt idx="89">
                <c:v>45182</c:v>
              </c:pt>
              <c:pt idx="90">
                <c:v>45183</c:v>
              </c:pt>
              <c:pt idx="91">
                <c:v>45184</c:v>
              </c:pt>
              <c:pt idx="92">
                <c:v>45187</c:v>
              </c:pt>
              <c:pt idx="93">
                <c:v>45188</c:v>
              </c:pt>
              <c:pt idx="94">
                <c:v>45189</c:v>
              </c:pt>
              <c:pt idx="95">
                <c:v>45190</c:v>
              </c:pt>
              <c:pt idx="96">
                <c:v>45191</c:v>
              </c:pt>
              <c:pt idx="97">
                <c:v>45194</c:v>
              </c:pt>
              <c:pt idx="98">
                <c:v>45195</c:v>
              </c:pt>
              <c:pt idx="99">
                <c:v>45196</c:v>
              </c:pt>
              <c:pt idx="100">
                <c:v>45197</c:v>
              </c:pt>
              <c:pt idx="101">
                <c:v>45198</c:v>
              </c:pt>
              <c:pt idx="102">
                <c:v>45201</c:v>
              </c:pt>
              <c:pt idx="103">
                <c:v>45202</c:v>
              </c:pt>
              <c:pt idx="104">
                <c:v>45203</c:v>
              </c:pt>
              <c:pt idx="105">
                <c:v>45204</c:v>
              </c:pt>
              <c:pt idx="106">
                <c:v>45205</c:v>
              </c:pt>
              <c:pt idx="107">
                <c:v>45208</c:v>
              </c:pt>
              <c:pt idx="108">
                <c:v>45209</c:v>
              </c:pt>
              <c:pt idx="109">
                <c:v>45210</c:v>
              </c:pt>
              <c:pt idx="110">
                <c:v>45211</c:v>
              </c:pt>
              <c:pt idx="111">
                <c:v>45212</c:v>
              </c:pt>
              <c:pt idx="112">
                <c:v>45215</c:v>
              </c:pt>
              <c:pt idx="113">
                <c:v>45216</c:v>
              </c:pt>
              <c:pt idx="114">
                <c:v>45217</c:v>
              </c:pt>
              <c:pt idx="115">
                <c:v>45218</c:v>
              </c:pt>
              <c:pt idx="116">
                <c:v>45219</c:v>
              </c:pt>
              <c:pt idx="117">
                <c:v>45222</c:v>
              </c:pt>
              <c:pt idx="118">
                <c:v>45223</c:v>
              </c:pt>
              <c:pt idx="119">
                <c:v>45224</c:v>
              </c:pt>
              <c:pt idx="120">
                <c:v>45225</c:v>
              </c:pt>
              <c:pt idx="121">
                <c:v>45226</c:v>
              </c:pt>
              <c:pt idx="122">
                <c:v>45229</c:v>
              </c:pt>
              <c:pt idx="123">
                <c:v>45230</c:v>
              </c:pt>
              <c:pt idx="124">
                <c:v>45231</c:v>
              </c:pt>
              <c:pt idx="125">
                <c:v>45232</c:v>
              </c:pt>
              <c:pt idx="126">
                <c:v>45233</c:v>
              </c:pt>
              <c:pt idx="127">
                <c:v>45236</c:v>
              </c:pt>
              <c:pt idx="128">
                <c:v>45237</c:v>
              </c:pt>
              <c:pt idx="129">
                <c:v>45238</c:v>
              </c:pt>
              <c:pt idx="130">
                <c:v>45239</c:v>
              </c:pt>
              <c:pt idx="131">
                <c:v>45240</c:v>
              </c:pt>
              <c:pt idx="132">
                <c:v>45243</c:v>
              </c:pt>
              <c:pt idx="133">
                <c:v>45244</c:v>
              </c:pt>
              <c:pt idx="134">
                <c:v>45245</c:v>
              </c:pt>
              <c:pt idx="135">
                <c:v>45246</c:v>
              </c:pt>
              <c:pt idx="136">
                <c:v>45247</c:v>
              </c:pt>
              <c:pt idx="137">
                <c:v>45250</c:v>
              </c:pt>
              <c:pt idx="138">
                <c:v>45251</c:v>
              </c:pt>
              <c:pt idx="139">
                <c:v>45252</c:v>
              </c:pt>
              <c:pt idx="140">
                <c:v>45253</c:v>
              </c:pt>
              <c:pt idx="141">
                <c:v>45254</c:v>
              </c:pt>
              <c:pt idx="142">
                <c:v>45257</c:v>
              </c:pt>
              <c:pt idx="143">
                <c:v>45258</c:v>
              </c:pt>
              <c:pt idx="144">
                <c:v>45259</c:v>
              </c:pt>
              <c:pt idx="145">
                <c:v>45260</c:v>
              </c:pt>
              <c:pt idx="146">
                <c:v>45261</c:v>
              </c:pt>
              <c:pt idx="147">
                <c:v>45264</c:v>
              </c:pt>
              <c:pt idx="148">
                <c:v>45265</c:v>
              </c:pt>
              <c:pt idx="149">
                <c:v>45266</c:v>
              </c:pt>
              <c:pt idx="150">
                <c:v>45267</c:v>
              </c:pt>
              <c:pt idx="151">
                <c:v>45268</c:v>
              </c:pt>
              <c:pt idx="152">
                <c:v>45271</c:v>
              </c:pt>
              <c:pt idx="153">
                <c:v>45272</c:v>
              </c:pt>
              <c:pt idx="154">
                <c:v>45273</c:v>
              </c:pt>
              <c:pt idx="155">
                <c:v>45274</c:v>
              </c:pt>
              <c:pt idx="156">
                <c:v>45275</c:v>
              </c:pt>
              <c:pt idx="157">
                <c:v>45278</c:v>
              </c:pt>
              <c:pt idx="158">
                <c:v>45279</c:v>
              </c:pt>
              <c:pt idx="159">
                <c:v>45280</c:v>
              </c:pt>
              <c:pt idx="160">
                <c:v>45281</c:v>
              </c:pt>
              <c:pt idx="161">
                <c:v>45282</c:v>
              </c:pt>
              <c:pt idx="162">
                <c:v>45285</c:v>
              </c:pt>
              <c:pt idx="163">
                <c:v>45286</c:v>
              </c:pt>
              <c:pt idx="164">
                <c:v>45287</c:v>
              </c:pt>
              <c:pt idx="165">
                <c:v>45288</c:v>
              </c:pt>
              <c:pt idx="166">
                <c:v>45289</c:v>
              </c:pt>
              <c:pt idx="167">
                <c:v>45292</c:v>
              </c:pt>
              <c:pt idx="168">
                <c:v>45293</c:v>
              </c:pt>
              <c:pt idx="169">
                <c:v>45294</c:v>
              </c:pt>
              <c:pt idx="170">
                <c:v>45295</c:v>
              </c:pt>
              <c:pt idx="171">
                <c:v>45296</c:v>
              </c:pt>
              <c:pt idx="172">
                <c:v>45299</c:v>
              </c:pt>
              <c:pt idx="173">
                <c:v>45300</c:v>
              </c:pt>
              <c:pt idx="174">
                <c:v>45301</c:v>
              </c:pt>
              <c:pt idx="175">
                <c:v>45302</c:v>
              </c:pt>
              <c:pt idx="176">
                <c:v>45303</c:v>
              </c:pt>
              <c:pt idx="177">
                <c:v>45306</c:v>
              </c:pt>
              <c:pt idx="178">
                <c:v>45307</c:v>
              </c:pt>
              <c:pt idx="179">
                <c:v>45308</c:v>
              </c:pt>
              <c:pt idx="180">
                <c:v>45309</c:v>
              </c:pt>
              <c:pt idx="181">
                <c:v>45310</c:v>
              </c:pt>
              <c:pt idx="182">
                <c:v>45313</c:v>
              </c:pt>
              <c:pt idx="183">
                <c:v>45314</c:v>
              </c:pt>
              <c:pt idx="184">
                <c:v>45315</c:v>
              </c:pt>
              <c:pt idx="185">
                <c:v>45316</c:v>
              </c:pt>
              <c:pt idx="186">
                <c:v>45317</c:v>
              </c:pt>
              <c:pt idx="187">
                <c:v>45320</c:v>
              </c:pt>
              <c:pt idx="188">
                <c:v>45321</c:v>
              </c:pt>
              <c:pt idx="189">
                <c:v>45322</c:v>
              </c:pt>
              <c:pt idx="190">
                <c:v>45323</c:v>
              </c:pt>
              <c:pt idx="191">
                <c:v>45324</c:v>
              </c:pt>
              <c:pt idx="192">
                <c:v>45327</c:v>
              </c:pt>
              <c:pt idx="193">
                <c:v>45328</c:v>
              </c:pt>
              <c:pt idx="194">
                <c:v>45329</c:v>
              </c:pt>
              <c:pt idx="195">
                <c:v>45330</c:v>
              </c:pt>
              <c:pt idx="196">
                <c:v>45331</c:v>
              </c:pt>
              <c:pt idx="197">
                <c:v>45334</c:v>
              </c:pt>
              <c:pt idx="198">
                <c:v>45335</c:v>
              </c:pt>
              <c:pt idx="199">
                <c:v>45336</c:v>
              </c:pt>
              <c:pt idx="200">
                <c:v>45337</c:v>
              </c:pt>
              <c:pt idx="201">
                <c:v>45338</c:v>
              </c:pt>
              <c:pt idx="202">
                <c:v>45341</c:v>
              </c:pt>
              <c:pt idx="203">
                <c:v>45342</c:v>
              </c:pt>
              <c:pt idx="204">
                <c:v>45343</c:v>
              </c:pt>
              <c:pt idx="205">
                <c:v>45344</c:v>
              </c:pt>
              <c:pt idx="206">
                <c:v>45345</c:v>
              </c:pt>
              <c:pt idx="207">
                <c:v>45348</c:v>
              </c:pt>
              <c:pt idx="208">
                <c:v>45349</c:v>
              </c:pt>
              <c:pt idx="209">
                <c:v>45350</c:v>
              </c:pt>
              <c:pt idx="210">
                <c:v>45351</c:v>
              </c:pt>
              <c:pt idx="211">
                <c:v>45352</c:v>
              </c:pt>
              <c:pt idx="212">
                <c:v>45355</c:v>
              </c:pt>
              <c:pt idx="213">
                <c:v>45356</c:v>
              </c:pt>
              <c:pt idx="214">
                <c:v>45357</c:v>
              </c:pt>
              <c:pt idx="215">
                <c:v>45358</c:v>
              </c:pt>
              <c:pt idx="216">
                <c:v>45359</c:v>
              </c:pt>
              <c:pt idx="217">
                <c:v>45362</c:v>
              </c:pt>
              <c:pt idx="218">
                <c:v>45363</c:v>
              </c:pt>
              <c:pt idx="219">
                <c:v>45364</c:v>
              </c:pt>
              <c:pt idx="220">
                <c:v>45365</c:v>
              </c:pt>
              <c:pt idx="221">
                <c:v>45366</c:v>
              </c:pt>
              <c:pt idx="222">
                <c:v>45369</c:v>
              </c:pt>
              <c:pt idx="223">
                <c:v>45370</c:v>
              </c:pt>
              <c:pt idx="224">
                <c:v>45371</c:v>
              </c:pt>
              <c:pt idx="225">
                <c:v>45372</c:v>
              </c:pt>
              <c:pt idx="226">
                <c:v>45373</c:v>
              </c:pt>
              <c:pt idx="227">
                <c:v>45376</c:v>
              </c:pt>
              <c:pt idx="228">
                <c:v>45377</c:v>
              </c:pt>
              <c:pt idx="229">
                <c:v>45378</c:v>
              </c:pt>
              <c:pt idx="230">
                <c:v>45379</c:v>
              </c:pt>
              <c:pt idx="231">
                <c:v>45380</c:v>
              </c:pt>
              <c:pt idx="232">
                <c:v>45383</c:v>
              </c:pt>
              <c:pt idx="233">
                <c:v>45384</c:v>
              </c:pt>
              <c:pt idx="234">
                <c:v>45385</c:v>
              </c:pt>
              <c:pt idx="235">
                <c:v>45386</c:v>
              </c:pt>
              <c:pt idx="236">
                <c:v>45387</c:v>
              </c:pt>
              <c:pt idx="237">
                <c:v>45390</c:v>
              </c:pt>
              <c:pt idx="238">
                <c:v>45391</c:v>
              </c:pt>
              <c:pt idx="239">
                <c:v>45392</c:v>
              </c:pt>
              <c:pt idx="240">
                <c:v>45393</c:v>
              </c:pt>
              <c:pt idx="241">
                <c:v>45394</c:v>
              </c:pt>
              <c:pt idx="242">
                <c:v>45397</c:v>
              </c:pt>
              <c:pt idx="243">
                <c:v>45398</c:v>
              </c:pt>
              <c:pt idx="244">
                <c:v>45399</c:v>
              </c:pt>
              <c:pt idx="245">
                <c:v>45400</c:v>
              </c:pt>
              <c:pt idx="246">
                <c:v>45401</c:v>
              </c:pt>
              <c:pt idx="247">
                <c:v>45404</c:v>
              </c:pt>
              <c:pt idx="248">
                <c:v>45405</c:v>
              </c:pt>
              <c:pt idx="249">
                <c:v>45406</c:v>
              </c:pt>
              <c:pt idx="250">
                <c:v>45407</c:v>
              </c:pt>
              <c:pt idx="251">
                <c:v>45408</c:v>
              </c:pt>
              <c:pt idx="252">
                <c:v>45411</c:v>
              </c:pt>
              <c:pt idx="253">
                <c:v>45412</c:v>
              </c:pt>
              <c:pt idx="254">
                <c:v>45413</c:v>
              </c:pt>
              <c:pt idx="255">
                <c:v>45414</c:v>
              </c:pt>
              <c:pt idx="256">
                <c:v>45415</c:v>
              </c:pt>
              <c:pt idx="257">
                <c:v>45418</c:v>
              </c:pt>
              <c:pt idx="258">
                <c:v>45419</c:v>
              </c:pt>
              <c:pt idx="259">
                <c:v>45420</c:v>
              </c:pt>
              <c:pt idx="260">
                <c:v>45421</c:v>
              </c:pt>
              <c:pt idx="261">
                <c:v>45422</c:v>
              </c:pt>
              <c:pt idx="262">
                <c:v>45425</c:v>
              </c:pt>
              <c:pt idx="263">
                <c:v>45426</c:v>
              </c:pt>
              <c:pt idx="264">
                <c:v>45427</c:v>
              </c:pt>
              <c:pt idx="265">
                <c:v>45428</c:v>
              </c:pt>
              <c:pt idx="266">
                <c:v>45429</c:v>
              </c:pt>
              <c:pt idx="267">
                <c:v>45432</c:v>
              </c:pt>
              <c:pt idx="268">
                <c:v>45433</c:v>
              </c:pt>
              <c:pt idx="269">
                <c:v>45434</c:v>
              </c:pt>
              <c:pt idx="270">
                <c:v>45435</c:v>
              </c:pt>
              <c:pt idx="271">
                <c:v>45436</c:v>
              </c:pt>
              <c:pt idx="272">
                <c:v>45439</c:v>
              </c:pt>
              <c:pt idx="273">
                <c:v>45440</c:v>
              </c:pt>
              <c:pt idx="274">
                <c:v>45441</c:v>
              </c:pt>
              <c:pt idx="275">
                <c:v>45442</c:v>
              </c:pt>
              <c:pt idx="276">
                <c:v>45443</c:v>
              </c:pt>
              <c:pt idx="277">
                <c:v>45446</c:v>
              </c:pt>
              <c:pt idx="278">
                <c:v>45447</c:v>
              </c:pt>
              <c:pt idx="279">
                <c:v>45448</c:v>
              </c:pt>
              <c:pt idx="280">
                <c:v>45449</c:v>
              </c:pt>
              <c:pt idx="281">
                <c:v>45450</c:v>
              </c:pt>
              <c:pt idx="282">
                <c:v>45453</c:v>
              </c:pt>
              <c:pt idx="283">
                <c:v>45454</c:v>
              </c:pt>
              <c:pt idx="284">
                <c:v>45455</c:v>
              </c:pt>
              <c:pt idx="285">
                <c:v>45456</c:v>
              </c:pt>
              <c:pt idx="286">
                <c:v>45457</c:v>
              </c:pt>
              <c:pt idx="287">
                <c:v>45460</c:v>
              </c:pt>
              <c:pt idx="288">
                <c:v>45461</c:v>
              </c:pt>
              <c:pt idx="289">
                <c:v>45462</c:v>
              </c:pt>
              <c:pt idx="290">
                <c:v>45463</c:v>
              </c:pt>
              <c:pt idx="291">
                <c:v>45464</c:v>
              </c:pt>
              <c:pt idx="292">
                <c:v>45467</c:v>
              </c:pt>
              <c:pt idx="293">
                <c:v>45468</c:v>
              </c:pt>
              <c:pt idx="294">
                <c:v>45469</c:v>
              </c:pt>
              <c:pt idx="295">
                <c:v>45470</c:v>
              </c:pt>
              <c:pt idx="296">
                <c:v>45471</c:v>
              </c:pt>
              <c:pt idx="297">
                <c:v>45474</c:v>
              </c:pt>
              <c:pt idx="298">
                <c:v>45475</c:v>
              </c:pt>
              <c:pt idx="299">
                <c:v>45476</c:v>
              </c:pt>
              <c:pt idx="300">
                <c:v>45477</c:v>
              </c:pt>
              <c:pt idx="301">
                <c:v>45478</c:v>
              </c:pt>
              <c:pt idx="302">
                <c:v>45481</c:v>
              </c:pt>
              <c:pt idx="303">
                <c:v>45482</c:v>
              </c:pt>
              <c:pt idx="304">
                <c:v>45483</c:v>
              </c:pt>
              <c:pt idx="305">
                <c:v>45484</c:v>
              </c:pt>
              <c:pt idx="306">
                <c:v>45485</c:v>
              </c:pt>
              <c:pt idx="307">
                <c:v>45488</c:v>
              </c:pt>
              <c:pt idx="308">
                <c:v>45489</c:v>
              </c:pt>
              <c:pt idx="309">
                <c:v>45490</c:v>
              </c:pt>
              <c:pt idx="310">
                <c:v>45491</c:v>
              </c:pt>
              <c:pt idx="311">
                <c:v>45492</c:v>
              </c:pt>
              <c:pt idx="312">
                <c:v>45495</c:v>
              </c:pt>
              <c:pt idx="313">
                <c:v>45496</c:v>
              </c:pt>
              <c:pt idx="314">
                <c:v>45497</c:v>
              </c:pt>
              <c:pt idx="315">
                <c:v>45498</c:v>
              </c:pt>
              <c:pt idx="316">
                <c:v>45499</c:v>
              </c:pt>
              <c:pt idx="317">
                <c:v>45502</c:v>
              </c:pt>
              <c:pt idx="318">
                <c:v>45503</c:v>
              </c:pt>
              <c:pt idx="319">
                <c:v>45504</c:v>
              </c:pt>
              <c:pt idx="320">
                <c:v>45505</c:v>
              </c:pt>
              <c:pt idx="321">
                <c:v>45506</c:v>
              </c:pt>
              <c:pt idx="322">
                <c:v>45509</c:v>
              </c:pt>
              <c:pt idx="323">
                <c:v>45510</c:v>
              </c:pt>
              <c:pt idx="324">
                <c:v>45511</c:v>
              </c:pt>
              <c:pt idx="325">
                <c:v>45512</c:v>
              </c:pt>
              <c:pt idx="326">
                <c:v>45513</c:v>
              </c:pt>
              <c:pt idx="327">
                <c:v>45516</c:v>
              </c:pt>
              <c:pt idx="328">
                <c:v>45517</c:v>
              </c:pt>
              <c:pt idx="329">
                <c:v>45518</c:v>
              </c:pt>
              <c:pt idx="330">
                <c:v>45519</c:v>
              </c:pt>
              <c:pt idx="331">
                <c:v>45520</c:v>
              </c:pt>
              <c:pt idx="332">
                <c:v>45523</c:v>
              </c:pt>
              <c:pt idx="333">
                <c:v>45524</c:v>
              </c:pt>
              <c:pt idx="334">
                <c:v>45525</c:v>
              </c:pt>
              <c:pt idx="335">
                <c:v>45526</c:v>
              </c:pt>
              <c:pt idx="336">
                <c:v>45527</c:v>
              </c:pt>
              <c:pt idx="337">
                <c:v>45530</c:v>
              </c:pt>
              <c:pt idx="338">
                <c:v>45531</c:v>
              </c:pt>
              <c:pt idx="339">
                <c:v>45532</c:v>
              </c:pt>
              <c:pt idx="340">
                <c:v>45533</c:v>
              </c:pt>
              <c:pt idx="341">
                <c:v>45534</c:v>
              </c:pt>
              <c:pt idx="342">
                <c:v>45537</c:v>
              </c:pt>
              <c:pt idx="343">
                <c:v>45538</c:v>
              </c:pt>
              <c:pt idx="344">
                <c:v>45539</c:v>
              </c:pt>
              <c:pt idx="345">
                <c:v>45540</c:v>
              </c:pt>
              <c:pt idx="346">
                <c:v>45541</c:v>
              </c:pt>
              <c:pt idx="347">
                <c:v>45544</c:v>
              </c:pt>
              <c:pt idx="348">
                <c:v>45545</c:v>
              </c:pt>
              <c:pt idx="349">
                <c:v>45546</c:v>
              </c:pt>
              <c:pt idx="350">
                <c:v>45547</c:v>
              </c:pt>
              <c:pt idx="351">
                <c:v>45548</c:v>
              </c:pt>
              <c:pt idx="352">
                <c:v>45551</c:v>
              </c:pt>
              <c:pt idx="353">
                <c:v>45552</c:v>
              </c:pt>
              <c:pt idx="354">
                <c:v>45553</c:v>
              </c:pt>
              <c:pt idx="355">
                <c:v>45554</c:v>
              </c:pt>
              <c:pt idx="356">
                <c:v>45555</c:v>
              </c:pt>
              <c:pt idx="357">
                <c:v>45558</c:v>
              </c:pt>
              <c:pt idx="358">
                <c:v>45559</c:v>
              </c:pt>
              <c:pt idx="359">
                <c:v>45560</c:v>
              </c:pt>
              <c:pt idx="360">
                <c:v>45561</c:v>
              </c:pt>
              <c:pt idx="361">
                <c:v>45562</c:v>
              </c:pt>
              <c:pt idx="362">
                <c:v>45565</c:v>
              </c:pt>
              <c:pt idx="363">
                <c:v>45566</c:v>
              </c:pt>
              <c:pt idx="364">
                <c:v>45567</c:v>
              </c:pt>
              <c:pt idx="365">
                <c:v>45568</c:v>
              </c:pt>
              <c:pt idx="366">
                <c:v>45569</c:v>
              </c:pt>
              <c:pt idx="367">
                <c:v>45572</c:v>
              </c:pt>
              <c:pt idx="368">
                <c:v>45573</c:v>
              </c:pt>
              <c:pt idx="369">
                <c:v>45574</c:v>
              </c:pt>
              <c:pt idx="370">
                <c:v>45575</c:v>
              </c:pt>
              <c:pt idx="371">
                <c:v>45576</c:v>
              </c:pt>
              <c:pt idx="372">
                <c:v>45579</c:v>
              </c:pt>
              <c:pt idx="373">
                <c:v>45580</c:v>
              </c:pt>
              <c:pt idx="374">
                <c:v>45581</c:v>
              </c:pt>
              <c:pt idx="375">
                <c:v>45582</c:v>
              </c:pt>
              <c:pt idx="376">
                <c:v>45583</c:v>
              </c:pt>
              <c:pt idx="377">
                <c:v>45586</c:v>
              </c:pt>
              <c:pt idx="378">
                <c:v>45587</c:v>
              </c:pt>
              <c:pt idx="379">
                <c:v>45588</c:v>
              </c:pt>
              <c:pt idx="380">
                <c:v>45589</c:v>
              </c:pt>
              <c:pt idx="381">
                <c:v>45590</c:v>
              </c:pt>
              <c:pt idx="382">
                <c:v>45593</c:v>
              </c:pt>
              <c:pt idx="383">
                <c:v>45594</c:v>
              </c:pt>
              <c:pt idx="384">
                <c:v>45595</c:v>
              </c:pt>
              <c:pt idx="385">
                <c:v>45596</c:v>
              </c:pt>
              <c:pt idx="386">
                <c:v>45597</c:v>
              </c:pt>
              <c:pt idx="387">
                <c:v>45600</c:v>
              </c:pt>
              <c:pt idx="388">
                <c:v>45601</c:v>
              </c:pt>
              <c:pt idx="389">
                <c:v>45602</c:v>
              </c:pt>
              <c:pt idx="390">
                <c:v>45603</c:v>
              </c:pt>
              <c:pt idx="391">
                <c:v>45604</c:v>
              </c:pt>
              <c:pt idx="392">
                <c:v>45607</c:v>
              </c:pt>
              <c:pt idx="393">
                <c:v>45608</c:v>
              </c:pt>
              <c:pt idx="394">
                <c:v>45609</c:v>
              </c:pt>
              <c:pt idx="395">
                <c:v>45610</c:v>
              </c:pt>
              <c:pt idx="396">
                <c:v>45611</c:v>
              </c:pt>
              <c:pt idx="397">
                <c:v>45614</c:v>
              </c:pt>
              <c:pt idx="398">
                <c:v>45615</c:v>
              </c:pt>
              <c:pt idx="399">
                <c:v>45616</c:v>
              </c:pt>
              <c:pt idx="400">
                <c:v>45617</c:v>
              </c:pt>
              <c:pt idx="401">
                <c:v>45618</c:v>
              </c:pt>
              <c:pt idx="402">
                <c:v>45621</c:v>
              </c:pt>
              <c:pt idx="403">
                <c:v>45622</c:v>
              </c:pt>
              <c:pt idx="404">
                <c:v>45623</c:v>
              </c:pt>
              <c:pt idx="405">
                <c:v>45624</c:v>
              </c:pt>
              <c:pt idx="406">
                <c:v>45625</c:v>
              </c:pt>
              <c:pt idx="407">
                <c:v>45628</c:v>
              </c:pt>
              <c:pt idx="408">
                <c:v>45629</c:v>
              </c:pt>
              <c:pt idx="409">
                <c:v>45630</c:v>
              </c:pt>
              <c:pt idx="410">
                <c:v>45631</c:v>
              </c:pt>
              <c:pt idx="411">
                <c:v>45632</c:v>
              </c:pt>
              <c:pt idx="412">
                <c:v>45635</c:v>
              </c:pt>
              <c:pt idx="413">
                <c:v>45636</c:v>
              </c:pt>
              <c:pt idx="414">
                <c:v>45637</c:v>
              </c:pt>
              <c:pt idx="415">
                <c:v>45638</c:v>
              </c:pt>
              <c:pt idx="416">
                <c:v>45639</c:v>
              </c:pt>
              <c:pt idx="417">
                <c:v>45642</c:v>
              </c:pt>
              <c:pt idx="418">
                <c:v>45643</c:v>
              </c:pt>
              <c:pt idx="419">
                <c:v>45644</c:v>
              </c:pt>
              <c:pt idx="420">
                <c:v>45645</c:v>
              </c:pt>
              <c:pt idx="421">
                <c:v>45646</c:v>
              </c:pt>
              <c:pt idx="422">
                <c:v>45649</c:v>
              </c:pt>
              <c:pt idx="423">
                <c:v>45650</c:v>
              </c:pt>
              <c:pt idx="424">
                <c:v>45651</c:v>
              </c:pt>
              <c:pt idx="425">
                <c:v>45652</c:v>
              </c:pt>
              <c:pt idx="426">
                <c:v>45653</c:v>
              </c:pt>
              <c:pt idx="427">
                <c:v>45656</c:v>
              </c:pt>
              <c:pt idx="428">
                <c:v>45657</c:v>
              </c:pt>
              <c:pt idx="429">
                <c:v>45658</c:v>
              </c:pt>
              <c:pt idx="430">
                <c:v>45659</c:v>
              </c:pt>
              <c:pt idx="431">
                <c:v>45660</c:v>
              </c:pt>
              <c:pt idx="432">
                <c:v>45663</c:v>
              </c:pt>
              <c:pt idx="433">
                <c:v>45664</c:v>
              </c:pt>
              <c:pt idx="434">
                <c:v>45665</c:v>
              </c:pt>
              <c:pt idx="435">
                <c:v>45666</c:v>
              </c:pt>
              <c:pt idx="436">
                <c:v>45667</c:v>
              </c:pt>
              <c:pt idx="437">
                <c:v>45670</c:v>
              </c:pt>
              <c:pt idx="438">
                <c:v>45671</c:v>
              </c:pt>
              <c:pt idx="439">
                <c:v>45672</c:v>
              </c:pt>
              <c:pt idx="440">
                <c:v>45673</c:v>
              </c:pt>
              <c:pt idx="441">
                <c:v>45674</c:v>
              </c:pt>
              <c:pt idx="442">
                <c:v>45677</c:v>
              </c:pt>
              <c:pt idx="443">
                <c:v>45678</c:v>
              </c:pt>
              <c:pt idx="444">
                <c:v>45679</c:v>
              </c:pt>
              <c:pt idx="445">
                <c:v>45680</c:v>
              </c:pt>
              <c:pt idx="446">
                <c:v>45681</c:v>
              </c:pt>
              <c:pt idx="447">
                <c:v>45684</c:v>
              </c:pt>
              <c:pt idx="448">
                <c:v>45685</c:v>
              </c:pt>
              <c:pt idx="449">
                <c:v>45686</c:v>
              </c:pt>
              <c:pt idx="450">
                <c:v>45687</c:v>
              </c:pt>
              <c:pt idx="451">
                <c:v>45688</c:v>
              </c:pt>
              <c:pt idx="452">
                <c:v>45691</c:v>
              </c:pt>
              <c:pt idx="453">
                <c:v>45692</c:v>
              </c:pt>
              <c:pt idx="454">
                <c:v>45693</c:v>
              </c:pt>
              <c:pt idx="455">
                <c:v>45694</c:v>
              </c:pt>
              <c:pt idx="456">
                <c:v>45695</c:v>
              </c:pt>
              <c:pt idx="457">
                <c:v>45698</c:v>
              </c:pt>
              <c:pt idx="458">
                <c:v>45699</c:v>
              </c:pt>
              <c:pt idx="459">
                <c:v>45700</c:v>
              </c:pt>
              <c:pt idx="460">
                <c:v>45701</c:v>
              </c:pt>
              <c:pt idx="461">
                <c:v>45702</c:v>
              </c:pt>
              <c:pt idx="462">
                <c:v>45705</c:v>
              </c:pt>
              <c:pt idx="463">
                <c:v>45706</c:v>
              </c:pt>
              <c:pt idx="464">
                <c:v>45707</c:v>
              </c:pt>
              <c:pt idx="465">
                <c:v>45708</c:v>
              </c:pt>
              <c:pt idx="466">
                <c:v>45709</c:v>
              </c:pt>
              <c:pt idx="467">
                <c:v>45712</c:v>
              </c:pt>
              <c:pt idx="468">
                <c:v>45713</c:v>
              </c:pt>
              <c:pt idx="469">
                <c:v>45714</c:v>
              </c:pt>
              <c:pt idx="470">
                <c:v>45715</c:v>
              </c:pt>
              <c:pt idx="471">
                <c:v>45716</c:v>
              </c:pt>
              <c:pt idx="472">
                <c:v>45719</c:v>
              </c:pt>
              <c:pt idx="473">
                <c:v>45720</c:v>
              </c:pt>
              <c:pt idx="474">
                <c:v>45721</c:v>
              </c:pt>
              <c:pt idx="475">
                <c:v>45722</c:v>
              </c:pt>
              <c:pt idx="476">
                <c:v>45723</c:v>
              </c:pt>
              <c:pt idx="477">
                <c:v>45726</c:v>
              </c:pt>
              <c:pt idx="478">
                <c:v>45727</c:v>
              </c:pt>
              <c:pt idx="479">
                <c:v>45728</c:v>
              </c:pt>
              <c:pt idx="480">
                <c:v>45729</c:v>
              </c:pt>
              <c:pt idx="481">
                <c:v>45730</c:v>
              </c:pt>
              <c:pt idx="482">
                <c:v>45733</c:v>
              </c:pt>
              <c:pt idx="483">
                <c:v>45734</c:v>
              </c:pt>
              <c:pt idx="484">
                <c:v>45735</c:v>
              </c:pt>
              <c:pt idx="485">
                <c:v>45736</c:v>
              </c:pt>
              <c:pt idx="486">
                <c:v>45737</c:v>
              </c:pt>
              <c:pt idx="487">
                <c:v>45740</c:v>
              </c:pt>
              <c:pt idx="488">
                <c:v>45741</c:v>
              </c:pt>
              <c:pt idx="489">
                <c:v>45742</c:v>
              </c:pt>
              <c:pt idx="490">
                <c:v>45743</c:v>
              </c:pt>
              <c:pt idx="491">
                <c:v>45744</c:v>
              </c:pt>
              <c:pt idx="492">
                <c:v>45747</c:v>
              </c:pt>
              <c:pt idx="493">
                <c:v>45748</c:v>
              </c:pt>
              <c:pt idx="494">
                <c:v>45749</c:v>
              </c:pt>
              <c:pt idx="495">
                <c:v>45750</c:v>
              </c:pt>
              <c:pt idx="496">
                <c:v>45751</c:v>
              </c:pt>
              <c:pt idx="497">
                <c:v>45754</c:v>
              </c:pt>
              <c:pt idx="498">
                <c:v>45755</c:v>
              </c:pt>
              <c:pt idx="499">
                <c:v>45756</c:v>
              </c:pt>
              <c:pt idx="500">
                <c:v>45757</c:v>
              </c:pt>
              <c:pt idx="501">
                <c:v>45758</c:v>
              </c:pt>
              <c:pt idx="502">
                <c:v>45761</c:v>
              </c:pt>
              <c:pt idx="503">
                <c:v>45762</c:v>
              </c:pt>
              <c:pt idx="504">
                <c:v>45763</c:v>
              </c:pt>
              <c:pt idx="505">
                <c:v>45764</c:v>
              </c:pt>
              <c:pt idx="506">
                <c:v>45765</c:v>
              </c:pt>
              <c:pt idx="507">
                <c:v>45768</c:v>
              </c:pt>
              <c:pt idx="508">
                <c:v>45769</c:v>
              </c:pt>
              <c:pt idx="509">
                <c:v>45770</c:v>
              </c:pt>
              <c:pt idx="510">
                <c:v>45771</c:v>
              </c:pt>
              <c:pt idx="511">
                <c:v>45772</c:v>
              </c:pt>
              <c:pt idx="512">
                <c:v>45775</c:v>
              </c:pt>
              <c:pt idx="513">
                <c:v>45776</c:v>
              </c:pt>
              <c:pt idx="514">
                <c:v>45777</c:v>
              </c:pt>
              <c:pt idx="515">
                <c:v>45778</c:v>
              </c:pt>
              <c:pt idx="516">
                <c:v>45779</c:v>
              </c:pt>
              <c:pt idx="517">
                <c:v>45782</c:v>
              </c:pt>
              <c:pt idx="518">
                <c:v>45783</c:v>
              </c:pt>
              <c:pt idx="519">
                <c:v>45784</c:v>
              </c:pt>
              <c:pt idx="520">
                <c:v>45785</c:v>
              </c:pt>
              <c:pt idx="521">
                <c:v>45786</c:v>
              </c:pt>
              <c:pt idx="522">
                <c:v>45789</c:v>
              </c:pt>
              <c:pt idx="523">
                <c:v>45790</c:v>
              </c:pt>
              <c:pt idx="524">
                <c:v>45791</c:v>
              </c:pt>
              <c:pt idx="525">
                <c:v>45792</c:v>
              </c:pt>
              <c:pt idx="526">
                <c:v>45793</c:v>
              </c:pt>
              <c:pt idx="527">
                <c:v>45796</c:v>
              </c:pt>
              <c:pt idx="528">
                <c:v>45797</c:v>
              </c:pt>
              <c:pt idx="529">
                <c:v>45798</c:v>
              </c:pt>
              <c:pt idx="530">
                <c:v>45799</c:v>
              </c:pt>
              <c:pt idx="531">
                <c:v>45800</c:v>
              </c:pt>
              <c:pt idx="532">
                <c:v>45803</c:v>
              </c:pt>
              <c:pt idx="533">
                <c:v>45804</c:v>
              </c:pt>
              <c:pt idx="534">
                <c:v>45805</c:v>
              </c:pt>
              <c:pt idx="535">
                <c:v>45806</c:v>
              </c:pt>
              <c:pt idx="536">
                <c:v>45807</c:v>
              </c:pt>
              <c:pt idx="537">
                <c:v>45810</c:v>
              </c:pt>
              <c:pt idx="538">
                <c:v>45811</c:v>
              </c:pt>
              <c:pt idx="539">
                <c:v>45812</c:v>
              </c:pt>
              <c:pt idx="540">
                <c:v>45813</c:v>
              </c:pt>
              <c:pt idx="541">
                <c:v>45814</c:v>
              </c:pt>
              <c:pt idx="542">
                <c:v>45817</c:v>
              </c:pt>
              <c:pt idx="543">
                <c:v>45818</c:v>
              </c:pt>
              <c:pt idx="544">
                <c:v>45819</c:v>
              </c:pt>
              <c:pt idx="545">
                <c:v>45820</c:v>
              </c:pt>
              <c:pt idx="546">
                <c:v>45821</c:v>
              </c:pt>
              <c:pt idx="547">
                <c:v>45824</c:v>
              </c:pt>
              <c:pt idx="548">
                <c:v>45825</c:v>
              </c:pt>
              <c:pt idx="549">
                <c:v>45826</c:v>
              </c:pt>
              <c:pt idx="550">
                <c:v>45827</c:v>
              </c:pt>
              <c:pt idx="551">
                <c:v>45828</c:v>
              </c:pt>
              <c:pt idx="552">
                <c:v>45831</c:v>
              </c:pt>
              <c:pt idx="553">
                <c:v>45832</c:v>
              </c:pt>
              <c:pt idx="554">
                <c:v>45833</c:v>
              </c:pt>
              <c:pt idx="555">
                <c:v>45834</c:v>
              </c:pt>
              <c:pt idx="556">
                <c:v>45835</c:v>
              </c:pt>
              <c:pt idx="557">
                <c:v>45838</c:v>
              </c:pt>
              <c:pt idx="558">
                <c:v>45839</c:v>
              </c:pt>
              <c:pt idx="559">
                <c:v>45840</c:v>
              </c:pt>
              <c:pt idx="560">
                <c:v>45841</c:v>
              </c:pt>
              <c:pt idx="561">
                <c:v>45842</c:v>
              </c:pt>
              <c:pt idx="562">
                <c:v>45845</c:v>
              </c:pt>
              <c:pt idx="563">
                <c:v>45846</c:v>
              </c:pt>
              <c:pt idx="564">
                <c:v>45847</c:v>
              </c:pt>
              <c:pt idx="565">
                <c:v>45848</c:v>
              </c:pt>
              <c:pt idx="566">
                <c:v>45849</c:v>
              </c:pt>
              <c:pt idx="567">
                <c:v>45852</c:v>
              </c:pt>
              <c:pt idx="568">
                <c:v>45853</c:v>
              </c:pt>
              <c:pt idx="569">
                <c:v>45854</c:v>
              </c:pt>
              <c:pt idx="570">
                <c:v>45855</c:v>
              </c:pt>
              <c:pt idx="571">
                <c:v>45856</c:v>
              </c:pt>
              <c:pt idx="572">
                <c:v>45859</c:v>
              </c:pt>
              <c:pt idx="573">
                <c:v>45860</c:v>
              </c:pt>
              <c:pt idx="574">
                <c:v>45861</c:v>
              </c:pt>
              <c:pt idx="575">
                <c:v>45862</c:v>
              </c:pt>
              <c:pt idx="576">
                <c:v>45863</c:v>
              </c:pt>
              <c:pt idx="577">
                <c:v>45866</c:v>
              </c:pt>
              <c:pt idx="578">
                <c:v>45867</c:v>
              </c:pt>
              <c:pt idx="579">
                <c:v>45868</c:v>
              </c:pt>
              <c:pt idx="580">
                <c:v>45869</c:v>
              </c:pt>
              <c:pt idx="581">
                <c:v>45870</c:v>
              </c:pt>
              <c:pt idx="582">
                <c:v>45873</c:v>
              </c:pt>
              <c:pt idx="583">
                <c:v>45874</c:v>
              </c:pt>
              <c:pt idx="584">
                <c:v>45875</c:v>
              </c:pt>
              <c:pt idx="585">
                <c:v>45876</c:v>
              </c:pt>
              <c:pt idx="586">
                <c:v>45877</c:v>
              </c:pt>
              <c:pt idx="587">
                <c:v>45880</c:v>
              </c:pt>
              <c:pt idx="588">
                <c:v>45881</c:v>
              </c:pt>
              <c:pt idx="589">
                <c:v>45882</c:v>
              </c:pt>
              <c:pt idx="590">
                <c:v>45883</c:v>
              </c:pt>
              <c:pt idx="591">
                <c:v>45884</c:v>
              </c:pt>
              <c:pt idx="592">
                <c:v>45887</c:v>
              </c:pt>
              <c:pt idx="593">
                <c:v>45888</c:v>
              </c:pt>
              <c:pt idx="594">
                <c:v>45889</c:v>
              </c:pt>
              <c:pt idx="595">
                <c:v>45890</c:v>
              </c:pt>
              <c:pt idx="596">
                <c:v>45891</c:v>
              </c:pt>
              <c:pt idx="597">
                <c:v>45894</c:v>
              </c:pt>
              <c:pt idx="598">
                <c:v>45895</c:v>
              </c:pt>
              <c:pt idx="599">
                <c:v>45896</c:v>
              </c:pt>
              <c:pt idx="600">
                <c:v>45897</c:v>
              </c:pt>
              <c:pt idx="601">
                <c:v>45898</c:v>
              </c:pt>
              <c:pt idx="602">
                <c:v>45901</c:v>
              </c:pt>
              <c:pt idx="603">
                <c:v>45902</c:v>
              </c:pt>
              <c:pt idx="604">
                <c:v>45903</c:v>
              </c:pt>
              <c:pt idx="605">
                <c:v>45904</c:v>
              </c:pt>
              <c:pt idx="606">
                <c:v>45905</c:v>
              </c:pt>
              <c:pt idx="607">
                <c:v>45908</c:v>
              </c:pt>
              <c:pt idx="608">
                <c:v>45909</c:v>
              </c:pt>
              <c:pt idx="609">
                <c:v>45910</c:v>
              </c:pt>
              <c:pt idx="610">
                <c:v>45911</c:v>
              </c:pt>
              <c:pt idx="611">
                <c:v>45912</c:v>
              </c:pt>
              <c:pt idx="612">
                <c:v>45915</c:v>
              </c:pt>
              <c:pt idx="613">
                <c:v>45916</c:v>
              </c:pt>
              <c:pt idx="614">
                <c:v>45917</c:v>
              </c:pt>
              <c:pt idx="615">
                <c:v>45918</c:v>
              </c:pt>
              <c:pt idx="616">
                <c:v>45919</c:v>
              </c:pt>
              <c:pt idx="617">
                <c:v>45922</c:v>
              </c:pt>
              <c:pt idx="618">
                <c:v>45923</c:v>
              </c:pt>
              <c:pt idx="619">
                <c:v>45924</c:v>
              </c:pt>
              <c:pt idx="620">
                <c:v>45925</c:v>
              </c:pt>
              <c:pt idx="621">
                <c:v>45926</c:v>
              </c:pt>
              <c:pt idx="622">
                <c:v>45929</c:v>
              </c:pt>
              <c:pt idx="623">
                <c:v>45930</c:v>
              </c:pt>
              <c:pt idx="624">
                <c:v>45931</c:v>
              </c:pt>
              <c:pt idx="625">
                <c:v>45932</c:v>
              </c:pt>
              <c:pt idx="626">
                <c:v>45933</c:v>
              </c:pt>
              <c:pt idx="627">
                <c:v>45936</c:v>
              </c:pt>
              <c:pt idx="628">
                <c:v>45937</c:v>
              </c:pt>
              <c:pt idx="629">
                <c:v>45938</c:v>
              </c:pt>
              <c:pt idx="630">
                <c:v>45939</c:v>
              </c:pt>
              <c:pt idx="631">
                <c:v>45940</c:v>
              </c:pt>
              <c:pt idx="632">
                <c:v>45943</c:v>
              </c:pt>
              <c:pt idx="633">
                <c:v>45944</c:v>
              </c:pt>
              <c:pt idx="634">
                <c:v>45945</c:v>
              </c:pt>
              <c:pt idx="635">
                <c:v>45946</c:v>
              </c:pt>
              <c:pt idx="636">
                <c:v>45947</c:v>
              </c:pt>
              <c:pt idx="637">
                <c:v>45950</c:v>
              </c:pt>
              <c:pt idx="638">
                <c:v>45951</c:v>
              </c:pt>
              <c:pt idx="639">
                <c:v>45952</c:v>
              </c:pt>
              <c:pt idx="640">
                <c:v>45953</c:v>
              </c:pt>
              <c:pt idx="641">
                <c:v>45954</c:v>
              </c:pt>
              <c:pt idx="642">
                <c:v>45957</c:v>
              </c:pt>
              <c:pt idx="643">
                <c:v>45958</c:v>
              </c:pt>
              <c:pt idx="644">
                <c:v>45959</c:v>
              </c:pt>
              <c:pt idx="645">
                <c:v>45960</c:v>
              </c:pt>
              <c:pt idx="646">
                <c:v>45961</c:v>
              </c:pt>
              <c:pt idx="647">
                <c:v>45964</c:v>
              </c:pt>
              <c:pt idx="648">
                <c:v>45965</c:v>
              </c:pt>
              <c:pt idx="649">
                <c:v>45966</c:v>
              </c:pt>
              <c:pt idx="650">
                <c:v>45967</c:v>
              </c:pt>
              <c:pt idx="651">
                <c:v>45968</c:v>
              </c:pt>
              <c:pt idx="652">
                <c:v>45971</c:v>
              </c:pt>
              <c:pt idx="653">
                <c:v>45972</c:v>
              </c:pt>
              <c:pt idx="654">
                <c:v>45973</c:v>
              </c:pt>
              <c:pt idx="655">
                <c:v>45974</c:v>
              </c:pt>
              <c:pt idx="656">
                <c:v>45975</c:v>
              </c:pt>
              <c:pt idx="657">
                <c:v>45978</c:v>
              </c:pt>
              <c:pt idx="658">
                <c:v>45979</c:v>
              </c:pt>
              <c:pt idx="659">
                <c:v>45980</c:v>
              </c:pt>
              <c:pt idx="660">
                <c:v>45981</c:v>
              </c:pt>
              <c:pt idx="661">
                <c:v>45982</c:v>
              </c:pt>
              <c:pt idx="662">
                <c:v>45985</c:v>
              </c:pt>
              <c:pt idx="663">
                <c:v>45986</c:v>
              </c:pt>
              <c:pt idx="664">
                <c:v>45987</c:v>
              </c:pt>
              <c:pt idx="665">
                <c:v>45988</c:v>
              </c:pt>
              <c:pt idx="666">
                <c:v>45989</c:v>
              </c:pt>
              <c:pt idx="667">
                <c:v>45992</c:v>
              </c:pt>
              <c:pt idx="668">
                <c:v>45993</c:v>
              </c:pt>
              <c:pt idx="669">
                <c:v>45994</c:v>
              </c:pt>
              <c:pt idx="670">
                <c:v>45995</c:v>
              </c:pt>
              <c:pt idx="671">
                <c:v>45996</c:v>
              </c:pt>
              <c:pt idx="672">
                <c:v>45999</c:v>
              </c:pt>
              <c:pt idx="673">
                <c:v>46000</c:v>
              </c:pt>
              <c:pt idx="674">
                <c:v>46001</c:v>
              </c:pt>
              <c:pt idx="675">
                <c:v>46002</c:v>
              </c:pt>
              <c:pt idx="676">
                <c:v>46003</c:v>
              </c:pt>
              <c:pt idx="677">
                <c:v>46006</c:v>
              </c:pt>
              <c:pt idx="678">
                <c:v>46007</c:v>
              </c:pt>
              <c:pt idx="679">
                <c:v>46008</c:v>
              </c:pt>
              <c:pt idx="680">
                <c:v>46009</c:v>
              </c:pt>
              <c:pt idx="681">
                <c:v>46010</c:v>
              </c:pt>
              <c:pt idx="682">
                <c:v>46013</c:v>
              </c:pt>
              <c:pt idx="683">
                <c:v>46014</c:v>
              </c:pt>
              <c:pt idx="684">
                <c:v>46015</c:v>
              </c:pt>
              <c:pt idx="685">
                <c:v>46016</c:v>
              </c:pt>
              <c:pt idx="686">
                <c:v>46017</c:v>
              </c:pt>
              <c:pt idx="687">
                <c:v>46020</c:v>
              </c:pt>
              <c:pt idx="688">
                <c:v>46021</c:v>
              </c:pt>
              <c:pt idx="689">
                <c:v>46022</c:v>
              </c:pt>
              <c:pt idx="690">
                <c:v>46023</c:v>
              </c:pt>
              <c:pt idx="691">
                <c:v>46024</c:v>
              </c:pt>
              <c:pt idx="692">
                <c:v>46027</c:v>
              </c:pt>
              <c:pt idx="693">
                <c:v>46028</c:v>
              </c:pt>
              <c:pt idx="694">
                <c:v>46029</c:v>
              </c:pt>
              <c:pt idx="695">
                <c:v>46030</c:v>
              </c:pt>
              <c:pt idx="696">
                <c:v>46031</c:v>
              </c:pt>
              <c:pt idx="697">
                <c:v>46034</c:v>
              </c:pt>
              <c:pt idx="698">
                <c:v>46035</c:v>
              </c:pt>
              <c:pt idx="699">
                <c:v>46036</c:v>
              </c:pt>
              <c:pt idx="700">
                <c:v>46037</c:v>
              </c:pt>
              <c:pt idx="701">
                <c:v>46038</c:v>
              </c:pt>
              <c:pt idx="702">
                <c:v>46041</c:v>
              </c:pt>
              <c:pt idx="703">
                <c:v>46042</c:v>
              </c:pt>
              <c:pt idx="704">
                <c:v>46043</c:v>
              </c:pt>
              <c:pt idx="705">
                <c:v>46044</c:v>
              </c:pt>
              <c:pt idx="706">
                <c:v>46045</c:v>
              </c:pt>
              <c:pt idx="707">
                <c:v>46048</c:v>
              </c:pt>
              <c:pt idx="708">
                <c:v>46049</c:v>
              </c:pt>
              <c:pt idx="709">
                <c:v>46050</c:v>
              </c:pt>
              <c:pt idx="710">
                <c:v>46051</c:v>
              </c:pt>
              <c:pt idx="711">
                <c:v>46052</c:v>
              </c:pt>
              <c:pt idx="712">
                <c:v>46055</c:v>
              </c:pt>
              <c:pt idx="713">
                <c:v>46056</c:v>
              </c:pt>
              <c:pt idx="714">
                <c:v>46057</c:v>
              </c:pt>
              <c:pt idx="715">
                <c:v>46058</c:v>
              </c:pt>
              <c:pt idx="716">
                <c:v>46059</c:v>
              </c:pt>
              <c:pt idx="717">
                <c:v>46062</c:v>
              </c:pt>
              <c:pt idx="718">
                <c:v>46063</c:v>
              </c:pt>
              <c:pt idx="719">
                <c:v>46064</c:v>
              </c:pt>
              <c:pt idx="720">
                <c:v>46065</c:v>
              </c:pt>
              <c:pt idx="721">
                <c:v>46066</c:v>
              </c:pt>
              <c:pt idx="722">
                <c:v>46069</c:v>
              </c:pt>
              <c:pt idx="723">
                <c:v>46070</c:v>
              </c:pt>
              <c:pt idx="724">
                <c:v>46071</c:v>
              </c:pt>
              <c:pt idx="725">
                <c:v>46072</c:v>
              </c:pt>
              <c:pt idx="726">
                <c:v>46073</c:v>
              </c:pt>
              <c:pt idx="727">
                <c:v>46076</c:v>
              </c:pt>
              <c:pt idx="728">
                <c:v>46077</c:v>
              </c:pt>
              <c:pt idx="729">
                <c:v>46078</c:v>
              </c:pt>
              <c:pt idx="730">
                <c:v>46079</c:v>
              </c:pt>
              <c:pt idx="731">
                <c:v>46080</c:v>
              </c:pt>
              <c:pt idx="732">
                <c:v>46083</c:v>
              </c:pt>
              <c:pt idx="733">
                <c:v>46084</c:v>
              </c:pt>
              <c:pt idx="734">
                <c:v>46085</c:v>
              </c:pt>
              <c:pt idx="735">
                <c:v>46086</c:v>
              </c:pt>
              <c:pt idx="736">
                <c:v>46087</c:v>
              </c:pt>
              <c:pt idx="737">
                <c:v>46090</c:v>
              </c:pt>
              <c:pt idx="738">
                <c:v>46091</c:v>
              </c:pt>
              <c:pt idx="739">
                <c:v>46092</c:v>
              </c:pt>
              <c:pt idx="740">
                <c:v>46093</c:v>
              </c:pt>
              <c:pt idx="741">
                <c:v>46094</c:v>
              </c:pt>
              <c:pt idx="742">
                <c:v>46097</c:v>
              </c:pt>
              <c:pt idx="743">
                <c:v>46098</c:v>
              </c:pt>
              <c:pt idx="744">
                <c:v>46099</c:v>
              </c:pt>
              <c:pt idx="745">
                <c:v>46100</c:v>
              </c:pt>
              <c:pt idx="746">
                <c:v>46101</c:v>
              </c:pt>
              <c:pt idx="747">
                <c:v>46104</c:v>
              </c:pt>
              <c:pt idx="748">
                <c:v>46105</c:v>
              </c:pt>
              <c:pt idx="749">
                <c:v>46106</c:v>
              </c:pt>
              <c:pt idx="750">
                <c:v>46107</c:v>
              </c:pt>
              <c:pt idx="751">
                <c:v>46108</c:v>
              </c:pt>
              <c:pt idx="752">
                <c:v>46111</c:v>
              </c:pt>
              <c:pt idx="753">
                <c:v>46112</c:v>
              </c:pt>
              <c:pt idx="754">
                <c:v>46113</c:v>
              </c:pt>
              <c:pt idx="755">
                <c:v>46114</c:v>
              </c:pt>
              <c:pt idx="756">
                <c:v>46115</c:v>
              </c:pt>
              <c:pt idx="757">
                <c:v>46118</c:v>
              </c:pt>
              <c:pt idx="758">
                <c:v>46119</c:v>
              </c:pt>
              <c:pt idx="759">
                <c:v>46120</c:v>
              </c:pt>
              <c:pt idx="760">
                <c:v>46121</c:v>
              </c:pt>
              <c:pt idx="761">
                <c:v>46122</c:v>
              </c:pt>
            </c:numLit>
          </c:cat>
          <c:val>
            <c:numLit>
              <c:formatCode>General</c:formatCode>
              <c:ptCount val="762"/>
              <c:pt idx="0">
                <c:v>10.5169</c:v>
              </c:pt>
              <c:pt idx="1">
                <c:v>10.458399999999999</c:v>
              </c:pt>
              <c:pt idx="2">
                <c:v>10.185600000000001</c:v>
              </c:pt>
              <c:pt idx="3">
                <c:v>10.210000000000001</c:v>
              </c:pt>
              <c:pt idx="4">
                <c:v>10.275</c:v>
              </c:pt>
              <c:pt idx="5">
                <c:v>10.242800000000001</c:v>
              </c:pt>
              <c:pt idx="6">
                <c:v>10.190099999999999</c:v>
              </c:pt>
              <c:pt idx="7">
                <c:v>10.275399999999999</c:v>
              </c:pt>
              <c:pt idx="8">
                <c:v>10.1868</c:v>
              </c:pt>
              <c:pt idx="9">
                <c:v>10.129</c:v>
              </c:pt>
              <c:pt idx="10">
                <c:v>10.0145</c:v>
              </c:pt>
              <c:pt idx="11">
                <c:v>10.121499999999999</c:v>
              </c:pt>
              <c:pt idx="12">
                <c:v>9.8679000000000006</c:v>
              </c:pt>
              <c:pt idx="13">
                <c:v>10.058400000000001</c:v>
              </c:pt>
              <c:pt idx="14">
                <c:v>9.9521999999999995</c:v>
              </c:pt>
              <c:pt idx="15">
                <c:v>9.8674999999999997</c:v>
              </c:pt>
              <c:pt idx="16">
                <c:v>9.9931000000000001</c:v>
              </c:pt>
              <c:pt idx="17">
                <c:v>9.9414999999999996</c:v>
              </c:pt>
              <c:pt idx="18">
                <c:v>9.9069000000000003</c:v>
              </c:pt>
              <c:pt idx="19">
                <c:v>9.8843999999999994</c:v>
              </c:pt>
              <c:pt idx="20">
                <c:v>9.8813999999999993</c:v>
              </c:pt>
              <c:pt idx="21">
                <c:v>9.8759999999999994</c:v>
              </c:pt>
              <c:pt idx="22">
                <c:v>9.9123999999999999</c:v>
              </c:pt>
              <c:pt idx="23">
                <c:v>9.8033999999999999</c:v>
              </c:pt>
              <c:pt idx="24">
                <c:v>9.9382000000000001</c:v>
              </c:pt>
              <c:pt idx="25">
                <c:v>9.9684000000000008</c:v>
              </c:pt>
              <c:pt idx="26">
                <c:v>10.117100000000001</c:v>
              </c:pt>
              <c:pt idx="27">
                <c:v>10.066800000000001</c:v>
              </c:pt>
              <c:pt idx="28">
                <c:v>10.0481</c:v>
              </c:pt>
              <c:pt idx="29">
                <c:v>10.104100000000001</c:v>
              </c:pt>
              <c:pt idx="30">
                <c:v>10.0418</c:v>
              </c:pt>
              <c:pt idx="31">
                <c:v>10.1006</c:v>
              </c:pt>
              <c:pt idx="32">
                <c:v>10.050000000000001</c:v>
              </c:pt>
              <c:pt idx="33">
                <c:v>10.050000000000001</c:v>
              </c:pt>
              <c:pt idx="34">
                <c:v>10.050000000000001</c:v>
              </c:pt>
              <c:pt idx="35">
                <c:v>10.050000000000001</c:v>
              </c:pt>
              <c:pt idx="36">
                <c:v>10.050000000000001</c:v>
              </c:pt>
              <c:pt idx="37">
                <c:v>10.1235</c:v>
              </c:pt>
              <c:pt idx="38">
                <c:v>10.052</c:v>
              </c:pt>
              <c:pt idx="39">
                <c:v>10.096</c:v>
              </c:pt>
              <c:pt idx="40">
                <c:v>10.1182</c:v>
              </c:pt>
              <c:pt idx="41">
                <c:v>10.0951</c:v>
              </c:pt>
              <c:pt idx="42">
                <c:v>10.1067</c:v>
              </c:pt>
              <c:pt idx="43">
                <c:v>10.0687</c:v>
              </c:pt>
              <c:pt idx="44">
                <c:v>10.1435</c:v>
              </c:pt>
              <c:pt idx="45">
                <c:v>10.1736</c:v>
              </c:pt>
              <c:pt idx="46">
                <c:v>10.2468</c:v>
              </c:pt>
              <c:pt idx="47">
                <c:v>10.235799999999999</c:v>
              </c:pt>
              <c:pt idx="48">
                <c:v>10.2561</c:v>
              </c:pt>
              <c:pt idx="49">
                <c:v>10.1793</c:v>
              </c:pt>
              <c:pt idx="50">
                <c:v>10.132899999999999</c:v>
              </c:pt>
              <c:pt idx="51">
                <c:v>10.132899999999999</c:v>
              </c:pt>
              <c:pt idx="52">
                <c:v>10.3086</c:v>
              </c:pt>
              <c:pt idx="53">
                <c:v>10.3269</c:v>
              </c:pt>
              <c:pt idx="54">
                <c:v>10.352499999999999</c:v>
              </c:pt>
              <c:pt idx="55">
                <c:v>10.3446</c:v>
              </c:pt>
              <c:pt idx="56">
                <c:v>10.2287</c:v>
              </c:pt>
              <c:pt idx="57">
                <c:v>10.2904</c:v>
              </c:pt>
              <c:pt idx="58">
                <c:v>10.266400000000001</c:v>
              </c:pt>
              <c:pt idx="59">
                <c:v>10.2593</c:v>
              </c:pt>
              <c:pt idx="60">
                <c:v>10.1639</c:v>
              </c:pt>
              <c:pt idx="61">
                <c:v>10.1792</c:v>
              </c:pt>
              <c:pt idx="62">
                <c:v>10.1952</c:v>
              </c:pt>
              <c:pt idx="63">
                <c:v>10.204599999999999</c:v>
              </c:pt>
              <c:pt idx="64">
                <c:v>10.191700000000001</c:v>
              </c:pt>
              <c:pt idx="65">
                <c:v>10.127000000000001</c:v>
              </c:pt>
              <c:pt idx="66">
                <c:v>10.0763</c:v>
              </c:pt>
              <c:pt idx="67">
                <c:v>9.9687999999999999</c:v>
              </c:pt>
              <c:pt idx="68">
                <c:v>9.9143000000000008</c:v>
              </c:pt>
              <c:pt idx="69">
                <c:v>9.8686000000000007</c:v>
              </c:pt>
              <c:pt idx="70">
                <c:v>9.8405000000000005</c:v>
              </c:pt>
              <c:pt idx="71">
                <c:v>9.8828999999999994</c:v>
              </c:pt>
              <c:pt idx="72">
                <c:v>9.8102</c:v>
              </c:pt>
              <c:pt idx="73">
                <c:v>9.7675000000000001</c:v>
              </c:pt>
              <c:pt idx="74">
                <c:v>9.7832000000000008</c:v>
              </c:pt>
              <c:pt idx="75">
                <c:v>9.8027999999999995</c:v>
              </c:pt>
              <c:pt idx="76">
                <c:v>9.7493999999999996</c:v>
              </c:pt>
              <c:pt idx="77">
                <c:v>9.7224000000000004</c:v>
              </c:pt>
              <c:pt idx="78">
                <c:v>9.7158999999999995</c:v>
              </c:pt>
              <c:pt idx="79">
                <c:v>9.7338000000000005</c:v>
              </c:pt>
              <c:pt idx="80">
                <c:v>9.6693999999999996</c:v>
              </c:pt>
              <c:pt idx="81">
                <c:v>9.6257000000000001</c:v>
              </c:pt>
              <c:pt idx="82">
                <c:v>9.5381999999999998</c:v>
              </c:pt>
              <c:pt idx="83">
                <c:v>9.3645999999999994</c:v>
              </c:pt>
              <c:pt idx="84">
                <c:v>9.2949999999999999</c:v>
              </c:pt>
              <c:pt idx="85">
                <c:v>9.3248999999999995</c:v>
              </c:pt>
              <c:pt idx="86">
                <c:v>9.3925000000000001</c:v>
              </c:pt>
              <c:pt idx="87">
                <c:v>9.4593000000000007</c:v>
              </c:pt>
              <c:pt idx="88">
                <c:v>9.5297999999999998</c:v>
              </c:pt>
              <c:pt idx="89">
                <c:v>9.5391999999999992</c:v>
              </c:pt>
              <c:pt idx="90">
                <c:v>9.6220999999999997</c:v>
              </c:pt>
              <c:pt idx="91">
                <c:v>9.7051999999999996</c:v>
              </c:pt>
              <c:pt idx="92">
                <c:v>9.6800999999999995</c:v>
              </c:pt>
              <c:pt idx="93">
                <c:v>9.6669</c:v>
              </c:pt>
              <c:pt idx="94">
                <c:v>9.7617999999999991</c:v>
              </c:pt>
              <c:pt idx="95">
                <c:v>9.9099000000000004</c:v>
              </c:pt>
              <c:pt idx="96">
                <c:v>9.8905999999999992</c:v>
              </c:pt>
              <c:pt idx="97">
                <c:v>9.9628999999999994</c:v>
              </c:pt>
              <c:pt idx="98">
                <c:v>9.8911999999999995</c:v>
              </c:pt>
              <c:pt idx="99">
                <c:v>9.8892000000000007</c:v>
              </c:pt>
              <c:pt idx="100">
                <c:v>9.8975000000000009</c:v>
              </c:pt>
              <c:pt idx="101">
                <c:v>9.8975000000000009</c:v>
              </c:pt>
              <c:pt idx="102">
                <c:v>9.9880999999999993</c:v>
              </c:pt>
              <c:pt idx="103">
                <c:v>10.013500000000001</c:v>
              </c:pt>
              <c:pt idx="104">
                <c:v>9.9175000000000004</c:v>
              </c:pt>
              <c:pt idx="105">
                <c:v>9.8076000000000008</c:v>
              </c:pt>
              <c:pt idx="106">
                <c:v>9.8093000000000004</c:v>
              </c:pt>
              <c:pt idx="107">
                <c:v>9.4785000000000004</c:v>
              </c:pt>
              <c:pt idx="108">
                <c:v>9.4756999999999998</c:v>
              </c:pt>
              <c:pt idx="109">
                <c:v>9.5437999999999992</c:v>
              </c:pt>
              <c:pt idx="110">
                <c:v>9.3992000000000004</c:v>
              </c:pt>
              <c:pt idx="111">
                <c:v>9.2062000000000008</c:v>
              </c:pt>
              <c:pt idx="112">
                <c:v>9.1518999999999995</c:v>
              </c:pt>
              <c:pt idx="113">
                <c:v>9.2766000000000002</c:v>
              </c:pt>
              <c:pt idx="114">
                <c:v>9.1724999999999994</c:v>
              </c:pt>
              <c:pt idx="115">
                <c:v>8.9986999999999995</c:v>
              </c:pt>
              <c:pt idx="116">
                <c:v>8.7530000000000001</c:v>
              </c:pt>
              <c:pt idx="117">
                <c:v>8.6257000000000001</c:v>
              </c:pt>
              <c:pt idx="118">
                <c:v>8.6161999999999992</c:v>
              </c:pt>
              <c:pt idx="119">
                <c:v>8.7642000000000007</c:v>
              </c:pt>
              <c:pt idx="120">
                <c:v>8.5562000000000005</c:v>
              </c:pt>
              <c:pt idx="121">
                <c:v>8.49</c:v>
              </c:pt>
              <c:pt idx="122">
                <c:v>8.5725999999999996</c:v>
              </c:pt>
              <c:pt idx="123">
                <c:v>8.6774000000000004</c:v>
              </c:pt>
              <c:pt idx="124">
                <c:v>8.8531999999999993</c:v>
              </c:pt>
              <c:pt idx="125">
                <c:v>8.9601000000000006</c:v>
              </c:pt>
              <c:pt idx="126">
                <c:v>9.0319000000000003</c:v>
              </c:pt>
              <c:pt idx="127">
                <c:v>9.1611999999999991</c:v>
              </c:pt>
              <c:pt idx="128">
                <c:v>9.1188000000000002</c:v>
              </c:pt>
              <c:pt idx="129">
                <c:v>9.0716999999999999</c:v>
              </c:pt>
              <c:pt idx="130">
                <c:v>9.0214999999999996</c:v>
              </c:pt>
              <c:pt idx="131">
                <c:v>9.0924999999999994</c:v>
              </c:pt>
              <c:pt idx="132">
                <c:v>9.0375999999999994</c:v>
              </c:pt>
              <c:pt idx="133">
                <c:v>9.0325000000000006</c:v>
              </c:pt>
              <c:pt idx="134">
                <c:v>9.1288999999999998</c:v>
              </c:pt>
              <c:pt idx="135">
                <c:v>9.2105999999999995</c:v>
              </c:pt>
              <c:pt idx="136">
                <c:v>9.1780000000000008</c:v>
              </c:pt>
              <c:pt idx="137">
                <c:v>9.1441999999999997</c:v>
              </c:pt>
              <c:pt idx="138">
                <c:v>9.0531000000000006</c:v>
              </c:pt>
              <c:pt idx="139">
                <c:v>9.0233000000000008</c:v>
              </c:pt>
              <c:pt idx="140">
                <c:v>8.9862000000000002</c:v>
              </c:pt>
              <c:pt idx="141">
                <c:v>9.0116999999999994</c:v>
              </c:pt>
              <c:pt idx="142">
                <c:v>8.9183000000000003</c:v>
              </c:pt>
              <c:pt idx="143">
                <c:v>8.9634999999999998</c:v>
              </c:pt>
              <c:pt idx="144">
                <c:v>8.9913000000000007</c:v>
              </c:pt>
              <c:pt idx="145">
                <c:v>9.0388999999999999</c:v>
              </c:pt>
              <c:pt idx="146">
                <c:v>9.0317000000000007</c:v>
              </c:pt>
              <c:pt idx="147">
                <c:v>9.0321999999999996</c:v>
              </c:pt>
              <c:pt idx="148">
                <c:v>9.0754000000000001</c:v>
              </c:pt>
              <c:pt idx="149">
                <c:v>9.0085999999999995</c:v>
              </c:pt>
              <c:pt idx="150">
                <c:v>8.9518000000000004</c:v>
              </c:pt>
              <c:pt idx="151">
                <c:v>8.8254999999999999</c:v>
              </c:pt>
              <c:pt idx="152">
                <c:v>8.5950000000000006</c:v>
              </c:pt>
              <c:pt idx="153">
                <c:v>8.5844000000000005</c:v>
              </c:pt>
              <c:pt idx="154">
                <c:v>8.6861999999999995</c:v>
              </c:pt>
              <c:pt idx="155">
                <c:v>8.7744999999999997</c:v>
              </c:pt>
              <c:pt idx="156">
                <c:v>8.8361000000000001</c:v>
              </c:pt>
              <c:pt idx="157">
                <c:v>8.8025000000000002</c:v>
              </c:pt>
              <c:pt idx="158">
                <c:v>8.8516999999999992</c:v>
              </c:pt>
              <c:pt idx="159">
                <c:v>8.8766999999999996</c:v>
              </c:pt>
              <c:pt idx="160">
                <c:v>8.8605</c:v>
              </c:pt>
              <c:pt idx="161">
                <c:v>8.9276</c:v>
              </c:pt>
              <c:pt idx="162">
                <c:v>8.8928999999999991</c:v>
              </c:pt>
              <c:pt idx="163">
                <c:v>8.9535</c:v>
              </c:pt>
              <c:pt idx="164">
                <c:v>9.0093999999999994</c:v>
              </c:pt>
              <c:pt idx="165">
                <c:v>9.0709999999999997</c:v>
              </c:pt>
              <c:pt idx="166">
                <c:v>9.0831999999999997</c:v>
              </c:pt>
              <c:pt idx="167">
                <c:v>9.0831999999999997</c:v>
              </c:pt>
              <c:pt idx="168">
                <c:v>9.1164000000000005</c:v>
              </c:pt>
              <c:pt idx="169">
                <c:v>9.0540000000000003</c:v>
              </c:pt>
              <c:pt idx="170">
                <c:v>9.0158000000000005</c:v>
              </c:pt>
              <c:pt idx="171">
                <c:v>9.0312999999999999</c:v>
              </c:pt>
              <c:pt idx="172">
                <c:v>9.1460000000000008</c:v>
              </c:pt>
              <c:pt idx="173">
                <c:v>9.2604000000000006</c:v>
              </c:pt>
              <c:pt idx="174">
                <c:v>9.3081999999999994</c:v>
              </c:pt>
              <c:pt idx="175">
                <c:v>9.3618000000000006</c:v>
              </c:pt>
              <c:pt idx="176">
                <c:v>9.3274000000000008</c:v>
              </c:pt>
              <c:pt idx="177">
                <c:v>9.3042999999999996</c:v>
              </c:pt>
              <c:pt idx="178">
                <c:v>9.2155000000000005</c:v>
              </c:pt>
              <c:pt idx="179">
                <c:v>9.1852999999999998</c:v>
              </c:pt>
              <c:pt idx="180">
                <c:v>9.1380999999999997</c:v>
              </c:pt>
              <c:pt idx="181">
                <c:v>9.2422000000000004</c:v>
              </c:pt>
              <c:pt idx="182">
                <c:v>9.2452000000000005</c:v>
              </c:pt>
              <c:pt idx="183">
                <c:v>9.1835000000000004</c:v>
              </c:pt>
              <c:pt idx="184">
                <c:v>9.3002000000000002</c:v>
              </c:pt>
              <c:pt idx="185">
                <c:v>8.9756</c:v>
              </c:pt>
              <c:pt idx="186">
                <c:v>8.8591999999999995</c:v>
              </c:pt>
              <c:pt idx="187">
                <c:v>8.8196999999999992</c:v>
              </c:pt>
              <c:pt idx="188">
                <c:v>8.7612000000000005</c:v>
              </c:pt>
              <c:pt idx="189">
                <c:v>8.8040000000000003</c:v>
              </c:pt>
              <c:pt idx="190">
                <c:v>8.7493999999999996</c:v>
              </c:pt>
              <c:pt idx="191">
                <c:v>8.7219999999999995</c:v>
              </c:pt>
              <c:pt idx="192">
                <c:v>8.6981999999999999</c:v>
              </c:pt>
              <c:pt idx="193">
                <c:v>8.8445999999999998</c:v>
              </c:pt>
              <c:pt idx="194">
                <c:v>8.8346999999999998</c:v>
              </c:pt>
              <c:pt idx="195">
                <c:v>8.1856000000000009</c:v>
              </c:pt>
              <c:pt idx="196">
                <c:v>9.3704000000000001</c:v>
              </c:pt>
              <c:pt idx="197">
                <c:v>9.4085000000000001</c:v>
              </c:pt>
              <c:pt idx="198">
                <c:v>9.4427000000000003</c:v>
              </c:pt>
              <c:pt idx="199">
                <c:v>9.6123999999999992</c:v>
              </c:pt>
              <c:pt idx="200">
                <c:v>9.6203000000000003</c:v>
              </c:pt>
              <c:pt idx="201">
                <c:v>9.7118000000000002</c:v>
              </c:pt>
              <c:pt idx="202">
                <c:v>9.7373999999999992</c:v>
              </c:pt>
              <c:pt idx="203">
                <c:v>9.7077000000000009</c:v>
              </c:pt>
              <c:pt idx="204">
                <c:v>9.6480999999999995</c:v>
              </c:pt>
              <c:pt idx="205">
                <c:v>9.4617000000000004</c:v>
              </c:pt>
              <c:pt idx="206">
                <c:v>9.4122000000000003</c:v>
              </c:pt>
              <c:pt idx="207">
                <c:v>9.3848000000000003</c:v>
              </c:pt>
              <c:pt idx="208">
                <c:v>9.5100999999999996</c:v>
              </c:pt>
              <c:pt idx="209">
                <c:v>9.4857999999999993</c:v>
              </c:pt>
              <c:pt idx="210">
                <c:v>9.4303000000000008</c:v>
              </c:pt>
              <c:pt idx="211">
                <c:v>9.4452999999999996</c:v>
              </c:pt>
              <c:pt idx="212">
                <c:v>9.4560999999999993</c:v>
              </c:pt>
              <c:pt idx="213">
                <c:v>9.2095000000000002</c:v>
              </c:pt>
              <c:pt idx="214">
                <c:v>9.1923999999999992</c:v>
              </c:pt>
              <c:pt idx="215">
                <c:v>9.1714000000000002</c:v>
              </c:pt>
              <c:pt idx="216">
                <c:v>9.1808999999999994</c:v>
              </c:pt>
              <c:pt idx="217">
                <c:v>9.1765000000000008</c:v>
              </c:pt>
              <c:pt idx="218">
                <c:v>9.1828000000000003</c:v>
              </c:pt>
              <c:pt idx="219">
                <c:v>9.1978000000000009</c:v>
              </c:pt>
              <c:pt idx="220">
                <c:v>9.0570000000000004</c:v>
              </c:pt>
              <c:pt idx="221">
                <c:v>8.9914000000000005</c:v>
              </c:pt>
              <c:pt idx="222">
                <c:v>9.0412999999999997</c:v>
              </c:pt>
              <c:pt idx="223">
                <c:v>9.0399999999999991</c:v>
              </c:pt>
              <c:pt idx="224">
                <c:v>9.0547000000000004</c:v>
              </c:pt>
              <c:pt idx="225">
                <c:v>9.0380000000000003</c:v>
              </c:pt>
              <c:pt idx="226">
                <c:v>9.0749999999999993</c:v>
              </c:pt>
              <c:pt idx="227">
                <c:v>9.0944000000000003</c:v>
              </c:pt>
              <c:pt idx="228">
                <c:v>9.0391999999999992</c:v>
              </c:pt>
              <c:pt idx="229">
                <c:v>8.9322999999999997</c:v>
              </c:pt>
              <c:pt idx="230">
                <c:v>8.9102999999999994</c:v>
              </c:pt>
              <c:pt idx="231">
                <c:v>8.9129000000000005</c:v>
              </c:pt>
              <c:pt idx="232">
                <c:v>8.9687999999999999</c:v>
              </c:pt>
              <c:pt idx="233">
                <c:v>9.0350000000000001</c:v>
              </c:pt>
              <c:pt idx="234">
                <c:v>8.9608000000000008</c:v>
              </c:pt>
              <c:pt idx="235">
                <c:v>8.9446999999999992</c:v>
              </c:pt>
              <c:pt idx="236">
                <c:v>8.9603000000000002</c:v>
              </c:pt>
              <c:pt idx="237">
                <c:v>8.9074000000000009</c:v>
              </c:pt>
              <c:pt idx="238">
                <c:v>8.9074000000000009</c:v>
              </c:pt>
              <c:pt idx="239">
                <c:v>8.9074000000000009</c:v>
              </c:pt>
              <c:pt idx="240">
                <c:v>8.9143000000000008</c:v>
              </c:pt>
              <c:pt idx="241">
                <c:v>8.9143000000000008</c:v>
              </c:pt>
              <c:pt idx="242">
                <c:v>8.8552</c:v>
              </c:pt>
              <c:pt idx="243">
                <c:v>8.6847999999999992</c:v>
              </c:pt>
              <c:pt idx="244">
                <c:v>8.6513000000000009</c:v>
              </c:pt>
              <c:pt idx="245">
                <c:v>8.7190999999999992</c:v>
              </c:pt>
              <c:pt idx="246">
                <c:v>8.5911000000000008</c:v>
              </c:pt>
              <c:pt idx="247">
                <c:v>8.4937000000000005</c:v>
              </c:pt>
              <c:pt idx="248">
                <c:v>8.4341000000000008</c:v>
              </c:pt>
              <c:pt idx="249">
                <c:v>8.4358000000000004</c:v>
              </c:pt>
              <c:pt idx="250">
                <c:v>8.3991000000000007</c:v>
              </c:pt>
              <c:pt idx="251">
                <c:v>8.3987999999999996</c:v>
              </c:pt>
              <c:pt idx="252">
                <c:v>8.4055999999999997</c:v>
              </c:pt>
              <c:pt idx="253">
                <c:v>8.4351000000000003</c:v>
              </c:pt>
              <c:pt idx="254">
                <c:v>8.2774000000000001</c:v>
              </c:pt>
              <c:pt idx="255">
                <c:v>8.2784999999999993</c:v>
              </c:pt>
              <c:pt idx="256">
                <c:v>8.2741000000000007</c:v>
              </c:pt>
              <c:pt idx="257">
                <c:v>8.2935999999999996</c:v>
              </c:pt>
              <c:pt idx="258">
                <c:v>8.3026999999999997</c:v>
              </c:pt>
              <c:pt idx="259">
                <c:v>8.4156999999999993</c:v>
              </c:pt>
              <c:pt idx="260">
                <c:v>8.35</c:v>
              </c:pt>
              <c:pt idx="261">
                <c:v>8.3146000000000004</c:v>
              </c:pt>
              <c:pt idx="262">
                <c:v>8.2664000000000009</c:v>
              </c:pt>
              <c:pt idx="263">
                <c:v>8.1867999999999999</c:v>
              </c:pt>
              <c:pt idx="264">
                <c:v>8.0446000000000009</c:v>
              </c:pt>
              <c:pt idx="265">
                <c:v>8.0373000000000001</c:v>
              </c:pt>
              <c:pt idx="266">
                <c:v>7.9740000000000002</c:v>
              </c:pt>
              <c:pt idx="267">
                <c:v>8.0374999999999996</c:v>
              </c:pt>
              <c:pt idx="268">
                <c:v>8.0435999999999996</c:v>
              </c:pt>
              <c:pt idx="269">
                <c:v>8.0145</c:v>
              </c:pt>
              <c:pt idx="270">
                <c:v>7.8905000000000003</c:v>
              </c:pt>
              <c:pt idx="271">
                <c:v>7.7805</c:v>
              </c:pt>
              <c:pt idx="272">
                <c:v>7.7939999999999996</c:v>
              </c:pt>
              <c:pt idx="273">
                <c:v>7.7055999999999996</c:v>
              </c:pt>
              <c:pt idx="274">
                <c:v>7.6189999999999998</c:v>
              </c:pt>
              <c:pt idx="275">
                <c:v>7.6928999999999998</c:v>
              </c:pt>
              <c:pt idx="276">
                <c:v>7.734</c:v>
              </c:pt>
              <c:pt idx="277">
                <c:v>7.7274000000000003</c:v>
              </c:pt>
              <c:pt idx="278">
                <c:v>7.7411000000000003</c:v>
              </c:pt>
              <c:pt idx="279">
                <c:v>7.7163000000000004</c:v>
              </c:pt>
              <c:pt idx="280">
                <c:v>7.7347000000000001</c:v>
              </c:pt>
              <c:pt idx="281">
                <c:v>7.7530999999999999</c:v>
              </c:pt>
              <c:pt idx="282">
                <c:v>7.8236999999999997</c:v>
              </c:pt>
              <c:pt idx="283">
                <c:v>7.8247999999999998</c:v>
              </c:pt>
              <c:pt idx="284">
                <c:v>7.8022</c:v>
              </c:pt>
              <c:pt idx="285">
                <c:v>7.8032000000000004</c:v>
              </c:pt>
              <c:pt idx="286">
                <c:v>7.8308</c:v>
              </c:pt>
              <c:pt idx="287">
                <c:v>7.8308</c:v>
              </c:pt>
              <c:pt idx="288">
                <c:v>7.8308</c:v>
              </c:pt>
              <c:pt idx="289">
                <c:v>7.8704000000000001</c:v>
              </c:pt>
              <c:pt idx="290">
                <c:v>7.9683000000000002</c:v>
              </c:pt>
              <c:pt idx="291">
                <c:v>7.9210000000000003</c:v>
              </c:pt>
              <c:pt idx="292">
                <c:v>7.9273999999999996</c:v>
              </c:pt>
              <c:pt idx="293">
                <c:v>7.9692999999999996</c:v>
              </c:pt>
              <c:pt idx="294">
                <c:v>7.9615999999999998</c:v>
              </c:pt>
              <c:pt idx="295">
                <c:v>8.0205000000000002</c:v>
              </c:pt>
              <c:pt idx="296">
                <c:v>8.1113999999999997</c:v>
              </c:pt>
              <c:pt idx="297">
                <c:v>8.1221999999999994</c:v>
              </c:pt>
              <c:pt idx="298">
                <c:v>8.11</c:v>
              </c:pt>
              <c:pt idx="299">
                <c:v>8.1068999999999996</c:v>
              </c:pt>
              <c:pt idx="300">
                <c:v>8.0584000000000007</c:v>
              </c:pt>
              <c:pt idx="301">
                <c:v>8.0609999999999999</c:v>
              </c:pt>
              <c:pt idx="302">
                <c:v>8.0873000000000008</c:v>
              </c:pt>
              <c:pt idx="303">
                <c:v>8.1204000000000001</c:v>
              </c:pt>
              <c:pt idx="304">
                <c:v>8.1146999999999991</c:v>
              </c:pt>
              <c:pt idx="305">
                <c:v>8.1393000000000004</c:v>
              </c:pt>
              <c:pt idx="306">
                <c:v>8.1367999999999991</c:v>
              </c:pt>
              <c:pt idx="307">
                <c:v>8.1692999999999998</c:v>
              </c:pt>
              <c:pt idx="308">
                <c:v>8.1910000000000007</c:v>
              </c:pt>
              <c:pt idx="309">
                <c:v>8.2362000000000002</c:v>
              </c:pt>
              <c:pt idx="310">
                <c:v>8.3223000000000003</c:v>
              </c:pt>
              <c:pt idx="311">
                <c:v>8.3417999999999992</c:v>
              </c:pt>
              <c:pt idx="312">
                <c:v>8.3169000000000004</c:v>
              </c:pt>
              <c:pt idx="313">
                <c:v>8.3872</c:v>
              </c:pt>
              <c:pt idx="314">
                <c:v>8.3630999999999993</c:v>
              </c:pt>
              <c:pt idx="315">
                <c:v>8.3697999999999997</c:v>
              </c:pt>
              <c:pt idx="316">
                <c:v>8.4596999999999998</c:v>
              </c:pt>
              <c:pt idx="317">
                <c:v>8.5950000000000006</c:v>
              </c:pt>
              <c:pt idx="318">
                <c:v>8.5328999999999997</c:v>
              </c:pt>
              <c:pt idx="319">
                <c:v>8.3565000000000005</c:v>
              </c:pt>
              <c:pt idx="320">
                <c:v>8.3585999999999991</c:v>
              </c:pt>
              <c:pt idx="321">
                <c:v>8.2692999999999994</c:v>
              </c:pt>
              <c:pt idx="322">
                <c:v>7.8144</c:v>
              </c:pt>
              <c:pt idx="323">
                <c:v>8.0130999999999997</c:v>
              </c:pt>
              <c:pt idx="324">
                <c:v>8.1791999999999998</c:v>
              </c:pt>
              <c:pt idx="325">
                <c:v>8.2177000000000007</c:v>
              </c:pt>
              <c:pt idx="326">
                <c:v>8.1874000000000002</c:v>
              </c:pt>
              <c:pt idx="327">
                <c:v>8.1900999999999993</c:v>
              </c:pt>
              <c:pt idx="328">
                <c:v>8.1910000000000007</c:v>
              </c:pt>
              <c:pt idx="329">
                <c:v>8.2080000000000002</c:v>
              </c:pt>
              <c:pt idx="330">
                <c:v>8.2565000000000008</c:v>
              </c:pt>
              <c:pt idx="331">
                <c:v>8.2622</c:v>
              </c:pt>
              <c:pt idx="332">
                <c:v>8.2510999999999992</c:v>
              </c:pt>
              <c:pt idx="333">
                <c:v>8.2385999999999999</c:v>
              </c:pt>
              <c:pt idx="334">
                <c:v>8.2874999999999996</c:v>
              </c:pt>
              <c:pt idx="335">
                <c:v>8.3415999999999997</c:v>
              </c:pt>
              <c:pt idx="336">
                <c:v>8.3097999999999992</c:v>
              </c:pt>
              <c:pt idx="337">
                <c:v>8.3131000000000004</c:v>
              </c:pt>
              <c:pt idx="338">
                <c:v>8.2935999999999996</c:v>
              </c:pt>
              <c:pt idx="339">
                <c:v>8.1920000000000002</c:v>
              </c:pt>
              <c:pt idx="340">
                <c:v>8.2234999999999996</c:v>
              </c:pt>
              <c:pt idx="341">
                <c:v>8.4013000000000009</c:v>
              </c:pt>
              <c:pt idx="342">
                <c:v>8.3192000000000004</c:v>
              </c:pt>
              <c:pt idx="343">
                <c:v>8.3743999999999996</c:v>
              </c:pt>
              <c:pt idx="344">
                <c:v>8.3511000000000006</c:v>
              </c:pt>
              <c:pt idx="345">
                <c:v>8.3970000000000002</c:v>
              </c:pt>
              <c:pt idx="346">
                <c:v>8.3482000000000003</c:v>
              </c:pt>
              <c:pt idx="347">
                <c:v>8.2119</c:v>
              </c:pt>
              <c:pt idx="348">
                <c:v>8.3461999999999996</c:v>
              </c:pt>
              <c:pt idx="349">
                <c:v>8.1818000000000008</c:v>
              </c:pt>
              <c:pt idx="350">
                <c:v>8.2039000000000009</c:v>
              </c:pt>
              <c:pt idx="351">
                <c:v>8.2868999999999993</c:v>
              </c:pt>
              <c:pt idx="352">
                <c:v>8.2957999999999998</c:v>
              </c:pt>
              <c:pt idx="353">
                <c:v>8.3564000000000007</c:v>
              </c:pt>
              <c:pt idx="354">
                <c:v>8.3996999999999993</c:v>
              </c:pt>
              <c:pt idx="355">
                <c:v>8.4999000000000002</c:v>
              </c:pt>
              <c:pt idx="356">
                <c:v>8.5213000000000001</c:v>
              </c:pt>
              <c:pt idx="357">
                <c:v>8.4771000000000001</c:v>
              </c:pt>
              <c:pt idx="358">
                <c:v>8.5313999999999997</c:v>
              </c:pt>
              <c:pt idx="359">
                <c:v>8.6125000000000007</c:v>
              </c:pt>
              <c:pt idx="360">
                <c:v>8.6105999999999998</c:v>
              </c:pt>
              <c:pt idx="361">
                <c:v>8.5353999999999992</c:v>
              </c:pt>
              <c:pt idx="362">
                <c:v>8.4489000000000001</c:v>
              </c:pt>
              <c:pt idx="363">
                <c:v>8.4319000000000006</c:v>
              </c:pt>
              <c:pt idx="364">
                <c:v>8.2911000000000001</c:v>
              </c:pt>
              <c:pt idx="365">
                <c:v>8.1229999999999993</c:v>
              </c:pt>
              <c:pt idx="366">
                <c:v>8.0513999999999992</c:v>
              </c:pt>
              <c:pt idx="367">
                <c:v>8.0853999999999999</c:v>
              </c:pt>
              <c:pt idx="368">
                <c:v>8.2797000000000001</c:v>
              </c:pt>
              <c:pt idx="369">
                <c:v>8.2365999999999993</c:v>
              </c:pt>
              <c:pt idx="370">
                <c:v>8.2327999999999992</c:v>
              </c:pt>
              <c:pt idx="371">
                <c:v>8.2081</c:v>
              </c:pt>
              <c:pt idx="372">
                <c:v>8.2371999999999996</c:v>
              </c:pt>
              <c:pt idx="373">
                <c:v>8.2767999999999997</c:v>
              </c:pt>
              <c:pt idx="374">
                <c:v>8.3384999999999998</c:v>
              </c:pt>
              <c:pt idx="375">
                <c:v>8.2530000000000001</c:v>
              </c:pt>
              <c:pt idx="376">
                <c:v>8.2523</c:v>
              </c:pt>
              <c:pt idx="377">
                <c:v>8.2439</c:v>
              </c:pt>
              <c:pt idx="378">
                <c:v>8.2317999999999998</c:v>
              </c:pt>
              <c:pt idx="379">
                <c:v>8.1114999999999995</c:v>
              </c:pt>
              <c:pt idx="380">
                <c:v>8.1028000000000002</c:v>
              </c:pt>
              <c:pt idx="381">
                <c:v>8.1356999999999999</c:v>
              </c:pt>
              <c:pt idx="382">
                <c:v>8.3336000000000006</c:v>
              </c:pt>
              <c:pt idx="383">
                <c:v>8.3524999999999991</c:v>
              </c:pt>
              <c:pt idx="384">
                <c:v>8.3526000000000007</c:v>
              </c:pt>
              <c:pt idx="385">
                <c:v>8.2873999999999999</c:v>
              </c:pt>
              <c:pt idx="386">
                <c:v>8.3915000000000006</c:v>
              </c:pt>
              <c:pt idx="387">
                <c:v>8.3241999999999994</c:v>
              </c:pt>
              <c:pt idx="388">
                <c:v>8.4036000000000008</c:v>
              </c:pt>
              <c:pt idx="389">
                <c:v>8.4280000000000008</c:v>
              </c:pt>
              <c:pt idx="390">
                <c:v>8.4154</c:v>
              </c:pt>
              <c:pt idx="391">
                <c:v>8.4473000000000003</c:v>
              </c:pt>
              <c:pt idx="392">
                <c:v>8.4443000000000001</c:v>
              </c:pt>
              <c:pt idx="393">
                <c:v>8.4061000000000003</c:v>
              </c:pt>
              <c:pt idx="394">
                <c:v>8.4410000000000007</c:v>
              </c:pt>
              <c:pt idx="395">
                <c:v>8.4052000000000007</c:v>
              </c:pt>
              <c:pt idx="396">
                <c:v>8.3712</c:v>
              </c:pt>
              <c:pt idx="397">
                <c:v>8.4648000000000003</c:v>
              </c:pt>
              <c:pt idx="398">
                <c:v>8.5375999999999994</c:v>
              </c:pt>
              <c:pt idx="399">
                <c:v>8.5892999999999997</c:v>
              </c:pt>
              <c:pt idx="400">
                <c:v>8.4047000000000001</c:v>
              </c:pt>
              <c:pt idx="401">
                <c:v>8.3371999999999993</c:v>
              </c:pt>
              <c:pt idx="402">
                <c:v>8.4220000000000006</c:v>
              </c:pt>
              <c:pt idx="403">
                <c:v>8.5753000000000004</c:v>
              </c:pt>
              <c:pt idx="404">
                <c:v>8.5007999999999999</c:v>
              </c:pt>
              <c:pt idx="405">
                <c:v>8.4492999999999991</c:v>
              </c:pt>
              <c:pt idx="406">
                <c:v>8.4004999999999992</c:v>
              </c:pt>
              <c:pt idx="407">
                <c:v>8.4006000000000007</c:v>
              </c:pt>
              <c:pt idx="408">
                <c:v>8.4011999999999993</c:v>
              </c:pt>
              <c:pt idx="409">
                <c:v>8.4375999999999998</c:v>
              </c:pt>
              <c:pt idx="410">
                <c:v>8.4572000000000003</c:v>
              </c:pt>
              <c:pt idx="411">
                <c:v>8.4600000000000009</c:v>
              </c:pt>
              <c:pt idx="412">
                <c:v>8.4077000000000002</c:v>
              </c:pt>
              <c:pt idx="413">
                <c:v>8.3526000000000007</c:v>
              </c:pt>
              <c:pt idx="414">
                <c:v>8.3867999999999991</c:v>
              </c:pt>
              <c:pt idx="415">
                <c:v>8.4153000000000002</c:v>
              </c:pt>
              <c:pt idx="416">
                <c:v>8.4238</c:v>
              </c:pt>
              <c:pt idx="417">
                <c:v>8.7744</c:v>
              </c:pt>
              <c:pt idx="418">
                <c:v>8.9885999999999999</c:v>
              </c:pt>
              <c:pt idx="419">
                <c:v>8.9063999999999997</c:v>
              </c:pt>
              <c:pt idx="420">
                <c:v>8.9436</c:v>
              </c:pt>
              <c:pt idx="421">
                <c:v>8.9797999999999991</c:v>
              </c:pt>
              <c:pt idx="422">
                <c:v>9.0501000000000005</c:v>
              </c:pt>
              <c:pt idx="423">
                <c:v>9.0943000000000005</c:v>
              </c:pt>
              <c:pt idx="424">
                <c:v>9.1488999999999994</c:v>
              </c:pt>
              <c:pt idx="425">
                <c:v>9.1568000000000005</c:v>
              </c:pt>
              <c:pt idx="426">
                <c:v>9.1026000000000007</c:v>
              </c:pt>
              <c:pt idx="427">
                <c:v>9.1225000000000005</c:v>
              </c:pt>
              <c:pt idx="428">
                <c:v>9.1479999999999997</c:v>
              </c:pt>
              <c:pt idx="429">
                <c:v>9.1479999999999997</c:v>
              </c:pt>
              <c:pt idx="430">
                <c:v>9.0349000000000004</c:v>
              </c:pt>
              <c:pt idx="431">
                <c:v>8.9844000000000008</c:v>
              </c:pt>
              <c:pt idx="432">
                <c:v>9.1531000000000002</c:v>
              </c:pt>
              <c:pt idx="433">
                <c:v>9.2510999999999992</c:v>
              </c:pt>
              <c:pt idx="434">
                <c:v>9.2819000000000003</c:v>
              </c:pt>
              <c:pt idx="435">
                <c:v>9.2660999999999998</c:v>
              </c:pt>
              <c:pt idx="436">
                <c:v>9.3148</c:v>
              </c:pt>
              <c:pt idx="437">
                <c:v>9.2407000000000004</c:v>
              </c:pt>
              <c:pt idx="438">
                <c:v>9.2734000000000005</c:v>
              </c:pt>
              <c:pt idx="439">
                <c:v>9.3132999999999999</c:v>
              </c:pt>
              <c:pt idx="440">
                <c:v>9.3216999999999999</c:v>
              </c:pt>
              <c:pt idx="441">
                <c:v>9.3124000000000002</c:v>
              </c:pt>
              <c:pt idx="442">
                <c:v>9.3336000000000006</c:v>
              </c:pt>
              <c:pt idx="443">
                <c:v>9.3782999999999994</c:v>
              </c:pt>
              <c:pt idx="444">
                <c:v>9.4469999999999992</c:v>
              </c:pt>
              <c:pt idx="445">
                <c:v>9.5290999999999997</c:v>
              </c:pt>
              <c:pt idx="446">
                <c:v>9.5214999999999996</c:v>
              </c:pt>
              <c:pt idx="447">
                <c:v>9.4021000000000008</c:v>
              </c:pt>
              <c:pt idx="448">
                <c:v>9.4137000000000004</c:v>
              </c:pt>
              <c:pt idx="449">
                <c:v>9.2121999999999993</c:v>
              </c:pt>
              <c:pt idx="450">
                <c:v>9.2955000000000005</c:v>
              </c:pt>
              <c:pt idx="451">
                <c:v>9.2989999999999995</c:v>
              </c:pt>
              <c:pt idx="452">
                <c:v>9.3168000000000006</c:v>
              </c:pt>
              <c:pt idx="453">
                <c:v>9.3382000000000005</c:v>
              </c:pt>
              <c:pt idx="454">
                <c:v>9.3116000000000003</c:v>
              </c:pt>
              <c:pt idx="455">
                <c:v>9.3019999999999996</c:v>
              </c:pt>
              <c:pt idx="456">
                <c:v>9.3610000000000007</c:v>
              </c:pt>
              <c:pt idx="457">
                <c:v>9.5517000000000003</c:v>
              </c:pt>
              <c:pt idx="458">
                <c:v>9.5851000000000006</c:v>
              </c:pt>
              <c:pt idx="459">
                <c:v>9.5629000000000008</c:v>
              </c:pt>
              <c:pt idx="460">
                <c:v>9.5274999999999999</c:v>
              </c:pt>
              <c:pt idx="461">
                <c:v>9.4435000000000002</c:v>
              </c:pt>
              <c:pt idx="462">
                <c:v>9.3279999999999994</c:v>
              </c:pt>
              <c:pt idx="463">
                <c:v>9.4053000000000004</c:v>
              </c:pt>
              <c:pt idx="464">
                <c:v>9.3554999999999993</c:v>
              </c:pt>
              <c:pt idx="465">
                <c:v>9.3765999999999998</c:v>
              </c:pt>
              <c:pt idx="466">
                <c:v>9.3656000000000006</c:v>
              </c:pt>
              <c:pt idx="467">
                <c:v>9.2721</c:v>
              </c:pt>
              <c:pt idx="468">
                <c:v>9.3364999999999991</c:v>
              </c:pt>
              <c:pt idx="469">
                <c:v>9.3943999999999992</c:v>
              </c:pt>
              <c:pt idx="470">
                <c:v>9.3804999999999996</c:v>
              </c:pt>
              <c:pt idx="471">
                <c:v>9.2402999999999995</c:v>
              </c:pt>
              <c:pt idx="472">
                <c:v>9.6704000000000008</c:v>
              </c:pt>
              <c:pt idx="473">
                <c:v>9.8068000000000008</c:v>
              </c:pt>
              <c:pt idx="474">
                <c:v>9.7172999999999998</c:v>
              </c:pt>
              <c:pt idx="475">
                <c:v>9.6052</c:v>
              </c:pt>
              <c:pt idx="476">
                <c:v>9.4901999999999997</c:v>
              </c:pt>
              <c:pt idx="477">
                <c:v>9.3561999999999994</c:v>
              </c:pt>
              <c:pt idx="478">
                <c:v>9.2742000000000004</c:v>
              </c:pt>
              <c:pt idx="479">
                <c:v>9.3096999999999994</c:v>
              </c:pt>
              <c:pt idx="480">
                <c:v>9.3587000000000007</c:v>
              </c:pt>
              <c:pt idx="481">
                <c:v>9.3279999999999994</c:v>
              </c:pt>
              <c:pt idx="482">
                <c:v>9.4414999999999996</c:v>
              </c:pt>
              <c:pt idx="483">
                <c:v>9.407</c:v>
              </c:pt>
              <c:pt idx="484">
                <c:v>9.3498999999999999</c:v>
              </c:pt>
              <c:pt idx="485">
                <c:v>9.2355</c:v>
              </c:pt>
              <c:pt idx="486">
                <c:v>9.3117999999999999</c:v>
              </c:pt>
              <c:pt idx="487">
                <c:v>9.3108000000000004</c:v>
              </c:pt>
              <c:pt idx="488">
                <c:v>9.2569999999999997</c:v>
              </c:pt>
              <c:pt idx="489">
                <c:v>9.3224</c:v>
              </c:pt>
              <c:pt idx="490">
                <c:v>9.3574000000000002</c:v>
              </c:pt>
              <c:pt idx="491">
                <c:v>9.2543000000000006</c:v>
              </c:pt>
              <c:pt idx="492">
                <c:v>9.2543000000000006</c:v>
              </c:pt>
              <c:pt idx="493">
                <c:v>9.2543000000000006</c:v>
              </c:pt>
              <c:pt idx="494">
                <c:v>9.1846999999999994</c:v>
              </c:pt>
              <c:pt idx="495">
                <c:v>8.7730999999999995</c:v>
              </c:pt>
              <c:pt idx="496">
                <c:v>8.5562000000000005</c:v>
              </c:pt>
              <c:pt idx="497">
                <c:v>8.2879000000000005</c:v>
              </c:pt>
              <c:pt idx="498">
                <c:v>8.3579000000000008</c:v>
              </c:pt>
              <c:pt idx="499">
                <c:v>8.4824000000000002</c:v>
              </c:pt>
              <c:pt idx="500">
                <c:v>8.5968999999999998</c:v>
              </c:pt>
              <c:pt idx="501">
                <c:v>8.6449999999999996</c:v>
              </c:pt>
              <c:pt idx="502">
                <c:v>8.8222000000000005</c:v>
              </c:pt>
              <c:pt idx="503">
                <c:v>8.8882999999999992</c:v>
              </c:pt>
              <c:pt idx="504">
                <c:v>8.827</c:v>
              </c:pt>
              <c:pt idx="505">
                <c:v>8.7940000000000005</c:v>
              </c:pt>
              <c:pt idx="506">
                <c:v>8.8394999999999992</c:v>
              </c:pt>
              <c:pt idx="507">
                <c:v>8.8520000000000003</c:v>
              </c:pt>
              <c:pt idx="508">
                <c:v>8.8564000000000007</c:v>
              </c:pt>
              <c:pt idx="509">
                <c:v>9.0526</c:v>
              </c:pt>
              <c:pt idx="510">
                <c:v>9.1637000000000004</c:v>
              </c:pt>
              <c:pt idx="511">
                <c:v>9.1110000000000007</c:v>
              </c:pt>
              <c:pt idx="512">
                <c:v>9.2371999999999996</c:v>
              </c:pt>
              <c:pt idx="513">
                <c:v>9.3245000000000005</c:v>
              </c:pt>
              <c:pt idx="514">
                <c:v>9.3213000000000008</c:v>
              </c:pt>
              <c:pt idx="515">
                <c:v>9.3445999999999998</c:v>
              </c:pt>
              <c:pt idx="516">
                <c:v>9.3924000000000003</c:v>
              </c:pt>
              <c:pt idx="517">
                <c:v>9.4986999999999995</c:v>
              </c:pt>
              <c:pt idx="518">
                <c:v>9.6326999999999998</c:v>
              </c:pt>
              <c:pt idx="519">
                <c:v>9.6113</c:v>
              </c:pt>
              <c:pt idx="520">
                <c:v>9.6073000000000004</c:v>
              </c:pt>
              <c:pt idx="521">
                <c:v>9.5747999999999998</c:v>
              </c:pt>
              <c:pt idx="522">
                <c:v>9.5960999999999999</c:v>
              </c:pt>
              <c:pt idx="523">
                <c:v>9.6308000000000007</c:v>
              </c:pt>
              <c:pt idx="524">
                <c:v>9.5498999999999992</c:v>
              </c:pt>
              <c:pt idx="525">
                <c:v>9.5487000000000002</c:v>
              </c:pt>
              <c:pt idx="526">
                <c:v>9.5798000000000005</c:v>
              </c:pt>
              <c:pt idx="527">
                <c:v>9.6306999999999992</c:v>
              </c:pt>
              <c:pt idx="528">
                <c:v>9.6364999999999998</c:v>
              </c:pt>
              <c:pt idx="529">
                <c:v>9.5762999999999998</c:v>
              </c:pt>
              <c:pt idx="530">
                <c:v>9.5533000000000001</c:v>
              </c:pt>
              <c:pt idx="531">
                <c:v>9.5744000000000007</c:v>
              </c:pt>
              <c:pt idx="532">
                <c:v>9.6095000000000006</c:v>
              </c:pt>
              <c:pt idx="533">
                <c:v>9.6370000000000005</c:v>
              </c:pt>
              <c:pt idx="534">
                <c:v>9.7251999999999992</c:v>
              </c:pt>
              <c:pt idx="535">
                <c:v>9.6654999999999998</c:v>
              </c:pt>
              <c:pt idx="536">
                <c:v>9.5145999999999997</c:v>
              </c:pt>
              <c:pt idx="537">
                <c:v>9.9515999999999991</c:v>
              </c:pt>
              <c:pt idx="538">
                <c:v>10.030799999999999</c:v>
              </c:pt>
              <c:pt idx="539">
                <c:v>10.119999999999999</c:v>
              </c:pt>
              <c:pt idx="540">
                <c:v>10.119999999999999</c:v>
              </c:pt>
              <c:pt idx="541">
                <c:v>10.1187</c:v>
              </c:pt>
              <c:pt idx="542">
                <c:v>10.111700000000001</c:v>
              </c:pt>
              <c:pt idx="543">
                <c:v>10.180400000000001</c:v>
              </c:pt>
              <c:pt idx="544">
                <c:v>10.188599999999999</c:v>
              </c:pt>
              <c:pt idx="545">
                <c:v>9.9364000000000008</c:v>
              </c:pt>
              <c:pt idx="546">
                <c:v>9.7034000000000002</c:v>
              </c:pt>
              <c:pt idx="547">
                <c:v>9.7126999999999999</c:v>
              </c:pt>
              <c:pt idx="548">
                <c:v>9.6395</c:v>
              </c:pt>
              <c:pt idx="549">
                <c:v>9.5070999999999994</c:v>
              </c:pt>
              <c:pt idx="550">
                <c:v>9.3846000000000007</c:v>
              </c:pt>
              <c:pt idx="551">
                <c:v>9.5588999999999995</c:v>
              </c:pt>
              <c:pt idx="552">
                <c:v>9.6784999999999997</c:v>
              </c:pt>
              <c:pt idx="553">
                <c:v>10.1615</c:v>
              </c:pt>
              <c:pt idx="554">
                <c:v>10.1793</c:v>
              </c:pt>
              <c:pt idx="555">
                <c:v>10.2981</c:v>
              </c:pt>
              <c:pt idx="556">
                <c:v>10.2981</c:v>
              </c:pt>
              <c:pt idx="557">
                <c:v>10.372400000000001</c:v>
              </c:pt>
              <c:pt idx="558">
                <c:v>10.335100000000001</c:v>
              </c:pt>
              <c:pt idx="559">
                <c:v>10.3271</c:v>
              </c:pt>
              <c:pt idx="560">
                <c:v>10.509499999999999</c:v>
              </c:pt>
              <c:pt idx="561">
                <c:v>10.5169</c:v>
              </c:pt>
              <c:pt idx="562">
                <c:v>10.569699999999999</c:v>
              </c:pt>
              <c:pt idx="563">
                <c:v>10.549899999999999</c:v>
              </c:pt>
              <c:pt idx="564">
                <c:v>10.577400000000001</c:v>
              </c:pt>
              <c:pt idx="565">
                <c:v>10.5487</c:v>
              </c:pt>
              <c:pt idx="566">
                <c:v>10.579000000000001</c:v>
              </c:pt>
              <c:pt idx="567">
                <c:v>10.5616</c:v>
              </c:pt>
              <c:pt idx="568">
                <c:v>10.7827</c:v>
              </c:pt>
              <c:pt idx="569">
                <c:v>10.854799999999999</c:v>
              </c:pt>
              <c:pt idx="570">
                <c:v>11.058</c:v>
              </c:pt>
              <c:pt idx="571">
                <c:v>11.079800000000001</c:v>
              </c:pt>
              <c:pt idx="572">
                <c:v>10.9213</c:v>
              </c:pt>
              <c:pt idx="573">
                <c:v>10.873100000000001</c:v>
              </c:pt>
              <c:pt idx="574">
                <c:v>11.0829</c:v>
              </c:pt>
              <c:pt idx="575">
                <c:v>11.0588</c:v>
              </c:pt>
              <c:pt idx="576">
                <c:v>11.1746</c:v>
              </c:pt>
              <c:pt idx="577">
                <c:v>11.163600000000001</c:v>
              </c:pt>
              <c:pt idx="578">
                <c:v>11.140499999999999</c:v>
              </c:pt>
              <c:pt idx="579">
                <c:v>11.1564</c:v>
              </c:pt>
              <c:pt idx="580">
                <c:v>11.0909</c:v>
              </c:pt>
              <c:pt idx="581">
                <c:v>11.019399999999999</c:v>
              </c:pt>
              <c:pt idx="582">
                <c:v>10.992900000000001</c:v>
              </c:pt>
              <c:pt idx="583">
                <c:v>11.037000000000001</c:v>
              </c:pt>
              <c:pt idx="584">
                <c:v>11.0131</c:v>
              </c:pt>
              <c:pt idx="585">
                <c:v>11.019600000000001</c:v>
              </c:pt>
              <c:pt idx="586">
                <c:v>11.009600000000001</c:v>
              </c:pt>
              <c:pt idx="587">
                <c:v>10.963699999999999</c:v>
              </c:pt>
              <c:pt idx="588">
                <c:v>10.899900000000001</c:v>
              </c:pt>
              <c:pt idx="589">
                <c:v>10.834300000000001</c:v>
              </c:pt>
              <c:pt idx="590">
                <c:v>10.7974</c:v>
              </c:pt>
              <c:pt idx="591">
                <c:v>10.765000000000001</c:v>
              </c:pt>
              <c:pt idx="592">
                <c:v>10.7316</c:v>
              </c:pt>
              <c:pt idx="593">
                <c:v>10.744899999999999</c:v>
              </c:pt>
              <c:pt idx="594">
                <c:v>10.7067</c:v>
              </c:pt>
              <c:pt idx="595">
                <c:v>10.699199999999999</c:v>
              </c:pt>
              <c:pt idx="596">
                <c:v>10.705399999999999</c:v>
              </c:pt>
              <c:pt idx="597">
                <c:v>10.7021</c:v>
              </c:pt>
              <c:pt idx="598">
                <c:v>10.6037</c:v>
              </c:pt>
              <c:pt idx="599">
                <c:v>10.632099999999999</c:v>
              </c:pt>
              <c:pt idx="600">
                <c:v>10.496700000000001</c:v>
              </c:pt>
              <c:pt idx="601">
                <c:v>10.455399999999999</c:v>
              </c:pt>
              <c:pt idx="602">
                <c:v>10.290800000000001</c:v>
              </c:pt>
              <c:pt idx="603">
                <c:v>10.3733</c:v>
              </c:pt>
              <c:pt idx="604">
                <c:v>10.334099999999999</c:v>
              </c:pt>
              <c:pt idx="605">
                <c:v>10.364599999999999</c:v>
              </c:pt>
              <c:pt idx="606">
                <c:v>10.3659</c:v>
              </c:pt>
              <c:pt idx="607">
                <c:v>10.214499999999999</c:v>
              </c:pt>
              <c:pt idx="608">
                <c:v>10.2468</c:v>
              </c:pt>
              <c:pt idx="609">
                <c:v>10.175700000000001</c:v>
              </c:pt>
              <c:pt idx="610">
                <c:v>10.2681</c:v>
              </c:pt>
              <c:pt idx="611">
                <c:v>10.4132</c:v>
              </c:pt>
              <c:pt idx="612">
                <c:v>10.4283</c:v>
              </c:pt>
              <c:pt idx="613">
                <c:v>10.430899999999999</c:v>
              </c:pt>
              <c:pt idx="614">
                <c:v>10.3736</c:v>
              </c:pt>
              <c:pt idx="615">
                <c:v>10.476100000000001</c:v>
              </c:pt>
              <c:pt idx="616">
                <c:v>10.537800000000001</c:v>
              </c:pt>
              <c:pt idx="617">
                <c:v>10.5748</c:v>
              </c:pt>
              <c:pt idx="618">
                <c:v>10.447800000000001</c:v>
              </c:pt>
              <c:pt idx="619">
                <c:v>10.1892</c:v>
              </c:pt>
              <c:pt idx="620">
                <c:v>10.1187</c:v>
              </c:pt>
              <c:pt idx="621">
                <c:v>10.208</c:v>
              </c:pt>
              <c:pt idx="622">
                <c:v>10.170400000000001</c:v>
              </c:pt>
              <c:pt idx="623">
                <c:v>10.196199999999999</c:v>
              </c:pt>
              <c:pt idx="624">
                <c:v>10.2933</c:v>
              </c:pt>
              <c:pt idx="625">
                <c:v>10.3788</c:v>
              </c:pt>
              <c:pt idx="626">
                <c:v>10.375</c:v>
              </c:pt>
              <c:pt idx="627">
                <c:v>10.350899999999999</c:v>
              </c:pt>
              <c:pt idx="628">
                <c:v>10.3941</c:v>
              </c:pt>
              <c:pt idx="629">
                <c:v>10.4969</c:v>
              </c:pt>
              <c:pt idx="630">
                <c:v>10.485200000000001</c:v>
              </c:pt>
              <c:pt idx="631">
                <c:v>10.428900000000001</c:v>
              </c:pt>
              <c:pt idx="632">
                <c:v>10.391500000000001</c:v>
              </c:pt>
              <c:pt idx="633">
                <c:v>10.507300000000001</c:v>
              </c:pt>
              <c:pt idx="634">
                <c:v>10.554</c:v>
              </c:pt>
              <c:pt idx="635">
                <c:v>10.606999999999999</c:v>
              </c:pt>
              <c:pt idx="636">
                <c:v>10.532500000000001</c:v>
              </c:pt>
              <c:pt idx="637">
                <c:v>10.482900000000001</c:v>
              </c:pt>
              <c:pt idx="638">
                <c:v>10.535</c:v>
              </c:pt>
              <c:pt idx="639">
                <c:v>10.6701</c:v>
              </c:pt>
              <c:pt idx="640">
                <c:v>10.585699999999999</c:v>
              </c:pt>
              <c:pt idx="641">
                <c:v>10.646800000000001</c:v>
              </c:pt>
              <c:pt idx="642">
                <c:v>10.6157</c:v>
              </c:pt>
              <c:pt idx="643">
                <c:v>10.6313</c:v>
              </c:pt>
              <c:pt idx="644">
                <c:v>10.682</c:v>
              </c:pt>
              <c:pt idx="645">
                <c:v>10.736800000000001</c:v>
              </c:pt>
              <c:pt idx="646">
                <c:v>10.4686</c:v>
              </c:pt>
              <c:pt idx="647">
                <c:v>10.358700000000001</c:v>
              </c:pt>
              <c:pt idx="648">
                <c:v>10.385</c:v>
              </c:pt>
              <c:pt idx="649">
                <c:v>10.265000000000001</c:v>
              </c:pt>
              <c:pt idx="650">
                <c:v>10.2918</c:v>
              </c:pt>
              <c:pt idx="651">
                <c:v>10.3271</c:v>
              </c:pt>
              <c:pt idx="652">
                <c:v>10.1669</c:v>
              </c:pt>
              <c:pt idx="653">
                <c:v>10.2926</c:v>
              </c:pt>
              <c:pt idx="654">
                <c:v>10.200699999999999</c:v>
              </c:pt>
              <c:pt idx="655">
                <c:v>10.021800000000001</c:v>
              </c:pt>
              <c:pt idx="656">
                <c:v>9.9420999999999999</c:v>
              </c:pt>
              <c:pt idx="657">
                <c:v>9.8897999999999993</c:v>
              </c:pt>
              <c:pt idx="658">
                <c:v>9.8292999999999999</c:v>
              </c:pt>
              <c:pt idx="659">
                <c:v>9.7520000000000007</c:v>
              </c:pt>
              <c:pt idx="660">
                <c:v>9.8475000000000001</c:v>
              </c:pt>
              <c:pt idx="661">
                <c:v>9.6529000000000007</c:v>
              </c:pt>
              <c:pt idx="662">
                <c:v>9.6125000000000007</c:v>
              </c:pt>
              <c:pt idx="663">
                <c:v>9.6471</c:v>
              </c:pt>
              <c:pt idx="664">
                <c:v>9.6220999999999997</c:v>
              </c:pt>
              <c:pt idx="665">
                <c:v>9.5739999999999998</c:v>
              </c:pt>
              <c:pt idx="666">
                <c:v>9.6309000000000005</c:v>
              </c:pt>
              <c:pt idx="667">
                <c:v>9.6309000000000005</c:v>
              </c:pt>
              <c:pt idx="668">
                <c:v>9.6309000000000005</c:v>
              </c:pt>
              <c:pt idx="669">
                <c:v>9.8751999999999995</c:v>
              </c:pt>
              <c:pt idx="670">
                <c:v>9.9656000000000002</c:v>
              </c:pt>
              <c:pt idx="671">
                <c:v>10.0975</c:v>
              </c:pt>
              <c:pt idx="672">
                <c:v>10.052899999999999</c:v>
              </c:pt>
              <c:pt idx="673">
                <c:v>10.11</c:v>
              </c:pt>
              <c:pt idx="674">
                <c:v>10.116899999999999</c:v>
              </c:pt>
              <c:pt idx="675">
                <c:v>10.195600000000001</c:v>
              </c:pt>
              <c:pt idx="676">
                <c:v>10.176</c:v>
              </c:pt>
              <c:pt idx="677">
                <c:v>10.180400000000001</c:v>
              </c:pt>
              <c:pt idx="678">
                <c:v>10.221</c:v>
              </c:pt>
              <c:pt idx="679">
                <c:v>10.1578</c:v>
              </c:pt>
              <c:pt idx="680">
                <c:v>10.199</c:v>
              </c:pt>
              <c:pt idx="681">
                <c:v>10.128500000000001</c:v>
              </c:pt>
              <c:pt idx="682">
                <c:v>10.3041</c:v>
              </c:pt>
              <c:pt idx="683">
                <c:v>10.339399999999999</c:v>
              </c:pt>
              <c:pt idx="684">
                <c:v>10.3194</c:v>
              </c:pt>
              <c:pt idx="685">
                <c:v>10.269299999999999</c:v>
              </c:pt>
              <c:pt idx="686">
                <c:v>10.2684</c:v>
              </c:pt>
              <c:pt idx="687">
                <c:v>10.305099999999999</c:v>
              </c:pt>
              <c:pt idx="688">
                <c:v>10.086499999999999</c:v>
              </c:pt>
              <c:pt idx="689">
                <c:v>10.1378</c:v>
              </c:pt>
              <c:pt idx="690">
                <c:v>10.141400000000001</c:v>
              </c:pt>
              <c:pt idx="691">
                <c:v>10.2262</c:v>
              </c:pt>
              <c:pt idx="692">
                <c:v>10.1989</c:v>
              </c:pt>
              <c:pt idx="693">
                <c:v>10.310700000000001</c:v>
              </c:pt>
              <c:pt idx="694">
                <c:v>10.416499999999999</c:v>
              </c:pt>
              <c:pt idx="695">
                <c:v>10.386200000000001</c:v>
              </c:pt>
              <c:pt idx="696">
                <c:v>10.309900000000001</c:v>
              </c:pt>
              <c:pt idx="697">
                <c:v>10.3276</c:v>
              </c:pt>
              <c:pt idx="698">
                <c:v>10.4772</c:v>
              </c:pt>
              <c:pt idx="699">
                <c:v>10.366300000000001</c:v>
              </c:pt>
              <c:pt idx="700">
                <c:v>10.403600000000001</c:v>
              </c:pt>
              <c:pt idx="701">
                <c:v>10.5177</c:v>
              </c:pt>
              <c:pt idx="702">
                <c:v>10.591200000000001</c:v>
              </c:pt>
              <c:pt idx="703">
                <c:v>10.626099999999999</c:v>
              </c:pt>
              <c:pt idx="704">
                <c:v>10.6387</c:v>
              </c:pt>
              <c:pt idx="705">
                <c:v>10.813499999999999</c:v>
              </c:pt>
              <c:pt idx="706">
                <c:v>10.7797</c:v>
              </c:pt>
              <c:pt idx="707">
                <c:v>10.3361</c:v>
              </c:pt>
              <c:pt idx="708">
                <c:v>10.4701</c:v>
              </c:pt>
              <c:pt idx="709">
                <c:v>10.5511</c:v>
              </c:pt>
              <c:pt idx="710">
                <c:v>10.490399999999999</c:v>
              </c:pt>
              <c:pt idx="711">
                <c:v>10.3277</c:v>
              </c:pt>
              <c:pt idx="712">
                <c:v>10.603</c:v>
              </c:pt>
              <c:pt idx="713">
                <c:v>10.7948</c:v>
              </c:pt>
              <c:pt idx="714">
                <c:v>10.905200000000001</c:v>
              </c:pt>
              <c:pt idx="715">
                <c:v>10.919</c:v>
              </c:pt>
              <c:pt idx="716">
                <c:v>11.118499999999999</c:v>
              </c:pt>
              <c:pt idx="717">
                <c:v>11.4048</c:v>
              </c:pt>
              <c:pt idx="718">
                <c:v>11.361499999999999</c:v>
              </c:pt>
              <c:pt idx="719">
                <c:v>11.334</c:v>
              </c:pt>
              <c:pt idx="720">
                <c:v>10.4376</c:v>
              </c:pt>
              <c:pt idx="721">
                <c:v>10.430999999999999</c:v>
              </c:pt>
              <c:pt idx="722">
                <c:v>10.2895</c:v>
              </c:pt>
              <c:pt idx="723">
                <c:v>10.2736</c:v>
              </c:pt>
              <c:pt idx="724">
                <c:v>10.518700000000001</c:v>
              </c:pt>
              <c:pt idx="725">
                <c:v>10.2727</c:v>
              </c:pt>
              <c:pt idx="726">
                <c:v>10.228400000000001</c:v>
              </c:pt>
              <c:pt idx="727">
                <c:v>10.4215</c:v>
              </c:pt>
              <c:pt idx="728">
                <c:v>10.393000000000001</c:v>
              </c:pt>
              <c:pt idx="729">
                <c:v>10.4009</c:v>
              </c:pt>
              <c:pt idx="730">
                <c:v>10.290100000000001</c:v>
              </c:pt>
              <c:pt idx="731">
                <c:v>9.9603000000000002</c:v>
              </c:pt>
              <c:pt idx="732">
                <c:v>9.9863999999999997</c:v>
              </c:pt>
              <c:pt idx="733">
                <c:v>9.9722000000000008</c:v>
              </c:pt>
              <c:pt idx="734">
                <c:v>9.5220000000000002</c:v>
              </c:pt>
              <c:pt idx="735">
                <c:v>9.2058999999999997</c:v>
              </c:pt>
              <c:pt idx="736">
                <c:v>8.9235000000000007</c:v>
              </c:pt>
              <c:pt idx="737">
                <c:v>8.6728000000000005</c:v>
              </c:pt>
              <c:pt idx="738">
                <c:v>8.8336000000000006</c:v>
              </c:pt>
              <c:pt idx="739">
                <c:v>8.7623999999999995</c:v>
              </c:pt>
              <c:pt idx="740">
                <c:v>8.4047999999999998</c:v>
              </c:pt>
              <c:pt idx="741">
                <c:v>8.1707999999999998</c:v>
              </c:pt>
              <c:pt idx="742">
                <c:v>8.0897000000000006</c:v>
              </c:pt>
              <c:pt idx="743">
                <c:v>8.3564000000000007</c:v>
              </c:pt>
              <c:pt idx="744">
                <c:v>8.4085000000000001</c:v>
              </c:pt>
              <c:pt idx="745">
                <c:v>8.4085000000000001</c:v>
              </c:pt>
              <c:pt idx="746">
                <c:v>8.4085000000000001</c:v>
              </c:pt>
              <c:pt idx="747">
                <c:v>8.1289999999999996</c:v>
              </c:pt>
              <c:pt idx="748">
                <c:v>8.3345000000000002</c:v>
              </c:pt>
              <c:pt idx="749">
                <c:v>8.7841000000000005</c:v>
              </c:pt>
              <c:pt idx="750">
                <c:v>8.4688999999999997</c:v>
              </c:pt>
              <c:pt idx="751">
                <c:v>8.4520999999999997</c:v>
              </c:pt>
              <c:pt idx="752">
                <c:v>8.3242999999999991</c:v>
              </c:pt>
              <c:pt idx="753">
                <c:v>8.36</c:v>
              </c:pt>
              <c:pt idx="754">
                <c:v>8.6363000000000003</c:v>
              </c:pt>
              <c:pt idx="755">
                <c:v>8.5442</c:v>
              </c:pt>
              <c:pt idx="756">
                <c:v>8.4903999999999993</c:v>
              </c:pt>
              <c:pt idx="757">
                <c:v>8.4926999999999992</c:v>
              </c:pt>
              <c:pt idx="758">
                <c:v>8.3854000000000006</c:v>
              </c:pt>
              <c:pt idx="759">
                <c:v>9.0143000000000004</c:v>
              </c:pt>
              <c:pt idx="760">
                <c:v>8.8716000000000008</c:v>
              </c:pt>
              <c:pt idx="761">
                <c:v>8.871600000000000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FFE2-4698-90E1-CD36FDD571E4}"/>
            </c:ext>
          </c:extLst>
        </c:ser>
        <c:ser>
          <c:idx val="3"/>
          <c:order val="3"/>
          <c:tx>
            <c:v>Qatar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57</c:v>
              </c:pt>
              <c:pt idx="1">
                <c:v>45058</c:v>
              </c:pt>
              <c:pt idx="2">
                <c:v>45061</c:v>
              </c:pt>
              <c:pt idx="3">
                <c:v>45062</c:v>
              </c:pt>
              <c:pt idx="4">
                <c:v>45063</c:v>
              </c:pt>
              <c:pt idx="5">
                <c:v>45064</c:v>
              </c:pt>
              <c:pt idx="6">
                <c:v>45065</c:v>
              </c:pt>
              <c:pt idx="7">
                <c:v>45068</c:v>
              </c:pt>
              <c:pt idx="8">
                <c:v>45069</c:v>
              </c:pt>
              <c:pt idx="9">
                <c:v>45070</c:v>
              </c:pt>
              <c:pt idx="10">
                <c:v>45071</c:v>
              </c:pt>
              <c:pt idx="11">
                <c:v>45072</c:v>
              </c:pt>
              <c:pt idx="12">
                <c:v>45075</c:v>
              </c:pt>
              <c:pt idx="13">
                <c:v>45076</c:v>
              </c:pt>
              <c:pt idx="14">
                <c:v>45077</c:v>
              </c:pt>
              <c:pt idx="15">
                <c:v>45078</c:v>
              </c:pt>
              <c:pt idx="16">
                <c:v>45079</c:v>
              </c:pt>
              <c:pt idx="17">
                <c:v>45082</c:v>
              </c:pt>
              <c:pt idx="18">
                <c:v>45083</c:v>
              </c:pt>
              <c:pt idx="19">
                <c:v>45084</c:v>
              </c:pt>
              <c:pt idx="20">
                <c:v>45085</c:v>
              </c:pt>
              <c:pt idx="21">
                <c:v>45086</c:v>
              </c:pt>
              <c:pt idx="22">
                <c:v>45089</c:v>
              </c:pt>
              <c:pt idx="23">
                <c:v>45090</c:v>
              </c:pt>
              <c:pt idx="24">
                <c:v>45091</c:v>
              </c:pt>
              <c:pt idx="25">
                <c:v>45092</c:v>
              </c:pt>
              <c:pt idx="26">
                <c:v>45093</c:v>
              </c:pt>
              <c:pt idx="27">
                <c:v>45096</c:v>
              </c:pt>
              <c:pt idx="28">
                <c:v>45097</c:v>
              </c:pt>
              <c:pt idx="29">
                <c:v>45098</c:v>
              </c:pt>
              <c:pt idx="30">
                <c:v>45099</c:v>
              </c:pt>
              <c:pt idx="31">
                <c:v>45100</c:v>
              </c:pt>
              <c:pt idx="32">
                <c:v>45103</c:v>
              </c:pt>
              <c:pt idx="33">
                <c:v>45104</c:v>
              </c:pt>
              <c:pt idx="34">
                <c:v>45105</c:v>
              </c:pt>
              <c:pt idx="35">
                <c:v>45106</c:v>
              </c:pt>
              <c:pt idx="36">
                <c:v>45107</c:v>
              </c:pt>
              <c:pt idx="37">
                <c:v>45110</c:v>
              </c:pt>
              <c:pt idx="38">
                <c:v>45111</c:v>
              </c:pt>
              <c:pt idx="39">
                <c:v>45112</c:v>
              </c:pt>
              <c:pt idx="40">
                <c:v>45113</c:v>
              </c:pt>
              <c:pt idx="41">
                <c:v>45114</c:v>
              </c:pt>
              <c:pt idx="42">
                <c:v>45117</c:v>
              </c:pt>
              <c:pt idx="43">
                <c:v>45118</c:v>
              </c:pt>
              <c:pt idx="44">
                <c:v>45119</c:v>
              </c:pt>
              <c:pt idx="45">
                <c:v>45120</c:v>
              </c:pt>
              <c:pt idx="46">
                <c:v>45121</c:v>
              </c:pt>
              <c:pt idx="47">
                <c:v>45124</c:v>
              </c:pt>
              <c:pt idx="48">
                <c:v>45125</c:v>
              </c:pt>
              <c:pt idx="49">
                <c:v>45126</c:v>
              </c:pt>
              <c:pt idx="50">
                <c:v>45127</c:v>
              </c:pt>
              <c:pt idx="51">
                <c:v>45128</c:v>
              </c:pt>
              <c:pt idx="52">
                <c:v>45131</c:v>
              </c:pt>
              <c:pt idx="53">
                <c:v>45132</c:v>
              </c:pt>
              <c:pt idx="54">
                <c:v>45133</c:v>
              </c:pt>
              <c:pt idx="55">
                <c:v>45134</c:v>
              </c:pt>
              <c:pt idx="56">
                <c:v>45135</c:v>
              </c:pt>
              <c:pt idx="57">
                <c:v>45138</c:v>
              </c:pt>
              <c:pt idx="58">
                <c:v>45139</c:v>
              </c:pt>
              <c:pt idx="59">
                <c:v>45140</c:v>
              </c:pt>
              <c:pt idx="60">
                <c:v>45141</c:v>
              </c:pt>
              <c:pt idx="61">
                <c:v>45142</c:v>
              </c:pt>
              <c:pt idx="62">
                <c:v>45145</c:v>
              </c:pt>
              <c:pt idx="63">
                <c:v>45146</c:v>
              </c:pt>
              <c:pt idx="64">
                <c:v>45147</c:v>
              </c:pt>
              <c:pt idx="65">
                <c:v>45148</c:v>
              </c:pt>
              <c:pt idx="66">
                <c:v>45149</c:v>
              </c:pt>
              <c:pt idx="67">
                <c:v>45152</c:v>
              </c:pt>
              <c:pt idx="68">
                <c:v>45153</c:v>
              </c:pt>
              <c:pt idx="69">
                <c:v>45154</c:v>
              </c:pt>
              <c:pt idx="70">
                <c:v>45155</c:v>
              </c:pt>
              <c:pt idx="71">
                <c:v>45156</c:v>
              </c:pt>
              <c:pt idx="72">
                <c:v>45159</c:v>
              </c:pt>
              <c:pt idx="73">
                <c:v>45160</c:v>
              </c:pt>
              <c:pt idx="74">
                <c:v>45161</c:v>
              </c:pt>
              <c:pt idx="75">
                <c:v>45162</c:v>
              </c:pt>
              <c:pt idx="76">
                <c:v>45163</c:v>
              </c:pt>
              <c:pt idx="77">
                <c:v>45166</c:v>
              </c:pt>
              <c:pt idx="78">
                <c:v>45167</c:v>
              </c:pt>
              <c:pt idx="79">
                <c:v>45168</c:v>
              </c:pt>
              <c:pt idx="80">
                <c:v>45169</c:v>
              </c:pt>
              <c:pt idx="81">
                <c:v>45170</c:v>
              </c:pt>
              <c:pt idx="82">
                <c:v>45173</c:v>
              </c:pt>
              <c:pt idx="83">
                <c:v>45174</c:v>
              </c:pt>
              <c:pt idx="84">
                <c:v>45175</c:v>
              </c:pt>
              <c:pt idx="85">
                <c:v>45176</c:v>
              </c:pt>
              <c:pt idx="86">
                <c:v>45177</c:v>
              </c:pt>
              <c:pt idx="87">
                <c:v>45180</c:v>
              </c:pt>
              <c:pt idx="88">
                <c:v>45181</c:v>
              </c:pt>
              <c:pt idx="89">
                <c:v>45182</c:v>
              </c:pt>
              <c:pt idx="90">
                <c:v>45183</c:v>
              </c:pt>
              <c:pt idx="91">
                <c:v>45184</c:v>
              </c:pt>
              <c:pt idx="92">
                <c:v>45187</c:v>
              </c:pt>
              <c:pt idx="93">
                <c:v>45188</c:v>
              </c:pt>
              <c:pt idx="94">
                <c:v>45189</c:v>
              </c:pt>
              <c:pt idx="95">
                <c:v>45190</c:v>
              </c:pt>
              <c:pt idx="96">
                <c:v>45191</c:v>
              </c:pt>
              <c:pt idx="97">
                <c:v>45194</c:v>
              </c:pt>
              <c:pt idx="98">
                <c:v>45195</c:v>
              </c:pt>
              <c:pt idx="99">
                <c:v>45196</c:v>
              </c:pt>
              <c:pt idx="100">
                <c:v>45197</c:v>
              </c:pt>
              <c:pt idx="101">
                <c:v>45198</c:v>
              </c:pt>
              <c:pt idx="102">
                <c:v>45201</c:v>
              </c:pt>
              <c:pt idx="103">
                <c:v>45202</c:v>
              </c:pt>
              <c:pt idx="104">
                <c:v>45203</c:v>
              </c:pt>
              <c:pt idx="105">
                <c:v>45204</c:v>
              </c:pt>
              <c:pt idx="106">
                <c:v>45205</c:v>
              </c:pt>
              <c:pt idx="107">
                <c:v>45208</c:v>
              </c:pt>
              <c:pt idx="108">
                <c:v>45209</c:v>
              </c:pt>
              <c:pt idx="109">
                <c:v>45210</c:v>
              </c:pt>
              <c:pt idx="110">
                <c:v>45211</c:v>
              </c:pt>
              <c:pt idx="111">
                <c:v>45212</c:v>
              </c:pt>
              <c:pt idx="112">
                <c:v>45215</c:v>
              </c:pt>
              <c:pt idx="113">
                <c:v>45216</c:v>
              </c:pt>
              <c:pt idx="114">
                <c:v>45217</c:v>
              </c:pt>
              <c:pt idx="115">
                <c:v>45218</c:v>
              </c:pt>
              <c:pt idx="116">
                <c:v>45219</c:v>
              </c:pt>
              <c:pt idx="117">
                <c:v>45222</c:v>
              </c:pt>
              <c:pt idx="118">
                <c:v>45223</c:v>
              </c:pt>
              <c:pt idx="119">
                <c:v>45224</c:v>
              </c:pt>
              <c:pt idx="120">
                <c:v>45225</c:v>
              </c:pt>
              <c:pt idx="121">
                <c:v>45226</c:v>
              </c:pt>
              <c:pt idx="122">
                <c:v>45229</c:v>
              </c:pt>
              <c:pt idx="123">
                <c:v>45230</c:v>
              </c:pt>
              <c:pt idx="124">
                <c:v>45231</c:v>
              </c:pt>
              <c:pt idx="125">
                <c:v>45232</c:v>
              </c:pt>
              <c:pt idx="126">
                <c:v>45233</c:v>
              </c:pt>
              <c:pt idx="127">
                <c:v>45236</c:v>
              </c:pt>
              <c:pt idx="128">
                <c:v>45237</c:v>
              </c:pt>
              <c:pt idx="129">
                <c:v>45238</c:v>
              </c:pt>
              <c:pt idx="130">
                <c:v>45239</c:v>
              </c:pt>
              <c:pt idx="131">
                <c:v>45240</c:v>
              </c:pt>
              <c:pt idx="132">
                <c:v>45243</c:v>
              </c:pt>
              <c:pt idx="133">
                <c:v>45244</c:v>
              </c:pt>
              <c:pt idx="134">
                <c:v>45245</c:v>
              </c:pt>
              <c:pt idx="135">
                <c:v>45246</c:v>
              </c:pt>
              <c:pt idx="136">
                <c:v>45247</c:v>
              </c:pt>
              <c:pt idx="137">
                <c:v>45250</c:v>
              </c:pt>
              <c:pt idx="138">
                <c:v>45251</c:v>
              </c:pt>
              <c:pt idx="139">
                <c:v>45252</c:v>
              </c:pt>
              <c:pt idx="140">
                <c:v>45253</c:v>
              </c:pt>
              <c:pt idx="141">
                <c:v>45254</c:v>
              </c:pt>
              <c:pt idx="142">
                <c:v>45257</c:v>
              </c:pt>
              <c:pt idx="143">
                <c:v>45258</c:v>
              </c:pt>
              <c:pt idx="144">
                <c:v>45259</c:v>
              </c:pt>
              <c:pt idx="145">
                <c:v>45260</c:v>
              </c:pt>
              <c:pt idx="146">
                <c:v>45261</c:v>
              </c:pt>
              <c:pt idx="147">
                <c:v>45264</c:v>
              </c:pt>
              <c:pt idx="148">
                <c:v>45265</c:v>
              </c:pt>
              <c:pt idx="149">
                <c:v>45266</c:v>
              </c:pt>
              <c:pt idx="150">
                <c:v>45267</c:v>
              </c:pt>
              <c:pt idx="151">
                <c:v>45268</c:v>
              </c:pt>
              <c:pt idx="152">
                <c:v>45271</c:v>
              </c:pt>
              <c:pt idx="153">
                <c:v>45272</c:v>
              </c:pt>
              <c:pt idx="154">
                <c:v>45273</c:v>
              </c:pt>
              <c:pt idx="155">
                <c:v>45274</c:v>
              </c:pt>
              <c:pt idx="156">
                <c:v>45275</c:v>
              </c:pt>
              <c:pt idx="157">
                <c:v>45278</c:v>
              </c:pt>
              <c:pt idx="158">
                <c:v>45279</c:v>
              </c:pt>
              <c:pt idx="159">
                <c:v>45280</c:v>
              </c:pt>
              <c:pt idx="160">
                <c:v>45281</c:v>
              </c:pt>
              <c:pt idx="161">
                <c:v>45282</c:v>
              </c:pt>
              <c:pt idx="162">
                <c:v>45285</c:v>
              </c:pt>
              <c:pt idx="163">
                <c:v>45286</c:v>
              </c:pt>
              <c:pt idx="164">
                <c:v>45287</c:v>
              </c:pt>
              <c:pt idx="165">
                <c:v>45288</c:v>
              </c:pt>
              <c:pt idx="166">
                <c:v>45289</c:v>
              </c:pt>
              <c:pt idx="167">
                <c:v>45292</c:v>
              </c:pt>
              <c:pt idx="168">
                <c:v>45293</c:v>
              </c:pt>
              <c:pt idx="169">
                <c:v>45294</c:v>
              </c:pt>
              <c:pt idx="170">
                <c:v>45295</c:v>
              </c:pt>
              <c:pt idx="171">
                <c:v>45296</c:v>
              </c:pt>
              <c:pt idx="172">
                <c:v>45299</c:v>
              </c:pt>
              <c:pt idx="173">
                <c:v>45300</c:v>
              </c:pt>
              <c:pt idx="174">
                <c:v>45301</c:v>
              </c:pt>
              <c:pt idx="175">
                <c:v>45302</c:v>
              </c:pt>
              <c:pt idx="176">
                <c:v>45303</c:v>
              </c:pt>
              <c:pt idx="177">
                <c:v>45306</c:v>
              </c:pt>
              <c:pt idx="178">
                <c:v>45307</c:v>
              </c:pt>
              <c:pt idx="179">
                <c:v>45308</c:v>
              </c:pt>
              <c:pt idx="180">
                <c:v>45309</c:v>
              </c:pt>
              <c:pt idx="181">
                <c:v>45310</c:v>
              </c:pt>
              <c:pt idx="182">
                <c:v>45313</c:v>
              </c:pt>
              <c:pt idx="183">
                <c:v>45314</c:v>
              </c:pt>
              <c:pt idx="184">
                <c:v>45315</c:v>
              </c:pt>
              <c:pt idx="185">
                <c:v>45316</c:v>
              </c:pt>
              <c:pt idx="186">
                <c:v>45317</c:v>
              </c:pt>
              <c:pt idx="187">
                <c:v>45320</c:v>
              </c:pt>
              <c:pt idx="188">
                <c:v>45321</c:v>
              </c:pt>
              <c:pt idx="189">
                <c:v>45322</c:v>
              </c:pt>
              <c:pt idx="190">
                <c:v>45323</c:v>
              </c:pt>
              <c:pt idx="191">
                <c:v>45324</c:v>
              </c:pt>
              <c:pt idx="192">
                <c:v>45327</c:v>
              </c:pt>
              <c:pt idx="193">
                <c:v>45328</c:v>
              </c:pt>
              <c:pt idx="194">
                <c:v>45329</c:v>
              </c:pt>
              <c:pt idx="195">
                <c:v>45330</c:v>
              </c:pt>
              <c:pt idx="196">
                <c:v>45331</c:v>
              </c:pt>
              <c:pt idx="197">
                <c:v>45334</c:v>
              </c:pt>
              <c:pt idx="198">
                <c:v>45335</c:v>
              </c:pt>
              <c:pt idx="199">
                <c:v>45336</c:v>
              </c:pt>
              <c:pt idx="200">
                <c:v>45337</c:v>
              </c:pt>
              <c:pt idx="201">
                <c:v>45338</c:v>
              </c:pt>
              <c:pt idx="202">
                <c:v>45341</c:v>
              </c:pt>
              <c:pt idx="203">
                <c:v>45342</c:v>
              </c:pt>
              <c:pt idx="204">
                <c:v>45343</c:v>
              </c:pt>
              <c:pt idx="205">
                <c:v>45344</c:v>
              </c:pt>
              <c:pt idx="206">
                <c:v>45345</c:v>
              </c:pt>
              <c:pt idx="207">
                <c:v>45348</c:v>
              </c:pt>
              <c:pt idx="208">
                <c:v>45349</c:v>
              </c:pt>
              <c:pt idx="209">
                <c:v>45350</c:v>
              </c:pt>
              <c:pt idx="210">
                <c:v>45351</c:v>
              </c:pt>
              <c:pt idx="211">
                <c:v>45352</c:v>
              </c:pt>
              <c:pt idx="212">
                <c:v>45355</c:v>
              </c:pt>
              <c:pt idx="213">
                <c:v>45356</c:v>
              </c:pt>
              <c:pt idx="214">
                <c:v>45357</c:v>
              </c:pt>
              <c:pt idx="215">
                <c:v>45358</c:v>
              </c:pt>
              <c:pt idx="216">
                <c:v>45359</c:v>
              </c:pt>
              <c:pt idx="217">
                <c:v>45362</c:v>
              </c:pt>
              <c:pt idx="218">
                <c:v>45363</c:v>
              </c:pt>
              <c:pt idx="219">
                <c:v>45364</c:v>
              </c:pt>
              <c:pt idx="220">
                <c:v>45365</c:v>
              </c:pt>
              <c:pt idx="221">
                <c:v>45366</c:v>
              </c:pt>
              <c:pt idx="222">
                <c:v>45369</c:v>
              </c:pt>
              <c:pt idx="223">
                <c:v>45370</c:v>
              </c:pt>
              <c:pt idx="224">
                <c:v>45371</c:v>
              </c:pt>
              <c:pt idx="225">
                <c:v>45372</c:v>
              </c:pt>
              <c:pt idx="226">
                <c:v>45373</c:v>
              </c:pt>
              <c:pt idx="227">
                <c:v>45376</c:v>
              </c:pt>
              <c:pt idx="228">
                <c:v>45377</c:v>
              </c:pt>
              <c:pt idx="229">
                <c:v>45378</c:v>
              </c:pt>
              <c:pt idx="230">
                <c:v>45379</c:v>
              </c:pt>
              <c:pt idx="231">
                <c:v>45380</c:v>
              </c:pt>
              <c:pt idx="232">
                <c:v>45383</c:v>
              </c:pt>
              <c:pt idx="233">
                <c:v>45384</c:v>
              </c:pt>
              <c:pt idx="234">
                <c:v>45385</c:v>
              </c:pt>
              <c:pt idx="235">
                <c:v>45386</c:v>
              </c:pt>
              <c:pt idx="236">
                <c:v>45387</c:v>
              </c:pt>
              <c:pt idx="237">
                <c:v>45390</c:v>
              </c:pt>
              <c:pt idx="238">
                <c:v>45391</c:v>
              </c:pt>
              <c:pt idx="239">
                <c:v>45392</c:v>
              </c:pt>
              <c:pt idx="240">
                <c:v>45393</c:v>
              </c:pt>
              <c:pt idx="241">
                <c:v>45394</c:v>
              </c:pt>
              <c:pt idx="242">
                <c:v>45397</c:v>
              </c:pt>
              <c:pt idx="243">
                <c:v>45398</c:v>
              </c:pt>
              <c:pt idx="244">
                <c:v>45399</c:v>
              </c:pt>
              <c:pt idx="245">
                <c:v>45400</c:v>
              </c:pt>
              <c:pt idx="246">
                <c:v>45401</c:v>
              </c:pt>
              <c:pt idx="247">
                <c:v>45404</c:v>
              </c:pt>
              <c:pt idx="248">
                <c:v>45405</c:v>
              </c:pt>
              <c:pt idx="249">
                <c:v>45406</c:v>
              </c:pt>
              <c:pt idx="250">
                <c:v>45407</c:v>
              </c:pt>
              <c:pt idx="251">
                <c:v>45408</c:v>
              </c:pt>
              <c:pt idx="252">
                <c:v>45411</c:v>
              </c:pt>
              <c:pt idx="253">
                <c:v>45412</c:v>
              </c:pt>
              <c:pt idx="254">
                <c:v>45413</c:v>
              </c:pt>
              <c:pt idx="255">
                <c:v>45414</c:v>
              </c:pt>
              <c:pt idx="256">
                <c:v>45415</c:v>
              </c:pt>
              <c:pt idx="257">
                <c:v>45418</c:v>
              </c:pt>
              <c:pt idx="258">
                <c:v>45419</c:v>
              </c:pt>
              <c:pt idx="259">
                <c:v>45420</c:v>
              </c:pt>
              <c:pt idx="260">
                <c:v>45421</c:v>
              </c:pt>
              <c:pt idx="261">
                <c:v>45422</c:v>
              </c:pt>
              <c:pt idx="262">
                <c:v>45425</c:v>
              </c:pt>
              <c:pt idx="263">
                <c:v>45426</c:v>
              </c:pt>
              <c:pt idx="264">
                <c:v>45427</c:v>
              </c:pt>
              <c:pt idx="265">
                <c:v>45428</c:v>
              </c:pt>
              <c:pt idx="266">
                <c:v>45429</c:v>
              </c:pt>
              <c:pt idx="267">
                <c:v>45432</c:v>
              </c:pt>
              <c:pt idx="268">
                <c:v>45433</c:v>
              </c:pt>
              <c:pt idx="269">
                <c:v>45434</c:v>
              </c:pt>
              <c:pt idx="270">
                <c:v>45435</c:v>
              </c:pt>
              <c:pt idx="271">
                <c:v>45436</c:v>
              </c:pt>
              <c:pt idx="272">
                <c:v>45439</c:v>
              </c:pt>
              <c:pt idx="273">
                <c:v>45440</c:v>
              </c:pt>
              <c:pt idx="274">
                <c:v>45441</c:v>
              </c:pt>
              <c:pt idx="275">
                <c:v>45442</c:v>
              </c:pt>
              <c:pt idx="276">
                <c:v>45443</c:v>
              </c:pt>
              <c:pt idx="277">
                <c:v>45446</c:v>
              </c:pt>
              <c:pt idx="278">
                <c:v>45447</c:v>
              </c:pt>
              <c:pt idx="279">
                <c:v>45448</c:v>
              </c:pt>
              <c:pt idx="280">
                <c:v>45449</c:v>
              </c:pt>
              <c:pt idx="281">
                <c:v>45450</c:v>
              </c:pt>
              <c:pt idx="282">
                <c:v>45453</c:v>
              </c:pt>
              <c:pt idx="283">
                <c:v>45454</c:v>
              </c:pt>
              <c:pt idx="284">
                <c:v>45455</c:v>
              </c:pt>
              <c:pt idx="285">
                <c:v>45456</c:v>
              </c:pt>
              <c:pt idx="286">
                <c:v>45457</c:v>
              </c:pt>
              <c:pt idx="287">
                <c:v>45460</c:v>
              </c:pt>
              <c:pt idx="288">
                <c:v>45461</c:v>
              </c:pt>
              <c:pt idx="289">
                <c:v>45462</c:v>
              </c:pt>
              <c:pt idx="290">
                <c:v>45463</c:v>
              </c:pt>
              <c:pt idx="291">
                <c:v>45464</c:v>
              </c:pt>
              <c:pt idx="292">
                <c:v>45467</c:v>
              </c:pt>
              <c:pt idx="293">
                <c:v>45468</c:v>
              </c:pt>
              <c:pt idx="294">
                <c:v>45469</c:v>
              </c:pt>
              <c:pt idx="295">
                <c:v>45470</c:v>
              </c:pt>
              <c:pt idx="296">
                <c:v>45471</c:v>
              </c:pt>
              <c:pt idx="297">
                <c:v>45474</c:v>
              </c:pt>
              <c:pt idx="298">
                <c:v>45475</c:v>
              </c:pt>
              <c:pt idx="299">
                <c:v>45476</c:v>
              </c:pt>
              <c:pt idx="300">
                <c:v>45477</c:v>
              </c:pt>
              <c:pt idx="301">
                <c:v>45478</c:v>
              </c:pt>
              <c:pt idx="302">
                <c:v>45481</c:v>
              </c:pt>
              <c:pt idx="303">
                <c:v>45482</c:v>
              </c:pt>
              <c:pt idx="304">
                <c:v>45483</c:v>
              </c:pt>
              <c:pt idx="305">
                <c:v>45484</c:v>
              </c:pt>
              <c:pt idx="306">
                <c:v>45485</c:v>
              </c:pt>
              <c:pt idx="307">
                <c:v>45488</c:v>
              </c:pt>
              <c:pt idx="308">
                <c:v>45489</c:v>
              </c:pt>
              <c:pt idx="309">
                <c:v>45490</c:v>
              </c:pt>
              <c:pt idx="310">
                <c:v>45491</c:v>
              </c:pt>
              <c:pt idx="311">
                <c:v>45492</c:v>
              </c:pt>
              <c:pt idx="312">
                <c:v>45495</c:v>
              </c:pt>
              <c:pt idx="313">
                <c:v>45496</c:v>
              </c:pt>
              <c:pt idx="314">
                <c:v>45497</c:v>
              </c:pt>
              <c:pt idx="315">
                <c:v>45498</c:v>
              </c:pt>
              <c:pt idx="316">
                <c:v>45499</c:v>
              </c:pt>
              <c:pt idx="317">
                <c:v>45502</c:v>
              </c:pt>
              <c:pt idx="318">
                <c:v>45503</c:v>
              </c:pt>
              <c:pt idx="319">
                <c:v>45504</c:v>
              </c:pt>
              <c:pt idx="320">
                <c:v>45505</c:v>
              </c:pt>
              <c:pt idx="321">
                <c:v>45506</c:v>
              </c:pt>
              <c:pt idx="322">
                <c:v>45509</c:v>
              </c:pt>
              <c:pt idx="323">
                <c:v>45510</c:v>
              </c:pt>
              <c:pt idx="324">
                <c:v>45511</c:v>
              </c:pt>
              <c:pt idx="325">
                <c:v>45512</c:v>
              </c:pt>
              <c:pt idx="326">
                <c:v>45513</c:v>
              </c:pt>
              <c:pt idx="327">
                <c:v>45516</c:v>
              </c:pt>
              <c:pt idx="328">
                <c:v>45517</c:v>
              </c:pt>
              <c:pt idx="329">
                <c:v>45518</c:v>
              </c:pt>
              <c:pt idx="330">
                <c:v>45519</c:v>
              </c:pt>
              <c:pt idx="331">
                <c:v>45520</c:v>
              </c:pt>
              <c:pt idx="332">
                <c:v>45523</c:v>
              </c:pt>
              <c:pt idx="333">
                <c:v>45524</c:v>
              </c:pt>
              <c:pt idx="334">
                <c:v>45525</c:v>
              </c:pt>
              <c:pt idx="335">
                <c:v>45526</c:v>
              </c:pt>
              <c:pt idx="336">
                <c:v>45527</c:v>
              </c:pt>
              <c:pt idx="337">
                <c:v>45530</c:v>
              </c:pt>
              <c:pt idx="338">
                <c:v>45531</c:v>
              </c:pt>
              <c:pt idx="339">
                <c:v>45532</c:v>
              </c:pt>
              <c:pt idx="340">
                <c:v>45533</c:v>
              </c:pt>
              <c:pt idx="341">
                <c:v>45534</c:v>
              </c:pt>
              <c:pt idx="342">
                <c:v>45537</c:v>
              </c:pt>
              <c:pt idx="343">
                <c:v>45538</c:v>
              </c:pt>
              <c:pt idx="344">
                <c:v>45539</c:v>
              </c:pt>
              <c:pt idx="345">
                <c:v>45540</c:v>
              </c:pt>
              <c:pt idx="346">
                <c:v>45541</c:v>
              </c:pt>
              <c:pt idx="347">
                <c:v>45544</c:v>
              </c:pt>
              <c:pt idx="348">
                <c:v>45545</c:v>
              </c:pt>
              <c:pt idx="349">
                <c:v>45546</c:v>
              </c:pt>
              <c:pt idx="350">
                <c:v>45547</c:v>
              </c:pt>
              <c:pt idx="351">
                <c:v>45548</c:v>
              </c:pt>
              <c:pt idx="352">
                <c:v>45551</c:v>
              </c:pt>
              <c:pt idx="353">
                <c:v>45552</c:v>
              </c:pt>
              <c:pt idx="354">
                <c:v>45553</c:v>
              </c:pt>
              <c:pt idx="355">
                <c:v>45554</c:v>
              </c:pt>
              <c:pt idx="356">
                <c:v>45555</c:v>
              </c:pt>
              <c:pt idx="357">
                <c:v>45558</c:v>
              </c:pt>
              <c:pt idx="358">
                <c:v>45559</c:v>
              </c:pt>
              <c:pt idx="359">
                <c:v>45560</c:v>
              </c:pt>
              <c:pt idx="360">
                <c:v>45561</c:v>
              </c:pt>
              <c:pt idx="361">
                <c:v>45562</c:v>
              </c:pt>
              <c:pt idx="362">
                <c:v>45565</c:v>
              </c:pt>
              <c:pt idx="363">
                <c:v>45566</c:v>
              </c:pt>
              <c:pt idx="364">
                <c:v>45567</c:v>
              </c:pt>
              <c:pt idx="365">
                <c:v>45568</c:v>
              </c:pt>
              <c:pt idx="366">
                <c:v>45569</c:v>
              </c:pt>
              <c:pt idx="367">
                <c:v>45572</c:v>
              </c:pt>
              <c:pt idx="368">
                <c:v>45573</c:v>
              </c:pt>
              <c:pt idx="369">
                <c:v>45574</c:v>
              </c:pt>
              <c:pt idx="370">
                <c:v>45575</c:v>
              </c:pt>
              <c:pt idx="371">
                <c:v>45576</c:v>
              </c:pt>
              <c:pt idx="372">
                <c:v>45579</c:v>
              </c:pt>
              <c:pt idx="373">
                <c:v>45580</c:v>
              </c:pt>
              <c:pt idx="374">
                <c:v>45581</c:v>
              </c:pt>
              <c:pt idx="375">
                <c:v>45582</c:v>
              </c:pt>
              <c:pt idx="376">
                <c:v>45583</c:v>
              </c:pt>
              <c:pt idx="377">
                <c:v>45586</c:v>
              </c:pt>
              <c:pt idx="378">
                <c:v>45587</c:v>
              </c:pt>
              <c:pt idx="379">
                <c:v>45588</c:v>
              </c:pt>
              <c:pt idx="380">
                <c:v>45589</c:v>
              </c:pt>
              <c:pt idx="381">
                <c:v>45590</c:v>
              </c:pt>
              <c:pt idx="382">
                <c:v>45593</c:v>
              </c:pt>
              <c:pt idx="383">
                <c:v>45594</c:v>
              </c:pt>
              <c:pt idx="384">
                <c:v>45595</c:v>
              </c:pt>
              <c:pt idx="385">
                <c:v>45596</c:v>
              </c:pt>
              <c:pt idx="386">
                <c:v>45597</c:v>
              </c:pt>
              <c:pt idx="387">
                <c:v>45600</c:v>
              </c:pt>
              <c:pt idx="388">
                <c:v>45601</c:v>
              </c:pt>
              <c:pt idx="389">
                <c:v>45602</c:v>
              </c:pt>
              <c:pt idx="390">
                <c:v>45603</c:v>
              </c:pt>
              <c:pt idx="391">
                <c:v>45604</c:v>
              </c:pt>
              <c:pt idx="392">
                <c:v>45607</c:v>
              </c:pt>
              <c:pt idx="393">
                <c:v>45608</c:v>
              </c:pt>
              <c:pt idx="394">
                <c:v>45609</c:v>
              </c:pt>
              <c:pt idx="395">
                <c:v>45610</c:v>
              </c:pt>
              <c:pt idx="396">
                <c:v>45611</c:v>
              </c:pt>
              <c:pt idx="397">
                <c:v>45614</c:v>
              </c:pt>
              <c:pt idx="398">
                <c:v>45615</c:v>
              </c:pt>
              <c:pt idx="399">
                <c:v>45616</c:v>
              </c:pt>
              <c:pt idx="400">
                <c:v>45617</c:v>
              </c:pt>
              <c:pt idx="401">
                <c:v>45618</c:v>
              </c:pt>
              <c:pt idx="402">
                <c:v>45621</c:v>
              </c:pt>
              <c:pt idx="403">
                <c:v>45622</c:v>
              </c:pt>
              <c:pt idx="404">
                <c:v>45623</c:v>
              </c:pt>
              <c:pt idx="405">
                <c:v>45624</c:v>
              </c:pt>
              <c:pt idx="406">
                <c:v>45625</c:v>
              </c:pt>
              <c:pt idx="407">
                <c:v>45628</c:v>
              </c:pt>
              <c:pt idx="408">
                <c:v>45629</c:v>
              </c:pt>
              <c:pt idx="409">
                <c:v>45630</c:v>
              </c:pt>
              <c:pt idx="410">
                <c:v>45631</c:v>
              </c:pt>
              <c:pt idx="411">
                <c:v>45632</c:v>
              </c:pt>
              <c:pt idx="412">
                <c:v>45635</c:v>
              </c:pt>
              <c:pt idx="413">
                <c:v>45636</c:v>
              </c:pt>
              <c:pt idx="414">
                <c:v>45637</c:v>
              </c:pt>
              <c:pt idx="415">
                <c:v>45638</c:v>
              </c:pt>
              <c:pt idx="416">
                <c:v>45639</c:v>
              </c:pt>
              <c:pt idx="417">
                <c:v>45642</c:v>
              </c:pt>
              <c:pt idx="418">
                <c:v>45643</c:v>
              </c:pt>
              <c:pt idx="419">
                <c:v>45644</c:v>
              </c:pt>
              <c:pt idx="420">
                <c:v>45645</c:v>
              </c:pt>
              <c:pt idx="421">
                <c:v>45646</c:v>
              </c:pt>
              <c:pt idx="422">
                <c:v>45649</c:v>
              </c:pt>
              <c:pt idx="423">
                <c:v>45650</c:v>
              </c:pt>
              <c:pt idx="424">
                <c:v>45651</c:v>
              </c:pt>
              <c:pt idx="425">
                <c:v>45652</c:v>
              </c:pt>
              <c:pt idx="426">
                <c:v>45653</c:v>
              </c:pt>
              <c:pt idx="427">
                <c:v>45656</c:v>
              </c:pt>
              <c:pt idx="428">
                <c:v>45657</c:v>
              </c:pt>
              <c:pt idx="429">
                <c:v>45658</c:v>
              </c:pt>
              <c:pt idx="430">
                <c:v>45659</c:v>
              </c:pt>
              <c:pt idx="431">
                <c:v>45660</c:v>
              </c:pt>
              <c:pt idx="432">
                <c:v>45663</c:v>
              </c:pt>
              <c:pt idx="433">
                <c:v>45664</c:v>
              </c:pt>
              <c:pt idx="434">
                <c:v>45665</c:v>
              </c:pt>
              <c:pt idx="435">
                <c:v>45666</c:v>
              </c:pt>
              <c:pt idx="436">
                <c:v>45667</c:v>
              </c:pt>
              <c:pt idx="437">
                <c:v>45670</c:v>
              </c:pt>
              <c:pt idx="438">
                <c:v>45671</c:v>
              </c:pt>
              <c:pt idx="439">
                <c:v>45672</c:v>
              </c:pt>
              <c:pt idx="440">
                <c:v>45673</c:v>
              </c:pt>
              <c:pt idx="441">
                <c:v>45674</c:v>
              </c:pt>
              <c:pt idx="442">
                <c:v>45677</c:v>
              </c:pt>
              <c:pt idx="443">
                <c:v>45678</c:v>
              </c:pt>
              <c:pt idx="444">
                <c:v>45679</c:v>
              </c:pt>
              <c:pt idx="445">
                <c:v>45680</c:v>
              </c:pt>
              <c:pt idx="446">
                <c:v>45681</c:v>
              </c:pt>
              <c:pt idx="447">
                <c:v>45684</c:v>
              </c:pt>
              <c:pt idx="448">
                <c:v>45685</c:v>
              </c:pt>
              <c:pt idx="449">
                <c:v>45686</c:v>
              </c:pt>
              <c:pt idx="450">
                <c:v>45687</c:v>
              </c:pt>
              <c:pt idx="451">
                <c:v>45688</c:v>
              </c:pt>
              <c:pt idx="452">
                <c:v>45691</c:v>
              </c:pt>
              <c:pt idx="453">
                <c:v>45692</c:v>
              </c:pt>
              <c:pt idx="454">
                <c:v>45693</c:v>
              </c:pt>
              <c:pt idx="455">
                <c:v>45694</c:v>
              </c:pt>
              <c:pt idx="456">
                <c:v>45695</c:v>
              </c:pt>
              <c:pt idx="457">
                <c:v>45698</c:v>
              </c:pt>
              <c:pt idx="458">
                <c:v>45699</c:v>
              </c:pt>
              <c:pt idx="459">
                <c:v>45700</c:v>
              </c:pt>
              <c:pt idx="460">
                <c:v>45701</c:v>
              </c:pt>
              <c:pt idx="461">
                <c:v>45702</c:v>
              </c:pt>
              <c:pt idx="462">
                <c:v>45705</c:v>
              </c:pt>
              <c:pt idx="463">
                <c:v>45706</c:v>
              </c:pt>
              <c:pt idx="464">
                <c:v>45707</c:v>
              </c:pt>
              <c:pt idx="465">
                <c:v>45708</c:v>
              </c:pt>
              <c:pt idx="466">
                <c:v>45709</c:v>
              </c:pt>
              <c:pt idx="467">
                <c:v>45712</c:v>
              </c:pt>
              <c:pt idx="468">
                <c:v>45713</c:v>
              </c:pt>
              <c:pt idx="469">
                <c:v>45714</c:v>
              </c:pt>
              <c:pt idx="470">
                <c:v>45715</c:v>
              </c:pt>
              <c:pt idx="471">
                <c:v>45716</c:v>
              </c:pt>
              <c:pt idx="472">
                <c:v>45719</c:v>
              </c:pt>
              <c:pt idx="473">
                <c:v>45720</c:v>
              </c:pt>
              <c:pt idx="474">
                <c:v>45721</c:v>
              </c:pt>
              <c:pt idx="475">
                <c:v>45722</c:v>
              </c:pt>
              <c:pt idx="476">
                <c:v>45723</c:v>
              </c:pt>
              <c:pt idx="477">
                <c:v>45726</c:v>
              </c:pt>
              <c:pt idx="478">
                <c:v>45727</c:v>
              </c:pt>
              <c:pt idx="479">
                <c:v>45728</c:v>
              </c:pt>
              <c:pt idx="480">
                <c:v>45729</c:v>
              </c:pt>
              <c:pt idx="481">
                <c:v>45730</c:v>
              </c:pt>
              <c:pt idx="482">
                <c:v>45733</c:v>
              </c:pt>
              <c:pt idx="483">
                <c:v>45734</c:v>
              </c:pt>
              <c:pt idx="484">
                <c:v>45735</c:v>
              </c:pt>
              <c:pt idx="485">
                <c:v>45736</c:v>
              </c:pt>
              <c:pt idx="486">
                <c:v>45737</c:v>
              </c:pt>
              <c:pt idx="487">
                <c:v>45740</c:v>
              </c:pt>
              <c:pt idx="488">
                <c:v>45741</c:v>
              </c:pt>
              <c:pt idx="489">
                <c:v>45742</c:v>
              </c:pt>
              <c:pt idx="490">
                <c:v>45743</c:v>
              </c:pt>
              <c:pt idx="491">
                <c:v>45744</c:v>
              </c:pt>
              <c:pt idx="492">
                <c:v>45747</c:v>
              </c:pt>
              <c:pt idx="493">
                <c:v>45748</c:v>
              </c:pt>
              <c:pt idx="494">
                <c:v>45749</c:v>
              </c:pt>
              <c:pt idx="495">
                <c:v>45750</c:v>
              </c:pt>
              <c:pt idx="496">
                <c:v>45751</c:v>
              </c:pt>
              <c:pt idx="497">
                <c:v>45754</c:v>
              </c:pt>
              <c:pt idx="498">
                <c:v>45755</c:v>
              </c:pt>
              <c:pt idx="499">
                <c:v>45756</c:v>
              </c:pt>
              <c:pt idx="500">
                <c:v>45757</c:v>
              </c:pt>
              <c:pt idx="501">
                <c:v>45758</c:v>
              </c:pt>
              <c:pt idx="502">
                <c:v>45761</c:v>
              </c:pt>
              <c:pt idx="503">
                <c:v>45762</c:v>
              </c:pt>
              <c:pt idx="504">
                <c:v>45763</c:v>
              </c:pt>
              <c:pt idx="505">
                <c:v>45764</c:v>
              </c:pt>
              <c:pt idx="506">
                <c:v>45765</c:v>
              </c:pt>
              <c:pt idx="507">
                <c:v>45768</c:v>
              </c:pt>
              <c:pt idx="508">
                <c:v>45769</c:v>
              </c:pt>
              <c:pt idx="509">
                <c:v>45770</c:v>
              </c:pt>
              <c:pt idx="510">
                <c:v>45771</c:v>
              </c:pt>
              <c:pt idx="511">
                <c:v>45772</c:v>
              </c:pt>
              <c:pt idx="512">
                <c:v>45775</c:v>
              </c:pt>
              <c:pt idx="513">
                <c:v>45776</c:v>
              </c:pt>
              <c:pt idx="514">
                <c:v>45777</c:v>
              </c:pt>
              <c:pt idx="515">
                <c:v>45778</c:v>
              </c:pt>
              <c:pt idx="516">
                <c:v>45779</c:v>
              </c:pt>
              <c:pt idx="517">
                <c:v>45782</c:v>
              </c:pt>
              <c:pt idx="518">
                <c:v>45783</c:v>
              </c:pt>
              <c:pt idx="519">
                <c:v>45784</c:v>
              </c:pt>
              <c:pt idx="520">
                <c:v>45785</c:v>
              </c:pt>
              <c:pt idx="521">
                <c:v>45786</c:v>
              </c:pt>
              <c:pt idx="522">
                <c:v>45789</c:v>
              </c:pt>
              <c:pt idx="523">
                <c:v>45790</c:v>
              </c:pt>
              <c:pt idx="524">
                <c:v>45791</c:v>
              </c:pt>
              <c:pt idx="525">
                <c:v>45792</c:v>
              </c:pt>
              <c:pt idx="526">
                <c:v>45793</c:v>
              </c:pt>
              <c:pt idx="527">
                <c:v>45796</c:v>
              </c:pt>
              <c:pt idx="528">
                <c:v>45797</c:v>
              </c:pt>
              <c:pt idx="529">
                <c:v>45798</c:v>
              </c:pt>
              <c:pt idx="530">
                <c:v>45799</c:v>
              </c:pt>
              <c:pt idx="531">
                <c:v>45800</c:v>
              </c:pt>
              <c:pt idx="532">
                <c:v>45803</c:v>
              </c:pt>
              <c:pt idx="533">
                <c:v>45804</c:v>
              </c:pt>
              <c:pt idx="534">
                <c:v>45805</c:v>
              </c:pt>
              <c:pt idx="535">
                <c:v>45806</c:v>
              </c:pt>
              <c:pt idx="536">
                <c:v>45807</c:v>
              </c:pt>
              <c:pt idx="537">
                <c:v>45810</c:v>
              </c:pt>
              <c:pt idx="538">
                <c:v>45811</c:v>
              </c:pt>
              <c:pt idx="539">
                <c:v>45812</c:v>
              </c:pt>
              <c:pt idx="540">
                <c:v>45813</c:v>
              </c:pt>
              <c:pt idx="541">
                <c:v>45814</c:v>
              </c:pt>
              <c:pt idx="542">
                <c:v>45817</c:v>
              </c:pt>
              <c:pt idx="543">
                <c:v>45818</c:v>
              </c:pt>
              <c:pt idx="544">
                <c:v>45819</c:v>
              </c:pt>
              <c:pt idx="545">
                <c:v>45820</c:v>
              </c:pt>
              <c:pt idx="546">
                <c:v>45821</c:v>
              </c:pt>
              <c:pt idx="547">
                <c:v>45824</c:v>
              </c:pt>
              <c:pt idx="548">
                <c:v>45825</c:v>
              </c:pt>
              <c:pt idx="549">
                <c:v>45826</c:v>
              </c:pt>
              <c:pt idx="550">
                <c:v>45827</c:v>
              </c:pt>
              <c:pt idx="551">
                <c:v>45828</c:v>
              </c:pt>
              <c:pt idx="552">
                <c:v>45831</c:v>
              </c:pt>
              <c:pt idx="553">
                <c:v>45832</c:v>
              </c:pt>
              <c:pt idx="554">
                <c:v>45833</c:v>
              </c:pt>
              <c:pt idx="555">
                <c:v>45834</c:v>
              </c:pt>
              <c:pt idx="556">
                <c:v>45835</c:v>
              </c:pt>
              <c:pt idx="557">
                <c:v>45838</c:v>
              </c:pt>
              <c:pt idx="558">
                <c:v>45839</c:v>
              </c:pt>
              <c:pt idx="559">
                <c:v>45840</c:v>
              </c:pt>
              <c:pt idx="560">
                <c:v>45841</c:v>
              </c:pt>
              <c:pt idx="561">
                <c:v>45842</c:v>
              </c:pt>
              <c:pt idx="562">
                <c:v>45845</c:v>
              </c:pt>
              <c:pt idx="563">
                <c:v>45846</c:v>
              </c:pt>
              <c:pt idx="564">
                <c:v>45847</c:v>
              </c:pt>
              <c:pt idx="565">
                <c:v>45848</c:v>
              </c:pt>
              <c:pt idx="566">
                <c:v>45849</c:v>
              </c:pt>
              <c:pt idx="567">
                <c:v>45852</c:v>
              </c:pt>
              <c:pt idx="568">
                <c:v>45853</c:v>
              </c:pt>
              <c:pt idx="569">
                <c:v>45854</c:v>
              </c:pt>
              <c:pt idx="570">
                <c:v>45855</c:v>
              </c:pt>
              <c:pt idx="571">
                <c:v>45856</c:v>
              </c:pt>
              <c:pt idx="572">
                <c:v>45859</c:v>
              </c:pt>
              <c:pt idx="573">
                <c:v>45860</c:v>
              </c:pt>
              <c:pt idx="574">
                <c:v>45861</c:v>
              </c:pt>
              <c:pt idx="575">
                <c:v>45862</c:v>
              </c:pt>
              <c:pt idx="576">
                <c:v>45863</c:v>
              </c:pt>
              <c:pt idx="577">
                <c:v>45866</c:v>
              </c:pt>
              <c:pt idx="578">
                <c:v>45867</c:v>
              </c:pt>
              <c:pt idx="579">
                <c:v>45868</c:v>
              </c:pt>
              <c:pt idx="580">
                <c:v>45869</c:v>
              </c:pt>
              <c:pt idx="581">
                <c:v>45870</c:v>
              </c:pt>
              <c:pt idx="582">
                <c:v>45873</c:v>
              </c:pt>
              <c:pt idx="583">
                <c:v>45874</c:v>
              </c:pt>
              <c:pt idx="584">
                <c:v>45875</c:v>
              </c:pt>
              <c:pt idx="585">
                <c:v>45876</c:v>
              </c:pt>
              <c:pt idx="586">
                <c:v>45877</c:v>
              </c:pt>
              <c:pt idx="587">
                <c:v>45880</c:v>
              </c:pt>
              <c:pt idx="588">
                <c:v>45881</c:v>
              </c:pt>
              <c:pt idx="589">
                <c:v>45882</c:v>
              </c:pt>
              <c:pt idx="590">
                <c:v>45883</c:v>
              </c:pt>
              <c:pt idx="591">
                <c:v>45884</c:v>
              </c:pt>
              <c:pt idx="592">
                <c:v>45887</c:v>
              </c:pt>
              <c:pt idx="593">
                <c:v>45888</c:v>
              </c:pt>
              <c:pt idx="594">
                <c:v>45889</c:v>
              </c:pt>
              <c:pt idx="595">
                <c:v>45890</c:v>
              </c:pt>
              <c:pt idx="596">
                <c:v>45891</c:v>
              </c:pt>
              <c:pt idx="597">
                <c:v>45894</c:v>
              </c:pt>
              <c:pt idx="598">
                <c:v>45895</c:v>
              </c:pt>
              <c:pt idx="599">
                <c:v>45896</c:v>
              </c:pt>
              <c:pt idx="600">
                <c:v>45897</c:v>
              </c:pt>
              <c:pt idx="601">
                <c:v>45898</c:v>
              </c:pt>
              <c:pt idx="602">
                <c:v>45901</c:v>
              </c:pt>
              <c:pt idx="603">
                <c:v>45902</c:v>
              </c:pt>
              <c:pt idx="604">
                <c:v>45903</c:v>
              </c:pt>
              <c:pt idx="605">
                <c:v>45904</c:v>
              </c:pt>
              <c:pt idx="606">
                <c:v>45905</c:v>
              </c:pt>
              <c:pt idx="607">
                <c:v>45908</c:v>
              </c:pt>
              <c:pt idx="608">
                <c:v>45909</c:v>
              </c:pt>
              <c:pt idx="609">
                <c:v>45910</c:v>
              </c:pt>
              <c:pt idx="610">
                <c:v>45911</c:v>
              </c:pt>
              <c:pt idx="611">
                <c:v>45912</c:v>
              </c:pt>
              <c:pt idx="612">
                <c:v>45915</c:v>
              </c:pt>
              <c:pt idx="613">
                <c:v>45916</c:v>
              </c:pt>
              <c:pt idx="614">
                <c:v>45917</c:v>
              </c:pt>
              <c:pt idx="615">
                <c:v>45918</c:v>
              </c:pt>
              <c:pt idx="616">
                <c:v>45919</c:v>
              </c:pt>
              <c:pt idx="617">
                <c:v>45922</c:v>
              </c:pt>
              <c:pt idx="618">
                <c:v>45923</c:v>
              </c:pt>
              <c:pt idx="619">
                <c:v>45924</c:v>
              </c:pt>
              <c:pt idx="620">
                <c:v>45925</c:v>
              </c:pt>
              <c:pt idx="621">
                <c:v>45926</c:v>
              </c:pt>
              <c:pt idx="622">
                <c:v>45929</c:v>
              </c:pt>
              <c:pt idx="623">
                <c:v>45930</c:v>
              </c:pt>
              <c:pt idx="624">
                <c:v>45931</c:v>
              </c:pt>
              <c:pt idx="625">
                <c:v>45932</c:v>
              </c:pt>
              <c:pt idx="626">
                <c:v>45933</c:v>
              </c:pt>
              <c:pt idx="627">
                <c:v>45936</c:v>
              </c:pt>
              <c:pt idx="628">
                <c:v>45937</c:v>
              </c:pt>
              <c:pt idx="629">
                <c:v>45938</c:v>
              </c:pt>
              <c:pt idx="630">
                <c:v>45939</c:v>
              </c:pt>
              <c:pt idx="631">
                <c:v>45940</c:v>
              </c:pt>
              <c:pt idx="632">
                <c:v>45943</c:v>
              </c:pt>
              <c:pt idx="633">
                <c:v>45944</c:v>
              </c:pt>
              <c:pt idx="634">
                <c:v>45945</c:v>
              </c:pt>
              <c:pt idx="635">
                <c:v>45946</c:v>
              </c:pt>
              <c:pt idx="636">
                <c:v>45947</c:v>
              </c:pt>
              <c:pt idx="637">
                <c:v>45950</c:v>
              </c:pt>
              <c:pt idx="638">
                <c:v>45951</c:v>
              </c:pt>
              <c:pt idx="639">
                <c:v>45952</c:v>
              </c:pt>
              <c:pt idx="640">
                <c:v>45953</c:v>
              </c:pt>
              <c:pt idx="641">
                <c:v>45954</c:v>
              </c:pt>
              <c:pt idx="642">
                <c:v>45957</c:v>
              </c:pt>
              <c:pt idx="643">
                <c:v>45958</c:v>
              </c:pt>
              <c:pt idx="644">
                <c:v>45959</c:v>
              </c:pt>
              <c:pt idx="645">
                <c:v>45960</c:v>
              </c:pt>
              <c:pt idx="646">
                <c:v>45961</c:v>
              </c:pt>
              <c:pt idx="647">
                <c:v>45964</c:v>
              </c:pt>
              <c:pt idx="648">
                <c:v>45965</c:v>
              </c:pt>
              <c:pt idx="649">
                <c:v>45966</c:v>
              </c:pt>
              <c:pt idx="650">
                <c:v>45967</c:v>
              </c:pt>
              <c:pt idx="651">
                <c:v>45968</c:v>
              </c:pt>
              <c:pt idx="652">
                <c:v>45971</c:v>
              </c:pt>
              <c:pt idx="653">
                <c:v>45972</c:v>
              </c:pt>
              <c:pt idx="654">
                <c:v>45973</c:v>
              </c:pt>
              <c:pt idx="655">
                <c:v>45974</c:v>
              </c:pt>
              <c:pt idx="656">
                <c:v>45975</c:v>
              </c:pt>
              <c:pt idx="657">
                <c:v>45978</c:v>
              </c:pt>
              <c:pt idx="658">
                <c:v>45979</c:v>
              </c:pt>
              <c:pt idx="659">
                <c:v>45980</c:v>
              </c:pt>
              <c:pt idx="660">
                <c:v>45981</c:v>
              </c:pt>
              <c:pt idx="661">
                <c:v>45982</c:v>
              </c:pt>
              <c:pt idx="662">
                <c:v>45985</c:v>
              </c:pt>
              <c:pt idx="663">
                <c:v>45986</c:v>
              </c:pt>
              <c:pt idx="664">
                <c:v>45987</c:v>
              </c:pt>
              <c:pt idx="665">
                <c:v>45988</c:v>
              </c:pt>
              <c:pt idx="666">
                <c:v>45989</c:v>
              </c:pt>
              <c:pt idx="667">
                <c:v>45992</c:v>
              </c:pt>
              <c:pt idx="668">
                <c:v>45993</c:v>
              </c:pt>
              <c:pt idx="669">
                <c:v>45994</c:v>
              </c:pt>
              <c:pt idx="670">
                <c:v>45995</c:v>
              </c:pt>
              <c:pt idx="671">
                <c:v>45996</c:v>
              </c:pt>
              <c:pt idx="672">
                <c:v>45999</c:v>
              </c:pt>
              <c:pt idx="673">
                <c:v>46000</c:v>
              </c:pt>
              <c:pt idx="674">
                <c:v>46001</c:v>
              </c:pt>
              <c:pt idx="675">
                <c:v>46002</c:v>
              </c:pt>
              <c:pt idx="676">
                <c:v>46003</c:v>
              </c:pt>
              <c:pt idx="677">
                <c:v>46006</c:v>
              </c:pt>
              <c:pt idx="678">
                <c:v>46007</c:v>
              </c:pt>
              <c:pt idx="679">
                <c:v>46008</c:v>
              </c:pt>
              <c:pt idx="680">
                <c:v>46009</c:v>
              </c:pt>
              <c:pt idx="681">
                <c:v>46010</c:v>
              </c:pt>
              <c:pt idx="682">
                <c:v>46013</c:v>
              </c:pt>
              <c:pt idx="683">
                <c:v>46014</c:v>
              </c:pt>
              <c:pt idx="684">
                <c:v>46015</c:v>
              </c:pt>
              <c:pt idx="685">
                <c:v>46016</c:v>
              </c:pt>
              <c:pt idx="686">
                <c:v>46017</c:v>
              </c:pt>
              <c:pt idx="687">
                <c:v>46020</c:v>
              </c:pt>
              <c:pt idx="688">
                <c:v>46021</c:v>
              </c:pt>
              <c:pt idx="689">
                <c:v>46022</c:v>
              </c:pt>
              <c:pt idx="690">
                <c:v>46023</c:v>
              </c:pt>
              <c:pt idx="691">
                <c:v>46024</c:v>
              </c:pt>
              <c:pt idx="692">
                <c:v>46027</c:v>
              </c:pt>
              <c:pt idx="693">
                <c:v>46028</c:v>
              </c:pt>
              <c:pt idx="694">
                <c:v>46029</c:v>
              </c:pt>
              <c:pt idx="695">
                <c:v>46030</c:v>
              </c:pt>
              <c:pt idx="696">
                <c:v>46031</c:v>
              </c:pt>
              <c:pt idx="697">
                <c:v>46034</c:v>
              </c:pt>
              <c:pt idx="698">
                <c:v>46035</c:v>
              </c:pt>
              <c:pt idx="699">
                <c:v>46036</c:v>
              </c:pt>
              <c:pt idx="700">
                <c:v>46037</c:v>
              </c:pt>
              <c:pt idx="701">
                <c:v>46038</c:v>
              </c:pt>
              <c:pt idx="702">
                <c:v>46041</c:v>
              </c:pt>
              <c:pt idx="703">
                <c:v>46042</c:v>
              </c:pt>
              <c:pt idx="704">
                <c:v>46043</c:v>
              </c:pt>
              <c:pt idx="705">
                <c:v>46044</c:v>
              </c:pt>
              <c:pt idx="706">
                <c:v>46045</c:v>
              </c:pt>
              <c:pt idx="707">
                <c:v>46048</c:v>
              </c:pt>
              <c:pt idx="708">
                <c:v>46049</c:v>
              </c:pt>
              <c:pt idx="709">
                <c:v>46050</c:v>
              </c:pt>
              <c:pt idx="710">
                <c:v>46051</c:v>
              </c:pt>
              <c:pt idx="711">
                <c:v>46052</c:v>
              </c:pt>
              <c:pt idx="712">
                <c:v>46055</c:v>
              </c:pt>
              <c:pt idx="713">
                <c:v>46056</c:v>
              </c:pt>
              <c:pt idx="714">
                <c:v>46057</c:v>
              </c:pt>
              <c:pt idx="715">
                <c:v>46058</c:v>
              </c:pt>
              <c:pt idx="716">
                <c:v>46059</c:v>
              </c:pt>
              <c:pt idx="717">
                <c:v>46062</c:v>
              </c:pt>
              <c:pt idx="718">
                <c:v>46063</c:v>
              </c:pt>
              <c:pt idx="719">
                <c:v>46064</c:v>
              </c:pt>
              <c:pt idx="720">
                <c:v>46065</c:v>
              </c:pt>
              <c:pt idx="721">
                <c:v>46066</c:v>
              </c:pt>
              <c:pt idx="722">
                <c:v>46069</c:v>
              </c:pt>
              <c:pt idx="723">
                <c:v>46070</c:v>
              </c:pt>
              <c:pt idx="724">
                <c:v>46071</c:v>
              </c:pt>
              <c:pt idx="725">
                <c:v>46072</c:v>
              </c:pt>
              <c:pt idx="726">
                <c:v>46073</c:v>
              </c:pt>
              <c:pt idx="727">
                <c:v>46076</c:v>
              </c:pt>
              <c:pt idx="728">
                <c:v>46077</c:v>
              </c:pt>
              <c:pt idx="729">
                <c:v>46078</c:v>
              </c:pt>
              <c:pt idx="730">
                <c:v>46079</c:v>
              </c:pt>
              <c:pt idx="731">
                <c:v>46080</c:v>
              </c:pt>
              <c:pt idx="732">
                <c:v>46083</c:v>
              </c:pt>
              <c:pt idx="733">
                <c:v>46084</c:v>
              </c:pt>
              <c:pt idx="734">
                <c:v>46085</c:v>
              </c:pt>
              <c:pt idx="735">
                <c:v>46086</c:v>
              </c:pt>
              <c:pt idx="736">
                <c:v>46087</c:v>
              </c:pt>
              <c:pt idx="737">
                <c:v>46090</c:v>
              </c:pt>
              <c:pt idx="738">
                <c:v>46091</c:v>
              </c:pt>
              <c:pt idx="739">
                <c:v>46092</c:v>
              </c:pt>
              <c:pt idx="740">
                <c:v>46093</c:v>
              </c:pt>
              <c:pt idx="741">
                <c:v>46094</c:v>
              </c:pt>
              <c:pt idx="742">
                <c:v>46097</c:v>
              </c:pt>
              <c:pt idx="743">
                <c:v>46098</c:v>
              </c:pt>
              <c:pt idx="744">
                <c:v>46099</c:v>
              </c:pt>
              <c:pt idx="745">
                <c:v>46100</c:v>
              </c:pt>
              <c:pt idx="746">
                <c:v>46101</c:v>
              </c:pt>
              <c:pt idx="747">
                <c:v>46104</c:v>
              </c:pt>
              <c:pt idx="748">
                <c:v>46105</c:v>
              </c:pt>
              <c:pt idx="749">
                <c:v>46106</c:v>
              </c:pt>
              <c:pt idx="750">
                <c:v>46107</c:v>
              </c:pt>
              <c:pt idx="751">
                <c:v>46108</c:v>
              </c:pt>
              <c:pt idx="752">
                <c:v>46111</c:v>
              </c:pt>
              <c:pt idx="753">
                <c:v>46112</c:v>
              </c:pt>
              <c:pt idx="754">
                <c:v>46113</c:v>
              </c:pt>
              <c:pt idx="755">
                <c:v>46114</c:v>
              </c:pt>
              <c:pt idx="756">
                <c:v>46115</c:v>
              </c:pt>
              <c:pt idx="757">
                <c:v>46118</c:v>
              </c:pt>
              <c:pt idx="758">
                <c:v>46119</c:v>
              </c:pt>
              <c:pt idx="759">
                <c:v>46120</c:v>
              </c:pt>
              <c:pt idx="760">
                <c:v>46121</c:v>
              </c:pt>
              <c:pt idx="761">
                <c:v>46122</c:v>
              </c:pt>
            </c:numLit>
          </c:cat>
          <c:val>
            <c:numLit>
              <c:formatCode>General</c:formatCode>
              <c:ptCount val="762"/>
              <c:pt idx="0">
                <c:v>11.8482</c:v>
              </c:pt>
              <c:pt idx="1">
                <c:v>11.839600000000001</c:v>
              </c:pt>
              <c:pt idx="2">
                <c:v>11.58</c:v>
              </c:pt>
              <c:pt idx="3">
                <c:v>11.5763</c:v>
              </c:pt>
              <c:pt idx="4">
                <c:v>11.895099999999999</c:v>
              </c:pt>
              <c:pt idx="5">
                <c:v>11.8718</c:v>
              </c:pt>
              <c:pt idx="6">
                <c:v>11.882400000000001</c:v>
              </c:pt>
              <c:pt idx="7">
                <c:v>11.8428</c:v>
              </c:pt>
              <c:pt idx="8">
                <c:v>11.793200000000001</c:v>
              </c:pt>
              <c:pt idx="9">
                <c:v>11.6976</c:v>
              </c:pt>
              <c:pt idx="10">
                <c:v>11.634499999999999</c:v>
              </c:pt>
              <c:pt idx="11">
                <c:v>11.634499999999999</c:v>
              </c:pt>
              <c:pt idx="12">
                <c:v>11.519299999999999</c:v>
              </c:pt>
              <c:pt idx="13">
                <c:v>11.479100000000001</c:v>
              </c:pt>
              <c:pt idx="14">
                <c:v>11.281599999999999</c:v>
              </c:pt>
              <c:pt idx="15">
                <c:v>11.463800000000001</c:v>
              </c:pt>
              <c:pt idx="16">
                <c:v>11.463800000000001</c:v>
              </c:pt>
              <c:pt idx="17">
                <c:v>11.729799999999999</c:v>
              </c:pt>
              <c:pt idx="18">
                <c:v>11.5176</c:v>
              </c:pt>
              <c:pt idx="19">
                <c:v>11.590999999999999</c:v>
              </c:pt>
              <c:pt idx="20">
                <c:v>11.5595</c:v>
              </c:pt>
              <c:pt idx="21">
                <c:v>11.5595</c:v>
              </c:pt>
              <c:pt idx="22">
                <c:v>11.4458</c:v>
              </c:pt>
              <c:pt idx="23">
                <c:v>11.541399999999999</c:v>
              </c:pt>
              <c:pt idx="24">
                <c:v>11.6579</c:v>
              </c:pt>
              <c:pt idx="25">
                <c:v>11.6579</c:v>
              </c:pt>
              <c:pt idx="26">
                <c:v>11.6332</c:v>
              </c:pt>
              <c:pt idx="27">
                <c:v>11.656000000000001</c:v>
              </c:pt>
              <c:pt idx="28">
                <c:v>11.5914</c:v>
              </c:pt>
              <c:pt idx="29">
                <c:v>11.6038</c:v>
              </c:pt>
              <c:pt idx="30">
                <c:v>11.425700000000001</c:v>
              </c:pt>
              <c:pt idx="31">
                <c:v>11.425700000000001</c:v>
              </c:pt>
              <c:pt idx="32">
                <c:v>11.3955</c:v>
              </c:pt>
              <c:pt idx="33">
                <c:v>11.3955</c:v>
              </c:pt>
              <c:pt idx="34">
                <c:v>11.3955</c:v>
              </c:pt>
              <c:pt idx="35">
                <c:v>11.3955</c:v>
              </c:pt>
              <c:pt idx="36">
                <c:v>11.3955</c:v>
              </c:pt>
              <c:pt idx="37">
                <c:v>11.5053</c:v>
              </c:pt>
              <c:pt idx="38">
                <c:v>11.6029</c:v>
              </c:pt>
              <c:pt idx="39">
                <c:v>11.633100000000001</c:v>
              </c:pt>
              <c:pt idx="40">
                <c:v>11.677</c:v>
              </c:pt>
              <c:pt idx="41">
                <c:v>11.677</c:v>
              </c:pt>
              <c:pt idx="42">
                <c:v>11.51</c:v>
              </c:pt>
              <c:pt idx="43">
                <c:v>11.4956</c:v>
              </c:pt>
              <c:pt idx="44">
                <c:v>11.5158</c:v>
              </c:pt>
              <c:pt idx="45">
                <c:v>11.592499999999999</c:v>
              </c:pt>
              <c:pt idx="46">
                <c:v>11.581200000000001</c:v>
              </c:pt>
              <c:pt idx="47">
                <c:v>11.652900000000001</c:v>
              </c:pt>
              <c:pt idx="48">
                <c:v>11.6729</c:v>
              </c:pt>
              <c:pt idx="49">
                <c:v>11.7791</c:v>
              </c:pt>
              <c:pt idx="50">
                <c:v>11.806800000000001</c:v>
              </c:pt>
              <c:pt idx="51">
                <c:v>11.8005</c:v>
              </c:pt>
              <c:pt idx="52">
                <c:v>11.84</c:v>
              </c:pt>
              <c:pt idx="53">
                <c:v>11.890499999999999</c:v>
              </c:pt>
              <c:pt idx="54">
                <c:v>12.193300000000001</c:v>
              </c:pt>
              <c:pt idx="55">
                <c:v>12.358700000000001</c:v>
              </c:pt>
              <c:pt idx="56">
                <c:v>12.3973</c:v>
              </c:pt>
              <c:pt idx="57">
                <c:v>12.516400000000001</c:v>
              </c:pt>
              <c:pt idx="58">
                <c:v>12.6907</c:v>
              </c:pt>
              <c:pt idx="59">
                <c:v>12.5496</c:v>
              </c:pt>
              <c:pt idx="60">
                <c:v>12.3566</c:v>
              </c:pt>
              <c:pt idx="61">
                <c:v>12.3566</c:v>
              </c:pt>
              <c:pt idx="62">
                <c:v>12.331200000000001</c:v>
              </c:pt>
              <c:pt idx="63">
                <c:v>12.2018</c:v>
              </c:pt>
              <c:pt idx="64">
                <c:v>12.213100000000001</c:v>
              </c:pt>
              <c:pt idx="65">
                <c:v>12.194900000000001</c:v>
              </c:pt>
              <c:pt idx="66">
                <c:v>12.195600000000001</c:v>
              </c:pt>
              <c:pt idx="67">
                <c:v>12.1235</c:v>
              </c:pt>
              <c:pt idx="68">
                <c:v>12.1592</c:v>
              </c:pt>
              <c:pt idx="69">
                <c:v>12.1333</c:v>
              </c:pt>
              <c:pt idx="70">
                <c:v>12.031000000000001</c:v>
              </c:pt>
              <c:pt idx="71">
                <c:v>12.035500000000001</c:v>
              </c:pt>
              <c:pt idx="72">
                <c:v>12.0341</c:v>
              </c:pt>
              <c:pt idx="73">
                <c:v>12.032299999999999</c:v>
              </c:pt>
              <c:pt idx="74">
                <c:v>11.888999999999999</c:v>
              </c:pt>
              <c:pt idx="75">
                <c:v>11.9194</c:v>
              </c:pt>
              <c:pt idx="76">
                <c:v>11.9194</c:v>
              </c:pt>
              <c:pt idx="77">
                <c:v>11.869300000000001</c:v>
              </c:pt>
              <c:pt idx="78">
                <c:v>11.9068</c:v>
              </c:pt>
              <c:pt idx="79">
                <c:v>11.8796</c:v>
              </c:pt>
              <c:pt idx="80">
                <c:v>11.6708</c:v>
              </c:pt>
              <c:pt idx="81">
                <c:v>11.6708</c:v>
              </c:pt>
              <c:pt idx="82">
                <c:v>11.556100000000001</c:v>
              </c:pt>
              <c:pt idx="83">
                <c:v>11.444900000000001</c:v>
              </c:pt>
              <c:pt idx="84">
                <c:v>11.4857</c:v>
              </c:pt>
              <c:pt idx="85">
                <c:v>11.578799999999999</c:v>
              </c:pt>
              <c:pt idx="86">
                <c:v>11.580399999999999</c:v>
              </c:pt>
              <c:pt idx="87">
                <c:v>11.739599999999999</c:v>
              </c:pt>
              <c:pt idx="88">
                <c:v>11.716799999999999</c:v>
              </c:pt>
              <c:pt idx="89">
                <c:v>11.6937</c:v>
              </c:pt>
              <c:pt idx="90">
                <c:v>11.6594</c:v>
              </c:pt>
              <c:pt idx="91">
                <c:v>11.6594</c:v>
              </c:pt>
              <c:pt idx="92">
                <c:v>11.5617</c:v>
              </c:pt>
              <c:pt idx="93">
                <c:v>11.6021</c:v>
              </c:pt>
              <c:pt idx="94">
                <c:v>11.576499999999999</c:v>
              </c:pt>
              <c:pt idx="95">
                <c:v>11.5809</c:v>
              </c:pt>
              <c:pt idx="96">
                <c:v>11.5825</c:v>
              </c:pt>
              <c:pt idx="97">
                <c:v>11.5359</c:v>
              </c:pt>
              <c:pt idx="98">
                <c:v>11.5809</c:v>
              </c:pt>
              <c:pt idx="99">
                <c:v>11.5259</c:v>
              </c:pt>
              <c:pt idx="100">
                <c:v>11.5002</c:v>
              </c:pt>
              <c:pt idx="101">
                <c:v>11.5002</c:v>
              </c:pt>
              <c:pt idx="102">
                <c:v>11.497299999999999</c:v>
              </c:pt>
              <c:pt idx="103">
                <c:v>11.5101</c:v>
              </c:pt>
              <c:pt idx="104">
                <c:v>11.437099999999999</c:v>
              </c:pt>
              <c:pt idx="105">
                <c:v>11.3154</c:v>
              </c:pt>
              <c:pt idx="106">
                <c:v>11.3239</c:v>
              </c:pt>
              <c:pt idx="107">
                <c:v>11.079000000000001</c:v>
              </c:pt>
              <c:pt idx="108">
                <c:v>11.1068</c:v>
              </c:pt>
              <c:pt idx="109">
                <c:v>11.423999999999999</c:v>
              </c:pt>
              <c:pt idx="110">
                <c:v>11.5214</c:v>
              </c:pt>
              <c:pt idx="111">
                <c:v>11.521699999999999</c:v>
              </c:pt>
              <c:pt idx="112">
                <c:v>11.4147</c:v>
              </c:pt>
              <c:pt idx="113">
                <c:v>11.350899999999999</c:v>
              </c:pt>
              <c:pt idx="114">
                <c:v>11.3104</c:v>
              </c:pt>
              <c:pt idx="115">
                <c:v>11.141500000000001</c:v>
              </c:pt>
              <c:pt idx="116">
                <c:v>11.141500000000001</c:v>
              </c:pt>
              <c:pt idx="117">
                <c:v>11.0685</c:v>
              </c:pt>
              <c:pt idx="118">
                <c:v>10.8786</c:v>
              </c:pt>
              <c:pt idx="119">
                <c:v>10.828900000000001</c:v>
              </c:pt>
              <c:pt idx="120">
                <c:v>10.625500000000001</c:v>
              </c:pt>
              <c:pt idx="121">
                <c:v>10.625500000000001</c:v>
              </c:pt>
              <c:pt idx="122">
                <c:v>10.7798</c:v>
              </c:pt>
              <c:pt idx="123">
                <c:v>10.847</c:v>
              </c:pt>
              <c:pt idx="124">
                <c:v>10.911199999999999</c:v>
              </c:pt>
              <c:pt idx="125">
                <c:v>11.0197</c:v>
              </c:pt>
              <c:pt idx="126">
                <c:v>11.0197</c:v>
              </c:pt>
              <c:pt idx="127">
                <c:v>11.4925</c:v>
              </c:pt>
              <c:pt idx="128">
                <c:v>11.504200000000001</c:v>
              </c:pt>
              <c:pt idx="129">
                <c:v>11.430199999999999</c:v>
              </c:pt>
              <c:pt idx="130">
                <c:v>11.376899999999999</c:v>
              </c:pt>
              <c:pt idx="131">
                <c:v>11.376899999999999</c:v>
              </c:pt>
              <c:pt idx="132">
                <c:v>11.3833</c:v>
              </c:pt>
              <c:pt idx="133">
                <c:v>11.3284</c:v>
              </c:pt>
              <c:pt idx="134">
                <c:v>11.5189</c:v>
              </c:pt>
              <c:pt idx="135">
                <c:v>11.6172</c:v>
              </c:pt>
              <c:pt idx="136">
                <c:v>11.6172</c:v>
              </c:pt>
              <c:pt idx="137">
                <c:v>11.578799999999999</c:v>
              </c:pt>
              <c:pt idx="138">
                <c:v>11.6159</c:v>
              </c:pt>
              <c:pt idx="139">
                <c:v>11.584199999999999</c:v>
              </c:pt>
              <c:pt idx="140">
                <c:v>11.556900000000001</c:v>
              </c:pt>
              <c:pt idx="141">
                <c:v>11.552</c:v>
              </c:pt>
              <c:pt idx="142">
                <c:v>11.3522</c:v>
              </c:pt>
              <c:pt idx="143">
                <c:v>11.380699999999999</c:v>
              </c:pt>
              <c:pt idx="144">
                <c:v>11.3843</c:v>
              </c:pt>
              <c:pt idx="145">
                <c:v>11.4267</c:v>
              </c:pt>
              <c:pt idx="146">
                <c:v>11.4267</c:v>
              </c:pt>
              <c:pt idx="147">
                <c:v>11.3329</c:v>
              </c:pt>
              <c:pt idx="148">
                <c:v>11.3386</c:v>
              </c:pt>
              <c:pt idx="149">
                <c:v>11.2384</c:v>
              </c:pt>
              <c:pt idx="150">
                <c:v>11.237399999999999</c:v>
              </c:pt>
              <c:pt idx="151">
                <c:v>11.237399999999999</c:v>
              </c:pt>
              <c:pt idx="152">
                <c:v>11.042</c:v>
              </c:pt>
              <c:pt idx="153">
                <c:v>11.022500000000001</c:v>
              </c:pt>
              <c:pt idx="154">
                <c:v>10.9757</c:v>
              </c:pt>
              <c:pt idx="155">
                <c:v>11.2166</c:v>
              </c:pt>
              <c:pt idx="156">
                <c:v>11.2166</c:v>
              </c:pt>
              <c:pt idx="157">
                <c:v>11.2209</c:v>
              </c:pt>
              <c:pt idx="158">
                <c:v>11.465</c:v>
              </c:pt>
              <c:pt idx="159">
                <c:v>11.5709</c:v>
              </c:pt>
              <c:pt idx="160">
                <c:v>11.612500000000001</c:v>
              </c:pt>
              <c:pt idx="161">
                <c:v>11.612500000000001</c:v>
              </c:pt>
              <c:pt idx="162">
                <c:v>11.776999999999999</c:v>
              </c:pt>
              <c:pt idx="163">
                <c:v>11.7654</c:v>
              </c:pt>
              <c:pt idx="164">
                <c:v>11.8461</c:v>
              </c:pt>
              <c:pt idx="165">
                <c:v>11.9459</c:v>
              </c:pt>
              <c:pt idx="166">
                <c:v>11.9459</c:v>
              </c:pt>
              <c:pt idx="167">
                <c:v>12.2591</c:v>
              </c:pt>
              <c:pt idx="168">
                <c:v>12.1561</c:v>
              </c:pt>
              <c:pt idx="169">
                <c:v>11.7843</c:v>
              </c:pt>
              <c:pt idx="170">
                <c:v>11.827500000000001</c:v>
              </c:pt>
              <c:pt idx="171">
                <c:v>11.827500000000001</c:v>
              </c:pt>
              <c:pt idx="172">
                <c:v>11.917199999999999</c:v>
              </c:pt>
              <c:pt idx="173">
                <c:v>11.8375</c:v>
              </c:pt>
              <c:pt idx="174">
                <c:v>11.854200000000001</c:v>
              </c:pt>
              <c:pt idx="175">
                <c:v>10.960699999999999</c:v>
              </c:pt>
              <c:pt idx="176">
                <c:v>10.960699999999999</c:v>
              </c:pt>
              <c:pt idx="177">
                <c:v>10.9826</c:v>
              </c:pt>
              <c:pt idx="178">
                <c:v>10.976699999999999</c:v>
              </c:pt>
              <c:pt idx="179">
                <c:v>10.838800000000001</c:v>
              </c:pt>
              <c:pt idx="180">
                <c:v>10.763199999999999</c:v>
              </c:pt>
              <c:pt idx="181">
                <c:v>10.763199999999999</c:v>
              </c:pt>
              <c:pt idx="182">
                <c:v>10.834099999999999</c:v>
              </c:pt>
              <c:pt idx="183">
                <c:v>10.802300000000001</c:v>
              </c:pt>
              <c:pt idx="184">
                <c:v>10.654299999999999</c:v>
              </c:pt>
              <c:pt idx="185">
                <c:v>10.6236</c:v>
              </c:pt>
              <c:pt idx="186">
                <c:v>10.6236</c:v>
              </c:pt>
              <c:pt idx="187">
                <c:v>10.4056</c:v>
              </c:pt>
              <c:pt idx="188">
                <c:v>10.357200000000001</c:v>
              </c:pt>
              <c:pt idx="189">
                <c:v>10.3123</c:v>
              </c:pt>
              <c:pt idx="190">
                <c:v>10.2707</c:v>
              </c:pt>
              <c:pt idx="191">
                <c:v>10.2707</c:v>
              </c:pt>
              <c:pt idx="192">
                <c:v>10.098699999999999</c:v>
              </c:pt>
              <c:pt idx="193">
                <c:v>10.2912</c:v>
              </c:pt>
              <c:pt idx="194">
                <c:v>10.327999999999999</c:v>
              </c:pt>
              <c:pt idx="195">
                <c:v>10.3103</c:v>
              </c:pt>
              <c:pt idx="196">
                <c:v>10.3103</c:v>
              </c:pt>
              <c:pt idx="197">
                <c:v>10.2537</c:v>
              </c:pt>
              <c:pt idx="198">
                <c:v>10.3362</c:v>
              </c:pt>
              <c:pt idx="199">
                <c:v>10.446400000000001</c:v>
              </c:pt>
              <c:pt idx="200">
                <c:v>10.4331</c:v>
              </c:pt>
              <c:pt idx="201">
                <c:v>10.4331</c:v>
              </c:pt>
              <c:pt idx="202">
                <c:v>10.589399999999999</c:v>
              </c:pt>
              <c:pt idx="203">
                <c:v>10.6107</c:v>
              </c:pt>
              <c:pt idx="204">
                <c:v>10.6578</c:v>
              </c:pt>
              <c:pt idx="205">
                <c:v>10.578799999999999</c:v>
              </c:pt>
              <c:pt idx="206">
                <c:v>10.578799999999999</c:v>
              </c:pt>
              <c:pt idx="207">
                <c:v>10.6425</c:v>
              </c:pt>
              <c:pt idx="208">
                <c:v>10.69</c:v>
              </c:pt>
              <c:pt idx="209">
                <c:v>10.6393</c:v>
              </c:pt>
              <c:pt idx="210">
                <c:v>10.678100000000001</c:v>
              </c:pt>
              <c:pt idx="211">
                <c:v>10.678100000000001</c:v>
              </c:pt>
              <c:pt idx="212">
                <c:v>10.617800000000001</c:v>
              </c:pt>
              <c:pt idx="213">
                <c:v>10.509</c:v>
              </c:pt>
              <c:pt idx="214">
                <c:v>10.4702</c:v>
              </c:pt>
              <c:pt idx="215">
                <c:v>10.4589</c:v>
              </c:pt>
              <c:pt idx="216">
                <c:v>10.4589</c:v>
              </c:pt>
              <c:pt idx="217">
                <c:v>10.452299999999999</c:v>
              </c:pt>
              <c:pt idx="218">
                <c:v>10.4046</c:v>
              </c:pt>
              <c:pt idx="219">
                <c:v>10.3805</c:v>
              </c:pt>
              <c:pt idx="220">
                <c:v>10.4442</c:v>
              </c:pt>
              <c:pt idx="221">
                <c:v>10.4442</c:v>
              </c:pt>
              <c:pt idx="222">
                <c:v>10.420199999999999</c:v>
              </c:pt>
              <c:pt idx="223">
                <c:v>10.3919</c:v>
              </c:pt>
              <c:pt idx="224">
                <c:v>10.4229</c:v>
              </c:pt>
              <c:pt idx="225">
                <c:v>10.4331</c:v>
              </c:pt>
              <c:pt idx="226">
                <c:v>10.4331</c:v>
              </c:pt>
              <c:pt idx="227">
                <c:v>10.273</c:v>
              </c:pt>
              <c:pt idx="228">
                <c:v>10.235300000000001</c:v>
              </c:pt>
              <c:pt idx="229">
                <c:v>10.1587</c:v>
              </c:pt>
              <c:pt idx="230">
                <c:v>10.1524</c:v>
              </c:pt>
              <c:pt idx="231">
                <c:v>10.1524</c:v>
              </c:pt>
              <c:pt idx="232">
                <c:v>10.062200000000001</c:v>
              </c:pt>
              <c:pt idx="233">
                <c:v>9.9397000000000002</c:v>
              </c:pt>
              <c:pt idx="234">
                <c:v>9.8170000000000002</c:v>
              </c:pt>
              <c:pt idx="235">
                <c:v>9.9541000000000004</c:v>
              </c:pt>
              <c:pt idx="236">
                <c:v>9.9541000000000004</c:v>
              </c:pt>
              <c:pt idx="237">
                <c:v>10.007199999999999</c:v>
              </c:pt>
              <c:pt idx="238">
                <c:v>10.007199999999999</c:v>
              </c:pt>
              <c:pt idx="239">
                <c:v>10.007199999999999</c:v>
              </c:pt>
              <c:pt idx="240">
                <c:v>10.007199999999999</c:v>
              </c:pt>
              <c:pt idx="241">
                <c:v>10.007199999999999</c:v>
              </c:pt>
              <c:pt idx="242">
                <c:v>9.9692000000000007</c:v>
              </c:pt>
              <c:pt idx="243">
                <c:v>9.9103999999999992</c:v>
              </c:pt>
              <c:pt idx="244">
                <c:v>9.9288000000000007</c:v>
              </c:pt>
              <c:pt idx="245">
                <c:v>9.8722999999999992</c:v>
              </c:pt>
              <c:pt idx="246">
                <c:v>9.8774999999999995</c:v>
              </c:pt>
              <c:pt idx="247">
                <c:v>9.6643000000000008</c:v>
              </c:pt>
              <c:pt idx="248">
                <c:v>9.7751000000000001</c:v>
              </c:pt>
              <c:pt idx="249">
                <c:v>9.7324999999999999</c:v>
              </c:pt>
              <c:pt idx="250">
                <c:v>9.7112999999999996</c:v>
              </c:pt>
              <c:pt idx="251">
                <c:v>9.7112999999999996</c:v>
              </c:pt>
              <c:pt idx="252">
                <c:v>9.7993000000000006</c:v>
              </c:pt>
              <c:pt idx="253">
                <c:v>9.8034999999999997</c:v>
              </c:pt>
              <c:pt idx="254">
                <c:v>9.8196999999999992</c:v>
              </c:pt>
              <c:pt idx="255">
                <c:v>9.7335999999999991</c:v>
              </c:pt>
              <c:pt idx="256">
                <c:v>9.7335999999999991</c:v>
              </c:pt>
              <c:pt idx="257">
                <c:v>9.7807999999999993</c:v>
              </c:pt>
              <c:pt idx="258">
                <c:v>9.7396999999999991</c:v>
              </c:pt>
              <c:pt idx="259">
                <c:v>9.7621000000000002</c:v>
              </c:pt>
              <c:pt idx="260">
                <c:v>9.7462999999999997</c:v>
              </c:pt>
              <c:pt idx="261">
                <c:v>9.7459000000000007</c:v>
              </c:pt>
              <c:pt idx="262">
                <c:v>9.7582000000000004</c:v>
              </c:pt>
              <c:pt idx="263">
                <c:v>9.7327999999999992</c:v>
              </c:pt>
              <c:pt idx="264">
                <c:v>9.6996000000000002</c:v>
              </c:pt>
              <c:pt idx="265">
                <c:v>9.7774999999999999</c:v>
              </c:pt>
              <c:pt idx="266">
                <c:v>9.7774999999999999</c:v>
              </c:pt>
              <c:pt idx="267">
                <c:v>9.6976999999999993</c:v>
              </c:pt>
              <c:pt idx="268">
                <c:v>9.7759999999999998</c:v>
              </c:pt>
              <c:pt idx="269">
                <c:v>9.7600999999999996</c:v>
              </c:pt>
              <c:pt idx="270">
                <c:v>9.6100999999999992</c:v>
              </c:pt>
              <c:pt idx="271">
                <c:v>9.6100999999999992</c:v>
              </c:pt>
              <c:pt idx="272">
                <c:v>9.3559999999999999</c:v>
              </c:pt>
              <c:pt idx="273">
                <c:v>9.4074000000000009</c:v>
              </c:pt>
              <c:pt idx="274">
                <c:v>9.3162000000000003</c:v>
              </c:pt>
              <c:pt idx="275">
                <c:v>9.3864000000000001</c:v>
              </c:pt>
              <c:pt idx="276">
                <c:v>9.3864000000000001</c:v>
              </c:pt>
              <c:pt idx="277">
                <c:v>9.5434999999999999</c:v>
              </c:pt>
              <c:pt idx="278">
                <c:v>9.5866000000000007</c:v>
              </c:pt>
              <c:pt idx="279">
                <c:v>9.6178000000000008</c:v>
              </c:pt>
              <c:pt idx="280">
                <c:v>9.6478999999999999</c:v>
              </c:pt>
              <c:pt idx="281">
                <c:v>9.6478999999999999</c:v>
              </c:pt>
              <c:pt idx="282">
                <c:v>9.6971000000000007</c:v>
              </c:pt>
              <c:pt idx="283">
                <c:v>9.7576000000000001</c:v>
              </c:pt>
              <c:pt idx="284">
                <c:v>9.7759999999999998</c:v>
              </c:pt>
              <c:pt idx="285">
                <c:v>9.8106000000000009</c:v>
              </c:pt>
              <c:pt idx="286">
                <c:v>9.8106000000000009</c:v>
              </c:pt>
              <c:pt idx="287">
                <c:v>9.8106000000000009</c:v>
              </c:pt>
              <c:pt idx="288">
                <c:v>9.8106000000000009</c:v>
              </c:pt>
              <c:pt idx="289">
                <c:v>9.8032000000000004</c:v>
              </c:pt>
              <c:pt idx="290">
                <c:v>9.8011999999999997</c:v>
              </c:pt>
              <c:pt idx="291">
                <c:v>9.8011999999999997</c:v>
              </c:pt>
              <c:pt idx="292">
                <c:v>9.9154</c:v>
              </c:pt>
              <c:pt idx="293">
                <c:v>10.0024</c:v>
              </c:pt>
              <c:pt idx="294">
                <c:v>10.0496</c:v>
              </c:pt>
              <c:pt idx="295">
                <c:v>10.135899999999999</c:v>
              </c:pt>
              <c:pt idx="296">
                <c:v>10.135899999999999</c:v>
              </c:pt>
              <c:pt idx="297">
                <c:v>10.216100000000001</c:v>
              </c:pt>
              <c:pt idx="298">
                <c:v>10.211600000000001</c:v>
              </c:pt>
              <c:pt idx="299">
                <c:v>10.2705</c:v>
              </c:pt>
              <c:pt idx="300">
                <c:v>10.356</c:v>
              </c:pt>
              <c:pt idx="301">
                <c:v>10.356</c:v>
              </c:pt>
              <c:pt idx="302">
                <c:v>10.447900000000001</c:v>
              </c:pt>
              <c:pt idx="303">
                <c:v>10.438700000000001</c:v>
              </c:pt>
              <c:pt idx="304">
                <c:v>10.4472</c:v>
              </c:pt>
              <c:pt idx="305">
                <c:v>10.4642</c:v>
              </c:pt>
              <c:pt idx="306">
                <c:v>10.4642</c:v>
              </c:pt>
              <c:pt idx="307">
                <c:v>10.483700000000001</c:v>
              </c:pt>
              <c:pt idx="308">
                <c:v>10.4762</c:v>
              </c:pt>
              <c:pt idx="309">
                <c:v>10.4335</c:v>
              </c:pt>
              <c:pt idx="310">
                <c:v>10.2677</c:v>
              </c:pt>
              <c:pt idx="311">
                <c:v>10.2677</c:v>
              </c:pt>
              <c:pt idx="312">
                <c:v>10.410299999999999</c:v>
              </c:pt>
              <c:pt idx="313">
                <c:v>10.4358</c:v>
              </c:pt>
              <c:pt idx="314">
                <c:v>10.4519</c:v>
              </c:pt>
              <c:pt idx="315">
                <c:v>10.4815</c:v>
              </c:pt>
              <c:pt idx="316">
                <c:v>10.4869</c:v>
              </c:pt>
              <c:pt idx="317">
                <c:v>10.565300000000001</c:v>
              </c:pt>
              <c:pt idx="318">
                <c:v>10.548500000000001</c:v>
              </c:pt>
              <c:pt idx="319">
                <c:v>10.552</c:v>
              </c:pt>
              <c:pt idx="320">
                <c:v>10.5441</c:v>
              </c:pt>
              <c:pt idx="321">
                <c:v>10.5441</c:v>
              </c:pt>
              <c:pt idx="322">
                <c:v>10.523199999999999</c:v>
              </c:pt>
              <c:pt idx="323">
                <c:v>10.4848</c:v>
              </c:pt>
              <c:pt idx="324">
                <c:v>10.4998</c:v>
              </c:pt>
              <c:pt idx="325">
                <c:v>10.482699999999999</c:v>
              </c:pt>
              <c:pt idx="326">
                <c:v>10.482699999999999</c:v>
              </c:pt>
              <c:pt idx="327">
                <c:v>10.5223</c:v>
              </c:pt>
              <c:pt idx="328">
                <c:v>10.554500000000001</c:v>
              </c:pt>
              <c:pt idx="329">
                <c:v>10.6241</c:v>
              </c:pt>
              <c:pt idx="330">
                <c:v>10.6206</c:v>
              </c:pt>
              <c:pt idx="331">
                <c:v>10.6206</c:v>
              </c:pt>
              <c:pt idx="332">
                <c:v>10.709</c:v>
              </c:pt>
              <c:pt idx="333">
                <c:v>10.7095</c:v>
              </c:pt>
              <c:pt idx="334">
                <c:v>10.6455</c:v>
              </c:pt>
              <c:pt idx="335">
                <c:v>10.6601</c:v>
              </c:pt>
              <c:pt idx="336">
                <c:v>10.659599999999999</c:v>
              </c:pt>
              <c:pt idx="337">
                <c:v>10.785</c:v>
              </c:pt>
              <c:pt idx="338">
                <c:v>10.7409</c:v>
              </c:pt>
              <c:pt idx="339">
                <c:v>10.681100000000001</c:v>
              </c:pt>
              <c:pt idx="340">
                <c:v>10.7646</c:v>
              </c:pt>
              <c:pt idx="341">
                <c:v>10.7646</c:v>
              </c:pt>
              <c:pt idx="342">
                <c:v>10.916</c:v>
              </c:pt>
              <c:pt idx="343">
                <c:v>10.948499999999999</c:v>
              </c:pt>
              <c:pt idx="344">
                <c:v>10.8893</c:v>
              </c:pt>
              <c:pt idx="345">
                <c:v>10.9133</c:v>
              </c:pt>
              <c:pt idx="346">
                <c:v>10.9133</c:v>
              </c:pt>
              <c:pt idx="347">
                <c:v>10.7675</c:v>
              </c:pt>
              <c:pt idx="348">
                <c:v>10.8451</c:v>
              </c:pt>
              <c:pt idx="349">
                <c:v>10.8163</c:v>
              </c:pt>
              <c:pt idx="350">
                <c:v>11.0763</c:v>
              </c:pt>
              <c:pt idx="351">
                <c:v>11.0763</c:v>
              </c:pt>
              <c:pt idx="352">
                <c:v>11.1135</c:v>
              </c:pt>
              <c:pt idx="353">
                <c:v>11.0763</c:v>
              </c:pt>
              <c:pt idx="354">
                <c:v>11.0871</c:v>
              </c:pt>
              <c:pt idx="355">
                <c:v>11.180199999999999</c:v>
              </c:pt>
              <c:pt idx="356">
                <c:v>11.180199999999999</c:v>
              </c:pt>
              <c:pt idx="357">
                <c:v>11.1456</c:v>
              </c:pt>
              <c:pt idx="358">
                <c:v>11.1976</c:v>
              </c:pt>
              <c:pt idx="359">
                <c:v>11.2667</c:v>
              </c:pt>
              <c:pt idx="360">
                <c:v>11.3073</c:v>
              </c:pt>
              <c:pt idx="361">
                <c:v>11.3073</c:v>
              </c:pt>
              <c:pt idx="362">
                <c:v>11.371600000000001</c:v>
              </c:pt>
              <c:pt idx="363">
                <c:v>11.3811</c:v>
              </c:pt>
              <c:pt idx="364">
                <c:v>11.311299999999999</c:v>
              </c:pt>
              <c:pt idx="365">
                <c:v>11.217700000000001</c:v>
              </c:pt>
              <c:pt idx="366">
                <c:v>11.217700000000001</c:v>
              </c:pt>
              <c:pt idx="367">
                <c:v>11.21</c:v>
              </c:pt>
              <c:pt idx="368">
                <c:v>11.2996</c:v>
              </c:pt>
              <c:pt idx="369">
                <c:v>11.307</c:v>
              </c:pt>
              <c:pt idx="370">
                <c:v>11.3216</c:v>
              </c:pt>
              <c:pt idx="371">
                <c:v>11.3148</c:v>
              </c:pt>
              <c:pt idx="372">
                <c:v>11.257999999999999</c:v>
              </c:pt>
              <c:pt idx="373">
                <c:v>11.459300000000001</c:v>
              </c:pt>
              <c:pt idx="374">
                <c:v>11.522500000000001</c:v>
              </c:pt>
              <c:pt idx="375">
                <c:v>11.514699999999999</c:v>
              </c:pt>
              <c:pt idx="376">
                <c:v>11.514699999999999</c:v>
              </c:pt>
              <c:pt idx="377">
                <c:v>11.372199999999999</c:v>
              </c:pt>
              <c:pt idx="378">
                <c:v>11.3179</c:v>
              </c:pt>
              <c:pt idx="379">
                <c:v>11.1043</c:v>
              </c:pt>
              <c:pt idx="380">
                <c:v>11.090999999999999</c:v>
              </c:pt>
              <c:pt idx="381">
                <c:v>11.090999999999999</c:v>
              </c:pt>
              <c:pt idx="382">
                <c:v>11.205500000000001</c:v>
              </c:pt>
              <c:pt idx="383">
                <c:v>11.286799999999999</c:v>
              </c:pt>
              <c:pt idx="384">
                <c:v>11.165900000000001</c:v>
              </c:pt>
              <c:pt idx="385">
                <c:v>11.2155</c:v>
              </c:pt>
              <c:pt idx="386">
                <c:v>11.202299999999999</c:v>
              </c:pt>
              <c:pt idx="387">
                <c:v>11.226599999999999</c:v>
              </c:pt>
              <c:pt idx="388">
                <c:v>11.250299999999999</c:v>
              </c:pt>
              <c:pt idx="389">
                <c:v>11.250299999999999</c:v>
              </c:pt>
              <c:pt idx="390">
                <c:v>11.250299999999999</c:v>
              </c:pt>
              <c:pt idx="391">
                <c:v>11.250299999999999</c:v>
              </c:pt>
              <c:pt idx="392">
                <c:v>11.305</c:v>
              </c:pt>
              <c:pt idx="393">
                <c:v>11.110300000000001</c:v>
              </c:pt>
              <c:pt idx="394">
                <c:v>11.106199999999999</c:v>
              </c:pt>
              <c:pt idx="395">
                <c:v>11.12</c:v>
              </c:pt>
              <c:pt idx="396">
                <c:v>11.1351</c:v>
              </c:pt>
              <c:pt idx="397">
                <c:v>11.112</c:v>
              </c:pt>
              <c:pt idx="398">
                <c:v>11.074999999999999</c:v>
              </c:pt>
              <c:pt idx="399">
                <c:v>11.117100000000001</c:v>
              </c:pt>
              <c:pt idx="400">
                <c:v>11.0685</c:v>
              </c:pt>
              <c:pt idx="401">
                <c:v>11.0685</c:v>
              </c:pt>
              <c:pt idx="402">
                <c:v>11.093</c:v>
              </c:pt>
              <c:pt idx="403">
                <c:v>11.0908</c:v>
              </c:pt>
              <c:pt idx="404">
                <c:v>11.042199999999999</c:v>
              </c:pt>
              <c:pt idx="405">
                <c:v>11.1318</c:v>
              </c:pt>
              <c:pt idx="406">
                <c:v>11.1318</c:v>
              </c:pt>
              <c:pt idx="407">
                <c:v>11.1027</c:v>
              </c:pt>
              <c:pt idx="408">
                <c:v>11.1059</c:v>
              </c:pt>
              <c:pt idx="409">
                <c:v>11.0684</c:v>
              </c:pt>
              <c:pt idx="410">
                <c:v>11.1418</c:v>
              </c:pt>
              <c:pt idx="411">
                <c:v>11.1418</c:v>
              </c:pt>
              <c:pt idx="412">
                <c:v>11.1442</c:v>
              </c:pt>
              <c:pt idx="413">
                <c:v>11.209099999999999</c:v>
              </c:pt>
              <c:pt idx="414">
                <c:v>11.2705</c:v>
              </c:pt>
              <c:pt idx="415">
                <c:v>11.272399999999999</c:v>
              </c:pt>
              <c:pt idx="416">
                <c:v>11.272399999999999</c:v>
              </c:pt>
              <c:pt idx="417">
                <c:v>11.2796</c:v>
              </c:pt>
              <c:pt idx="418">
                <c:v>11.1675</c:v>
              </c:pt>
              <c:pt idx="419">
                <c:v>11.1675</c:v>
              </c:pt>
              <c:pt idx="420">
                <c:v>11.161099999999999</c:v>
              </c:pt>
              <c:pt idx="421">
                <c:v>11.161099999999999</c:v>
              </c:pt>
              <c:pt idx="422">
                <c:v>11.2226</c:v>
              </c:pt>
              <c:pt idx="423">
                <c:v>11.232100000000001</c:v>
              </c:pt>
              <c:pt idx="424">
                <c:v>11.166</c:v>
              </c:pt>
              <c:pt idx="425">
                <c:v>11.1069</c:v>
              </c:pt>
              <c:pt idx="426">
                <c:v>11.1069</c:v>
              </c:pt>
              <c:pt idx="427">
                <c:v>11.1739</c:v>
              </c:pt>
              <c:pt idx="428">
                <c:v>11.2765</c:v>
              </c:pt>
              <c:pt idx="429">
                <c:v>11.2765</c:v>
              </c:pt>
              <c:pt idx="430">
                <c:v>11.2765</c:v>
              </c:pt>
              <c:pt idx="431">
                <c:v>11.2765</c:v>
              </c:pt>
              <c:pt idx="432">
                <c:v>11.1655</c:v>
              </c:pt>
              <c:pt idx="433">
                <c:v>11.1189</c:v>
              </c:pt>
              <c:pt idx="434">
                <c:v>11.0215</c:v>
              </c:pt>
              <c:pt idx="435">
                <c:v>10.988200000000001</c:v>
              </c:pt>
              <c:pt idx="436">
                <c:v>10.988200000000001</c:v>
              </c:pt>
              <c:pt idx="437">
                <c:v>10.0085</c:v>
              </c:pt>
              <c:pt idx="438">
                <c:v>10.1816</c:v>
              </c:pt>
              <c:pt idx="439">
                <c:v>10.201700000000001</c:v>
              </c:pt>
              <c:pt idx="440">
                <c:v>10.236800000000001</c:v>
              </c:pt>
              <c:pt idx="441">
                <c:v>10.236800000000001</c:v>
              </c:pt>
              <c:pt idx="442">
                <c:v>10.200200000000001</c:v>
              </c:pt>
              <c:pt idx="443">
                <c:v>10.097899999999999</c:v>
              </c:pt>
              <c:pt idx="444">
                <c:v>10.1944</c:v>
              </c:pt>
              <c:pt idx="445">
                <c:v>10.236499999999999</c:v>
              </c:pt>
              <c:pt idx="446">
                <c:v>10.236499999999999</c:v>
              </c:pt>
              <c:pt idx="447">
                <c:v>10.2761</c:v>
              </c:pt>
              <c:pt idx="448">
                <c:v>11.025399999999999</c:v>
              </c:pt>
              <c:pt idx="449">
                <c:v>11.044700000000001</c:v>
              </c:pt>
              <c:pt idx="450">
                <c:v>11.013400000000001</c:v>
              </c:pt>
              <c:pt idx="451">
                <c:v>11.0143</c:v>
              </c:pt>
              <c:pt idx="452">
                <c:v>10.967499999999999</c:v>
              </c:pt>
              <c:pt idx="453">
                <c:v>11.007300000000001</c:v>
              </c:pt>
              <c:pt idx="454">
                <c:v>11.007300000000001</c:v>
              </c:pt>
              <c:pt idx="455">
                <c:v>10.962999999999999</c:v>
              </c:pt>
              <c:pt idx="456">
                <c:v>10.962999999999999</c:v>
              </c:pt>
              <c:pt idx="457">
                <c:v>11.0784</c:v>
              </c:pt>
              <c:pt idx="458">
                <c:v>11.0746</c:v>
              </c:pt>
              <c:pt idx="459">
                <c:v>11.047700000000001</c:v>
              </c:pt>
              <c:pt idx="460">
                <c:v>11.0565</c:v>
              </c:pt>
              <c:pt idx="461">
                <c:v>11.0565</c:v>
              </c:pt>
              <c:pt idx="462">
                <c:v>11.047000000000001</c:v>
              </c:pt>
              <c:pt idx="463">
                <c:v>11.089600000000001</c:v>
              </c:pt>
              <c:pt idx="464">
                <c:v>11.128500000000001</c:v>
              </c:pt>
              <c:pt idx="465">
                <c:v>11.146599999999999</c:v>
              </c:pt>
              <c:pt idx="466">
                <c:v>11.1637</c:v>
              </c:pt>
              <c:pt idx="467">
                <c:v>11.1595</c:v>
              </c:pt>
              <c:pt idx="468">
                <c:v>11.1234</c:v>
              </c:pt>
              <c:pt idx="469">
                <c:v>10.994300000000001</c:v>
              </c:pt>
              <c:pt idx="470">
                <c:v>11.0184</c:v>
              </c:pt>
              <c:pt idx="471">
                <c:v>11.0184</c:v>
              </c:pt>
              <c:pt idx="472">
                <c:v>11.074</c:v>
              </c:pt>
              <c:pt idx="473">
                <c:v>11.091200000000001</c:v>
              </c:pt>
              <c:pt idx="474">
                <c:v>11.1061</c:v>
              </c:pt>
              <c:pt idx="475">
                <c:v>11.122400000000001</c:v>
              </c:pt>
              <c:pt idx="476">
                <c:v>11.1214</c:v>
              </c:pt>
              <c:pt idx="477">
                <c:v>11.1517</c:v>
              </c:pt>
              <c:pt idx="478">
                <c:v>11.114800000000001</c:v>
              </c:pt>
              <c:pt idx="479">
                <c:v>11.0472</c:v>
              </c:pt>
              <c:pt idx="480">
                <c:v>11.0381</c:v>
              </c:pt>
              <c:pt idx="481">
                <c:v>11.0274</c:v>
              </c:pt>
              <c:pt idx="482">
                <c:v>10.9777</c:v>
              </c:pt>
              <c:pt idx="483">
                <c:v>11.019299999999999</c:v>
              </c:pt>
              <c:pt idx="484">
                <c:v>10.8963</c:v>
              </c:pt>
              <c:pt idx="485">
                <c:v>10.8996</c:v>
              </c:pt>
              <c:pt idx="486">
                <c:v>10.898400000000001</c:v>
              </c:pt>
              <c:pt idx="487">
                <c:v>10.698</c:v>
              </c:pt>
              <c:pt idx="488">
                <c:v>10.696</c:v>
              </c:pt>
              <c:pt idx="489">
                <c:v>10.724600000000001</c:v>
              </c:pt>
              <c:pt idx="490">
                <c:v>10.777200000000001</c:v>
              </c:pt>
              <c:pt idx="491">
                <c:v>10.777200000000001</c:v>
              </c:pt>
              <c:pt idx="492">
                <c:v>10.777200000000001</c:v>
              </c:pt>
              <c:pt idx="493">
                <c:v>10.777100000000001</c:v>
              </c:pt>
              <c:pt idx="494">
                <c:v>10.777100000000001</c:v>
              </c:pt>
              <c:pt idx="495">
                <c:v>10.7781</c:v>
              </c:pt>
              <c:pt idx="496">
                <c:v>10.7781</c:v>
              </c:pt>
              <c:pt idx="497">
                <c:v>10.294499999999999</c:v>
              </c:pt>
              <c:pt idx="498">
                <c:v>10.412699999999999</c:v>
              </c:pt>
              <c:pt idx="499">
                <c:v>10.4511</c:v>
              </c:pt>
              <c:pt idx="500">
                <c:v>10.7057</c:v>
              </c:pt>
              <c:pt idx="501">
                <c:v>10.7057</c:v>
              </c:pt>
              <c:pt idx="502">
                <c:v>10.751099999999999</c:v>
              </c:pt>
              <c:pt idx="503">
                <c:v>10.828900000000001</c:v>
              </c:pt>
              <c:pt idx="504">
                <c:v>10.8246</c:v>
              </c:pt>
              <c:pt idx="505">
                <c:v>10.7212</c:v>
              </c:pt>
              <c:pt idx="506">
                <c:v>10.7212</c:v>
              </c:pt>
              <c:pt idx="507">
                <c:v>10.699400000000001</c:v>
              </c:pt>
              <c:pt idx="508">
                <c:v>10.551299999999999</c:v>
              </c:pt>
              <c:pt idx="509">
                <c:v>10.6294</c:v>
              </c:pt>
              <c:pt idx="510">
                <c:v>10.6716</c:v>
              </c:pt>
              <c:pt idx="511">
                <c:v>10.6716</c:v>
              </c:pt>
              <c:pt idx="512">
                <c:v>10.684100000000001</c:v>
              </c:pt>
              <c:pt idx="513">
                <c:v>10.739100000000001</c:v>
              </c:pt>
              <c:pt idx="514">
                <c:v>10.916</c:v>
              </c:pt>
              <c:pt idx="515">
                <c:v>11.061199999999999</c:v>
              </c:pt>
              <c:pt idx="516">
                <c:v>11.0694</c:v>
              </c:pt>
              <c:pt idx="517">
                <c:v>11.084899999999999</c:v>
              </c:pt>
              <c:pt idx="518">
                <c:v>11.146100000000001</c:v>
              </c:pt>
              <c:pt idx="519">
                <c:v>11.1182</c:v>
              </c:pt>
              <c:pt idx="520">
                <c:v>11.1599</c:v>
              </c:pt>
              <c:pt idx="521">
                <c:v>11.1599</c:v>
              </c:pt>
              <c:pt idx="522">
                <c:v>11.257199999999999</c:v>
              </c:pt>
              <c:pt idx="523">
                <c:v>11.238899999999999</c:v>
              </c:pt>
              <c:pt idx="524">
                <c:v>11.254099999999999</c:v>
              </c:pt>
              <c:pt idx="525">
                <c:v>11.2471</c:v>
              </c:pt>
              <c:pt idx="526">
                <c:v>11.2471</c:v>
              </c:pt>
              <c:pt idx="527">
                <c:v>11.4694</c:v>
              </c:pt>
              <c:pt idx="528">
                <c:v>11.5236</c:v>
              </c:pt>
              <c:pt idx="529">
                <c:v>11.532999999999999</c:v>
              </c:pt>
              <c:pt idx="530">
                <c:v>11.5625</c:v>
              </c:pt>
              <c:pt idx="531">
                <c:v>11.5625</c:v>
              </c:pt>
              <c:pt idx="532">
                <c:v>11.5002</c:v>
              </c:pt>
              <c:pt idx="533">
                <c:v>11.396000000000001</c:v>
              </c:pt>
              <c:pt idx="534">
                <c:v>11.289199999999999</c:v>
              </c:pt>
              <c:pt idx="535">
                <c:v>11.207100000000001</c:v>
              </c:pt>
              <c:pt idx="536">
                <c:v>11.207100000000001</c:v>
              </c:pt>
              <c:pt idx="537">
                <c:v>11.2707</c:v>
              </c:pt>
              <c:pt idx="538">
                <c:v>11.366199999999999</c:v>
              </c:pt>
              <c:pt idx="539">
                <c:v>11.268700000000001</c:v>
              </c:pt>
              <c:pt idx="540">
                <c:v>11.132</c:v>
              </c:pt>
              <c:pt idx="541">
                <c:v>11.131500000000001</c:v>
              </c:pt>
              <c:pt idx="542">
                <c:v>11.131500000000001</c:v>
              </c:pt>
              <c:pt idx="543">
                <c:v>11.2951</c:v>
              </c:pt>
              <c:pt idx="544">
                <c:v>11.307399999999999</c:v>
              </c:pt>
              <c:pt idx="545">
                <c:v>11.250400000000001</c:v>
              </c:pt>
              <c:pt idx="546">
                <c:v>11.250400000000001</c:v>
              </c:pt>
              <c:pt idx="547">
                <c:v>11.0747</c:v>
              </c:pt>
              <c:pt idx="548">
                <c:v>11.000400000000001</c:v>
              </c:pt>
              <c:pt idx="549">
                <c:v>10.945399999999999</c:v>
              </c:pt>
              <c:pt idx="550">
                <c:v>10.8828</c:v>
              </c:pt>
              <c:pt idx="551">
                <c:v>10.8828</c:v>
              </c:pt>
              <c:pt idx="552">
                <c:v>10.9003</c:v>
              </c:pt>
              <c:pt idx="553">
                <c:v>11.0924</c:v>
              </c:pt>
              <c:pt idx="554">
                <c:v>11.237500000000001</c:v>
              </c:pt>
              <c:pt idx="555">
                <c:v>11.270899999999999</c:v>
              </c:pt>
              <c:pt idx="556">
                <c:v>11.270899999999999</c:v>
              </c:pt>
              <c:pt idx="557">
                <c:v>11.3483</c:v>
              </c:pt>
              <c:pt idx="558">
                <c:v>11.295</c:v>
              </c:pt>
              <c:pt idx="559">
                <c:v>11.2698</c:v>
              </c:pt>
              <c:pt idx="560">
                <c:v>11.4598</c:v>
              </c:pt>
              <c:pt idx="561">
                <c:v>11.4598</c:v>
              </c:pt>
              <c:pt idx="562">
                <c:v>11.4924</c:v>
              </c:pt>
              <c:pt idx="563">
                <c:v>11.5875</c:v>
              </c:pt>
              <c:pt idx="564">
                <c:v>11.5883</c:v>
              </c:pt>
              <c:pt idx="565">
                <c:v>11.5871</c:v>
              </c:pt>
              <c:pt idx="566">
                <c:v>11.5871</c:v>
              </c:pt>
              <c:pt idx="567">
                <c:v>11.515499999999999</c:v>
              </c:pt>
              <c:pt idx="568">
                <c:v>11.5885</c:v>
              </c:pt>
              <c:pt idx="569">
                <c:v>11.5885</c:v>
              </c:pt>
              <c:pt idx="570">
                <c:v>11.6915</c:v>
              </c:pt>
              <c:pt idx="571">
                <c:v>11.583500000000001</c:v>
              </c:pt>
              <c:pt idx="572">
                <c:v>11.7004</c:v>
              </c:pt>
              <c:pt idx="573">
                <c:v>11.856999999999999</c:v>
              </c:pt>
              <c:pt idx="574">
                <c:v>11.9251</c:v>
              </c:pt>
              <c:pt idx="575">
                <c:v>12.0031</c:v>
              </c:pt>
              <c:pt idx="576">
                <c:v>12.0009</c:v>
              </c:pt>
              <c:pt idx="577">
                <c:v>11.9617</c:v>
              </c:pt>
              <c:pt idx="578">
                <c:v>11.9331</c:v>
              </c:pt>
              <c:pt idx="579">
                <c:v>11.938700000000001</c:v>
              </c:pt>
              <c:pt idx="580">
                <c:v>12.1119</c:v>
              </c:pt>
              <c:pt idx="581">
                <c:v>12.1119</c:v>
              </c:pt>
              <c:pt idx="582">
                <c:v>12.0059</c:v>
              </c:pt>
              <c:pt idx="583">
                <c:v>12.119199999999999</c:v>
              </c:pt>
              <c:pt idx="584">
                <c:v>12.141299999999999</c:v>
              </c:pt>
              <c:pt idx="585">
                <c:v>12.2941</c:v>
              </c:pt>
              <c:pt idx="586">
                <c:v>12.3246</c:v>
              </c:pt>
              <c:pt idx="587">
                <c:v>12.269299999999999</c:v>
              </c:pt>
              <c:pt idx="588">
                <c:v>12.3316</c:v>
              </c:pt>
              <c:pt idx="589">
                <c:v>12.626799999999999</c:v>
              </c:pt>
              <c:pt idx="590">
                <c:v>12.6181</c:v>
              </c:pt>
              <c:pt idx="591">
                <c:v>12.6181</c:v>
              </c:pt>
              <c:pt idx="592">
                <c:v>12.472200000000001</c:v>
              </c:pt>
              <c:pt idx="593">
                <c:v>12.4793</c:v>
              </c:pt>
              <c:pt idx="594">
                <c:v>12.269299999999999</c:v>
              </c:pt>
              <c:pt idx="595">
                <c:v>12.3033</c:v>
              </c:pt>
              <c:pt idx="596">
                <c:v>12.3033</c:v>
              </c:pt>
              <c:pt idx="597">
                <c:v>12.1798</c:v>
              </c:pt>
              <c:pt idx="598">
                <c:v>12.388299999999999</c:v>
              </c:pt>
              <c:pt idx="599">
                <c:v>12.2941</c:v>
              </c:pt>
              <c:pt idx="600">
                <c:v>12.1274</c:v>
              </c:pt>
              <c:pt idx="601">
                <c:v>12.1274</c:v>
              </c:pt>
              <c:pt idx="602">
                <c:v>12.1234</c:v>
              </c:pt>
              <c:pt idx="603">
                <c:v>12.1488</c:v>
              </c:pt>
              <c:pt idx="604">
                <c:v>12.1006</c:v>
              </c:pt>
              <c:pt idx="605">
                <c:v>12.122</c:v>
              </c:pt>
              <c:pt idx="606">
                <c:v>12.122</c:v>
              </c:pt>
              <c:pt idx="607">
                <c:v>12.1396</c:v>
              </c:pt>
              <c:pt idx="608">
                <c:v>12.0669</c:v>
              </c:pt>
              <c:pt idx="609">
                <c:v>12.0482</c:v>
              </c:pt>
              <c:pt idx="610">
                <c:v>12.041499999999999</c:v>
              </c:pt>
              <c:pt idx="611">
                <c:v>12.041499999999999</c:v>
              </c:pt>
              <c:pt idx="612">
                <c:v>12.082100000000001</c:v>
              </c:pt>
              <c:pt idx="613">
                <c:v>12.1568</c:v>
              </c:pt>
              <c:pt idx="614">
                <c:v>12.289899999999999</c:v>
              </c:pt>
              <c:pt idx="615">
                <c:v>12.405799999999999</c:v>
              </c:pt>
              <c:pt idx="616">
                <c:v>12.405799999999999</c:v>
              </c:pt>
              <c:pt idx="617">
                <c:v>12.340400000000001</c:v>
              </c:pt>
              <c:pt idx="618">
                <c:v>12.214399999999999</c:v>
              </c:pt>
              <c:pt idx="619">
                <c:v>12.0738</c:v>
              </c:pt>
              <c:pt idx="620">
                <c:v>11.882</c:v>
              </c:pt>
              <c:pt idx="621">
                <c:v>11.882</c:v>
              </c:pt>
              <c:pt idx="622">
                <c:v>11.9575</c:v>
              </c:pt>
              <c:pt idx="623">
                <c:v>12.0382</c:v>
              </c:pt>
              <c:pt idx="624">
                <c:v>11.920500000000001</c:v>
              </c:pt>
              <c:pt idx="625">
                <c:v>11.7898</c:v>
              </c:pt>
              <c:pt idx="626">
                <c:v>11.794700000000001</c:v>
              </c:pt>
              <c:pt idx="627">
                <c:v>11.8626</c:v>
              </c:pt>
              <c:pt idx="628">
                <c:v>11.8972</c:v>
              </c:pt>
              <c:pt idx="629">
                <c:v>11.923</c:v>
              </c:pt>
              <c:pt idx="630">
                <c:v>11.807700000000001</c:v>
              </c:pt>
              <c:pt idx="631">
                <c:v>11.807700000000001</c:v>
              </c:pt>
              <c:pt idx="632">
                <c:v>11.7294</c:v>
              </c:pt>
              <c:pt idx="633">
                <c:v>11.704499999999999</c:v>
              </c:pt>
              <c:pt idx="634">
                <c:v>11.6107</c:v>
              </c:pt>
              <c:pt idx="635">
                <c:v>11.851699999999999</c:v>
              </c:pt>
              <c:pt idx="636">
                <c:v>11.85</c:v>
              </c:pt>
              <c:pt idx="637">
                <c:v>11.793100000000001</c:v>
              </c:pt>
              <c:pt idx="638">
                <c:v>11.8369</c:v>
              </c:pt>
              <c:pt idx="639">
                <c:v>11.8675</c:v>
              </c:pt>
              <c:pt idx="640">
                <c:v>11.8698</c:v>
              </c:pt>
              <c:pt idx="641">
                <c:v>11.8698</c:v>
              </c:pt>
              <c:pt idx="642">
                <c:v>11.885300000000001</c:v>
              </c:pt>
              <c:pt idx="643">
                <c:v>11.9131</c:v>
              </c:pt>
              <c:pt idx="644">
                <c:v>11.9268</c:v>
              </c:pt>
              <c:pt idx="645">
                <c:v>11.9474</c:v>
              </c:pt>
              <c:pt idx="646">
                <c:v>11.9474</c:v>
              </c:pt>
              <c:pt idx="647">
                <c:v>12.0586</c:v>
              </c:pt>
              <c:pt idx="648">
                <c:v>12.065300000000001</c:v>
              </c:pt>
              <c:pt idx="649">
                <c:v>12.060499999999999</c:v>
              </c:pt>
              <c:pt idx="650">
                <c:v>12.119899999999999</c:v>
              </c:pt>
              <c:pt idx="651">
                <c:v>12.119899999999999</c:v>
              </c:pt>
              <c:pt idx="652">
                <c:v>12.1394</c:v>
              </c:pt>
              <c:pt idx="653">
                <c:v>12.2311</c:v>
              </c:pt>
              <c:pt idx="654">
                <c:v>12.147600000000001</c:v>
              </c:pt>
              <c:pt idx="655">
                <c:v>11.9749</c:v>
              </c:pt>
              <c:pt idx="656">
                <c:v>11.9749</c:v>
              </c:pt>
              <c:pt idx="657">
                <c:v>11.8009</c:v>
              </c:pt>
              <c:pt idx="658">
                <c:v>11.685600000000001</c:v>
              </c:pt>
              <c:pt idx="659">
                <c:v>11.724399999999999</c:v>
              </c:pt>
              <c:pt idx="660">
                <c:v>11.609500000000001</c:v>
              </c:pt>
              <c:pt idx="661">
                <c:v>11.609500000000001</c:v>
              </c:pt>
              <c:pt idx="662">
                <c:v>11.7692</c:v>
              </c:pt>
              <c:pt idx="663">
                <c:v>11.6313</c:v>
              </c:pt>
              <c:pt idx="664">
                <c:v>11.7202</c:v>
              </c:pt>
              <c:pt idx="665">
                <c:v>11.638199999999999</c:v>
              </c:pt>
              <c:pt idx="666">
                <c:v>11.638199999999999</c:v>
              </c:pt>
              <c:pt idx="667">
                <c:v>11.6578</c:v>
              </c:pt>
              <c:pt idx="668">
                <c:v>11.7136</c:v>
              </c:pt>
              <c:pt idx="669">
                <c:v>11.763</c:v>
              </c:pt>
              <c:pt idx="670">
                <c:v>11.7422</c:v>
              </c:pt>
              <c:pt idx="671">
                <c:v>11.7456</c:v>
              </c:pt>
              <c:pt idx="672">
                <c:v>11.825699999999999</c:v>
              </c:pt>
              <c:pt idx="673">
                <c:v>11.898</c:v>
              </c:pt>
              <c:pt idx="674">
                <c:v>11.9558</c:v>
              </c:pt>
              <c:pt idx="675">
                <c:v>12.0562</c:v>
              </c:pt>
              <c:pt idx="676">
                <c:v>12.0562</c:v>
              </c:pt>
              <c:pt idx="677">
                <c:v>11.817</c:v>
              </c:pt>
              <c:pt idx="678">
                <c:v>11.8057</c:v>
              </c:pt>
              <c:pt idx="679">
                <c:v>11.7204</c:v>
              </c:pt>
              <c:pt idx="680">
                <c:v>11.7204</c:v>
              </c:pt>
              <c:pt idx="681">
                <c:v>11.7418</c:v>
              </c:pt>
              <c:pt idx="682">
                <c:v>11.9194</c:v>
              </c:pt>
              <c:pt idx="683">
                <c:v>11.9411</c:v>
              </c:pt>
              <c:pt idx="684">
                <c:v>11.9749</c:v>
              </c:pt>
              <c:pt idx="685">
                <c:v>11.916600000000001</c:v>
              </c:pt>
              <c:pt idx="686">
                <c:v>11.916600000000001</c:v>
              </c:pt>
              <c:pt idx="687">
                <c:v>11.937900000000001</c:v>
              </c:pt>
              <c:pt idx="688">
                <c:v>11.9398</c:v>
              </c:pt>
              <c:pt idx="689">
                <c:v>11.8666</c:v>
              </c:pt>
              <c:pt idx="690">
                <c:v>11.834300000000001</c:v>
              </c:pt>
              <c:pt idx="691">
                <c:v>11.834300000000001</c:v>
              </c:pt>
              <c:pt idx="692">
                <c:v>12.093299999999999</c:v>
              </c:pt>
              <c:pt idx="693">
                <c:v>12.1419</c:v>
              </c:pt>
              <c:pt idx="694">
                <c:v>12.2423</c:v>
              </c:pt>
              <c:pt idx="695">
                <c:v>12.105</c:v>
              </c:pt>
              <c:pt idx="696">
                <c:v>12.1114</c:v>
              </c:pt>
              <c:pt idx="697">
                <c:v>12.3521</c:v>
              </c:pt>
              <c:pt idx="698">
                <c:v>11.742599999999999</c:v>
              </c:pt>
              <c:pt idx="699">
                <c:v>11.676299999999999</c:v>
              </c:pt>
              <c:pt idx="700">
                <c:v>11.5367</c:v>
              </c:pt>
              <c:pt idx="701">
                <c:v>11.5367</c:v>
              </c:pt>
              <c:pt idx="702">
                <c:v>11.642200000000001</c:v>
              </c:pt>
              <c:pt idx="703">
                <c:v>11.6434</c:v>
              </c:pt>
              <c:pt idx="704">
                <c:v>11.2386</c:v>
              </c:pt>
              <c:pt idx="705">
                <c:v>11.3104</c:v>
              </c:pt>
              <c:pt idx="706">
                <c:v>11.3104</c:v>
              </c:pt>
              <c:pt idx="707">
                <c:v>11.349399999999999</c:v>
              </c:pt>
              <c:pt idx="708">
                <c:v>11.279500000000001</c:v>
              </c:pt>
              <c:pt idx="709">
                <c:v>11.3453</c:v>
              </c:pt>
              <c:pt idx="710">
                <c:v>11.2529</c:v>
              </c:pt>
              <c:pt idx="711">
                <c:v>11.2529</c:v>
              </c:pt>
              <c:pt idx="712">
                <c:v>11.4084</c:v>
              </c:pt>
              <c:pt idx="713">
                <c:v>11.436500000000001</c:v>
              </c:pt>
              <c:pt idx="714">
                <c:v>11.423999999999999</c:v>
              </c:pt>
              <c:pt idx="715">
                <c:v>11.3849</c:v>
              </c:pt>
              <c:pt idx="716">
                <c:v>11.3849</c:v>
              </c:pt>
              <c:pt idx="717">
                <c:v>11.4533</c:v>
              </c:pt>
              <c:pt idx="718">
                <c:v>11.4533</c:v>
              </c:pt>
              <c:pt idx="719">
                <c:v>11.4437</c:v>
              </c:pt>
              <c:pt idx="720">
                <c:v>11.4763</c:v>
              </c:pt>
              <c:pt idx="721">
                <c:v>11.4763</c:v>
              </c:pt>
              <c:pt idx="722">
                <c:v>11.3948</c:v>
              </c:pt>
              <c:pt idx="723">
                <c:v>11.273199999999999</c:v>
              </c:pt>
              <c:pt idx="724">
                <c:v>11.327299999999999</c:v>
              </c:pt>
              <c:pt idx="725">
                <c:v>11.154299999999999</c:v>
              </c:pt>
              <c:pt idx="726">
                <c:v>11.162100000000001</c:v>
              </c:pt>
              <c:pt idx="727">
                <c:v>11.2478</c:v>
              </c:pt>
              <c:pt idx="728">
                <c:v>11.2902</c:v>
              </c:pt>
              <c:pt idx="729">
                <c:v>11.270200000000001</c:v>
              </c:pt>
              <c:pt idx="730">
                <c:v>11.0062</c:v>
              </c:pt>
              <c:pt idx="731">
                <c:v>11.0062</c:v>
              </c:pt>
              <c:pt idx="732">
                <c:v>10.5769</c:v>
              </c:pt>
              <c:pt idx="733">
                <c:v>10.456</c:v>
              </c:pt>
              <c:pt idx="734">
                <c:v>10.5251</c:v>
              </c:pt>
              <c:pt idx="735">
                <c:v>10.7432</c:v>
              </c:pt>
              <c:pt idx="736">
                <c:v>10.7432</c:v>
              </c:pt>
              <c:pt idx="737">
                <c:v>10.427099999999999</c:v>
              </c:pt>
              <c:pt idx="738">
                <c:v>10.724500000000001</c:v>
              </c:pt>
              <c:pt idx="739">
                <c:v>10.6104</c:v>
              </c:pt>
              <c:pt idx="740">
                <c:v>10.524800000000001</c:v>
              </c:pt>
              <c:pt idx="741">
                <c:v>10.524800000000001</c:v>
              </c:pt>
              <c:pt idx="742">
                <c:v>10.2751</c:v>
              </c:pt>
              <c:pt idx="743">
                <c:v>10.291</c:v>
              </c:pt>
              <c:pt idx="744">
                <c:v>10.289400000000001</c:v>
              </c:pt>
              <c:pt idx="745">
                <c:v>10.289400000000001</c:v>
              </c:pt>
              <c:pt idx="746">
                <c:v>10.289400000000001</c:v>
              </c:pt>
              <c:pt idx="747">
                <c:v>10.2789</c:v>
              </c:pt>
              <c:pt idx="748">
                <c:v>10.071899999999999</c:v>
              </c:pt>
              <c:pt idx="749">
                <c:v>10.2744</c:v>
              </c:pt>
              <c:pt idx="750">
                <c:v>10.167400000000001</c:v>
              </c:pt>
              <c:pt idx="751">
                <c:v>10.167400000000001</c:v>
              </c:pt>
              <c:pt idx="752">
                <c:v>10.165900000000001</c:v>
              </c:pt>
              <c:pt idx="753">
                <c:v>10.289400000000001</c:v>
              </c:pt>
              <c:pt idx="754">
                <c:v>10.337</c:v>
              </c:pt>
              <c:pt idx="755">
                <c:v>10.3964</c:v>
              </c:pt>
              <c:pt idx="756">
                <c:v>10.3964</c:v>
              </c:pt>
              <c:pt idx="757">
                <c:v>10.5192</c:v>
              </c:pt>
              <c:pt idx="758">
                <c:v>10.4361</c:v>
              </c:pt>
              <c:pt idx="759">
                <c:v>10.8592</c:v>
              </c:pt>
              <c:pt idx="760">
                <c:v>10.8477</c:v>
              </c:pt>
              <c:pt idx="761">
                <c:v>10.847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FFE2-4698-90E1-CD36FDD571E4}"/>
            </c:ext>
          </c:extLst>
        </c:ser>
        <c:ser>
          <c:idx val="4"/>
          <c:order val="4"/>
          <c:tx>
            <c:v>Kuwait</c:v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57</c:v>
              </c:pt>
              <c:pt idx="1">
                <c:v>45058</c:v>
              </c:pt>
              <c:pt idx="2">
                <c:v>45061</c:v>
              </c:pt>
              <c:pt idx="3">
                <c:v>45062</c:v>
              </c:pt>
              <c:pt idx="4">
                <c:v>45063</c:v>
              </c:pt>
              <c:pt idx="5">
                <c:v>45064</c:v>
              </c:pt>
              <c:pt idx="6">
                <c:v>45065</c:v>
              </c:pt>
              <c:pt idx="7">
                <c:v>45068</c:v>
              </c:pt>
              <c:pt idx="8">
                <c:v>45069</c:v>
              </c:pt>
              <c:pt idx="9">
                <c:v>45070</c:v>
              </c:pt>
              <c:pt idx="10">
                <c:v>45071</c:v>
              </c:pt>
              <c:pt idx="11">
                <c:v>45072</c:v>
              </c:pt>
              <c:pt idx="12">
                <c:v>45075</c:v>
              </c:pt>
              <c:pt idx="13">
                <c:v>45076</c:v>
              </c:pt>
              <c:pt idx="14">
                <c:v>45077</c:v>
              </c:pt>
              <c:pt idx="15">
                <c:v>45078</c:v>
              </c:pt>
              <c:pt idx="16">
                <c:v>45079</c:v>
              </c:pt>
              <c:pt idx="17">
                <c:v>45082</c:v>
              </c:pt>
              <c:pt idx="18">
                <c:v>45083</c:v>
              </c:pt>
              <c:pt idx="19">
                <c:v>45084</c:v>
              </c:pt>
              <c:pt idx="20">
                <c:v>45085</c:v>
              </c:pt>
              <c:pt idx="21">
                <c:v>45086</c:v>
              </c:pt>
              <c:pt idx="22">
                <c:v>45089</c:v>
              </c:pt>
              <c:pt idx="23">
                <c:v>45090</c:v>
              </c:pt>
              <c:pt idx="24">
                <c:v>45091</c:v>
              </c:pt>
              <c:pt idx="25">
                <c:v>45092</c:v>
              </c:pt>
              <c:pt idx="26">
                <c:v>45093</c:v>
              </c:pt>
              <c:pt idx="27">
                <c:v>45096</c:v>
              </c:pt>
              <c:pt idx="28">
                <c:v>45097</c:v>
              </c:pt>
              <c:pt idx="29">
                <c:v>45098</c:v>
              </c:pt>
              <c:pt idx="30">
                <c:v>45099</c:v>
              </c:pt>
              <c:pt idx="31">
                <c:v>45100</c:v>
              </c:pt>
              <c:pt idx="32">
                <c:v>45103</c:v>
              </c:pt>
              <c:pt idx="33">
                <c:v>45104</c:v>
              </c:pt>
              <c:pt idx="34">
                <c:v>45105</c:v>
              </c:pt>
              <c:pt idx="35">
                <c:v>45106</c:v>
              </c:pt>
              <c:pt idx="36">
                <c:v>45107</c:v>
              </c:pt>
              <c:pt idx="37">
                <c:v>45110</c:v>
              </c:pt>
              <c:pt idx="38">
                <c:v>45111</c:v>
              </c:pt>
              <c:pt idx="39">
                <c:v>45112</c:v>
              </c:pt>
              <c:pt idx="40">
                <c:v>45113</c:v>
              </c:pt>
              <c:pt idx="41">
                <c:v>45114</c:v>
              </c:pt>
              <c:pt idx="42">
                <c:v>45117</c:v>
              </c:pt>
              <c:pt idx="43">
                <c:v>45118</c:v>
              </c:pt>
              <c:pt idx="44">
                <c:v>45119</c:v>
              </c:pt>
              <c:pt idx="45">
                <c:v>45120</c:v>
              </c:pt>
              <c:pt idx="46">
                <c:v>45121</c:v>
              </c:pt>
              <c:pt idx="47">
                <c:v>45124</c:v>
              </c:pt>
              <c:pt idx="48">
                <c:v>45125</c:v>
              </c:pt>
              <c:pt idx="49">
                <c:v>45126</c:v>
              </c:pt>
              <c:pt idx="50">
                <c:v>45127</c:v>
              </c:pt>
              <c:pt idx="51">
                <c:v>45128</c:v>
              </c:pt>
              <c:pt idx="52">
                <c:v>45131</c:v>
              </c:pt>
              <c:pt idx="53">
                <c:v>45132</c:v>
              </c:pt>
              <c:pt idx="54">
                <c:v>45133</c:v>
              </c:pt>
              <c:pt idx="55">
                <c:v>45134</c:v>
              </c:pt>
              <c:pt idx="56">
                <c:v>45135</c:v>
              </c:pt>
              <c:pt idx="57">
                <c:v>45138</c:v>
              </c:pt>
              <c:pt idx="58">
                <c:v>45139</c:v>
              </c:pt>
              <c:pt idx="59">
                <c:v>45140</c:v>
              </c:pt>
              <c:pt idx="60">
                <c:v>45141</c:v>
              </c:pt>
              <c:pt idx="61">
                <c:v>45142</c:v>
              </c:pt>
              <c:pt idx="62">
                <c:v>45145</c:v>
              </c:pt>
              <c:pt idx="63">
                <c:v>45146</c:v>
              </c:pt>
              <c:pt idx="64">
                <c:v>45147</c:v>
              </c:pt>
              <c:pt idx="65">
                <c:v>45148</c:v>
              </c:pt>
              <c:pt idx="66">
                <c:v>45149</c:v>
              </c:pt>
              <c:pt idx="67">
                <c:v>45152</c:v>
              </c:pt>
              <c:pt idx="68">
                <c:v>45153</c:v>
              </c:pt>
              <c:pt idx="69">
                <c:v>45154</c:v>
              </c:pt>
              <c:pt idx="70">
                <c:v>45155</c:v>
              </c:pt>
              <c:pt idx="71">
                <c:v>45156</c:v>
              </c:pt>
              <c:pt idx="72">
                <c:v>45159</c:v>
              </c:pt>
              <c:pt idx="73">
                <c:v>45160</c:v>
              </c:pt>
              <c:pt idx="74">
                <c:v>45161</c:v>
              </c:pt>
              <c:pt idx="75">
                <c:v>45162</c:v>
              </c:pt>
              <c:pt idx="76">
                <c:v>45163</c:v>
              </c:pt>
              <c:pt idx="77">
                <c:v>45166</c:v>
              </c:pt>
              <c:pt idx="78">
                <c:v>45167</c:v>
              </c:pt>
              <c:pt idx="79">
                <c:v>45168</c:v>
              </c:pt>
              <c:pt idx="80">
                <c:v>45169</c:v>
              </c:pt>
              <c:pt idx="81">
                <c:v>45170</c:v>
              </c:pt>
              <c:pt idx="82">
                <c:v>45173</c:v>
              </c:pt>
              <c:pt idx="83">
                <c:v>45174</c:v>
              </c:pt>
              <c:pt idx="84">
                <c:v>45175</c:v>
              </c:pt>
              <c:pt idx="85">
                <c:v>45176</c:v>
              </c:pt>
              <c:pt idx="86">
                <c:v>45177</c:v>
              </c:pt>
              <c:pt idx="87">
                <c:v>45180</c:v>
              </c:pt>
              <c:pt idx="88">
                <c:v>45181</c:v>
              </c:pt>
              <c:pt idx="89">
                <c:v>45182</c:v>
              </c:pt>
              <c:pt idx="90">
                <c:v>45183</c:v>
              </c:pt>
              <c:pt idx="91">
                <c:v>45184</c:v>
              </c:pt>
              <c:pt idx="92">
                <c:v>45187</c:v>
              </c:pt>
              <c:pt idx="93">
                <c:v>45188</c:v>
              </c:pt>
              <c:pt idx="94">
                <c:v>45189</c:v>
              </c:pt>
              <c:pt idx="95">
                <c:v>45190</c:v>
              </c:pt>
              <c:pt idx="96">
                <c:v>45191</c:v>
              </c:pt>
              <c:pt idx="97">
                <c:v>45194</c:v>
              </c:pt>
              <c:pt idx="98">
                <c:v>45195</c:v>
              </c:pt>
              <c:pt idx="99">
                <c:v>45196</c:v>
              </c:pt>
              <c:pt idx="100">
                <c:v>45197</c:v>
              </c:pt>
              <c:pt idx="101">
                <c:v>45198</c:v>
              </c:pt>
              <c:pt idx="102">
                <c:v>45201</c:v>
              </c:pt>
              <c:pt idx="103">
                <c:v>45202</c:v>
              </c:pt>
              <c:pt idx="104">
                <c:v>45203</c:v>
              </c:pt>
              <c:pt idx="105">
                <c:v>45204</c:v>
              </c:pt>
              <c:pt idx="106">
                <c:v>45205</c:v>
              </c:pt>
              <c:pt idx="107">
                <c:v>45208</c:v>
              </c:pt>
              <c:pt idx="108">
                <c:v>45209</c:v>
              </c:pt>
              <c:pt idx="109">
                <c:v>45210</c:v>
              </c:pt>
              <c:pt idx="110">
                <c:v>45211</c:v>
              </c:pt>
              <c:pt idx="111">
                <c:v>45212</c:v>
              </c:pt>
              <c:pt idx="112">
                <c:v>45215</c:v>
              </c:pt>
              <c:pt idx="113">
                <c:v>45216</c:v>
              </c:pt>
              <c:pt idx="114">
                <c:v>45217</c:v>
              </c:pt>
              <c:pt idx="115">
                <c:v>45218</c:v>
              </c:pt>
              <c:pt idx="116">
                <c:v>45219</c:v>
              </c:pt>
              <c:pt idx="117">
                <c:v>45222</c:v>
              </c:pt>
              <c:pt idx="118">
                <c:v>45223</c:v>
              </c:pt>
              <c:pt idx="119">
                <c:v>45224</c:v>
              </c:pt>
              <c:pt idx="120">
                <c:v>45225</c:v>
              </c:pt>
              <c:pt idx="121">
                <c:v>45226</c:v>
              </c:pt>
              <c:pt idx="122">
                <c:v>45229</c:v>
              </c:pt>
              <c:pt idx="123">
                <c:v>45230</c:v>
              </c:pt>
              <c:pt idx="124">
                <c:v>45231</c:v>
              </c:pt>
              <c:pt idx="125">
                <c:v>45232</c:v>
              </c:pt>
              <c:pt idx="126">
                <c:v>45233</c:v>
              </c:pt>
              <c:pt idx="127">
                <c:v>45236</c:v>
              </c:pt>
              <c:pt idx="128">
                <c:v>45237</c:v>
              </c:pt>
              <c:pt idx="129">
                <c:v>45238</c:v>
              </c:pt>
              <c:pt idx="130">
                <c:v>45239</c:v>
              </c:pt>
              <c:pt idx="131">
                <c:v>45240</c:v>
              </c:pt>
              <c:pt idx="132">
                <c:v>45243</c:v>
              </c:pt>
              <c:pt idx="133">
                <c:v>45244</c:v>
              </c:pt>
              <c:pt idx="134">
                <c:v>45245</c:v>
              </c:pt>
              <c:pt idx="135">
                <c:v>45246</c:v>
              </c:pt>
              <c:pt idx="136">
                <c:v>45247</c:v>
              </c:pt>
              <c:pt idx="137">
                <c:v>45250</c:v>
              </c:pt>
              <c:pt idx="138">
                <c:v>45251</c:v>
              </c:pt>
              <c:pt idx="139">
                <c:v>45252</c:v>
              </c:pt>
              <c:pt idx="140">
                <c:v>45253</c:v>
              </c:pt>
              <c:pt idx="141">
                <c:v>45254</c:v>
              </c:pt>
              <c:pt idx="142">
                <c:v>45257</c:v>
              </c:pt>
              <c:pt idx="143">
                <c:v>45258</c:v>
              </c:pt>
              <c:pt idx="144">
                <c:v>45259</c:v>
              </c:pt>
              <c:pt idx="145">
                <c:v>45260</c:v>
              </c:pt>
              <c:pt idx="146">
                <c:v>45261</c:v>
              </c:pt>
              <c:pt idx="147">
                <c:v>45264</c:v>
              </c:pt>
              <c:pt idx="148">
                <c:v>45265</c:v>
              </c:pt>
              <c:pt idx="149">
                <c:v>45266</c:v>
              </c:pt>
              <c:pt idx="150">
                <c:v>45267</c:v>
              </c:pt>
              <c:pt idx="151">
                <c:v>45268</c:v>
              </c:pt>
              <c:pt idx="152">
                <c:v>45271</c:v>
              </c:pt>
              <c:pt idx="153">
                <c:v>45272</c:v>
              </c:pt>
              <c:pt idx="154">
                <c:v>45273</c:v>
              </c:pt>
              <c:pt idx="155">
                <c:v>45274</c:v>
              </c:pt>
              <c:pt idx="156">
                <c:v>45275</c:v>
              </c:pt>
              <c:pt idx="157">
                <c:v>45278</c:v>
              </c:pt>
              <c:pt idx="158">
                <c:v>45279</c:v>
              </c:pt>
              <c:pt idx="159">
                <c:v>45280</c:v>
              </c:pt>
              <c:pt idx="160">
                <c:v>45281</c:v>
              </c:pt>
              <c:pt idx="161">
                <c:v>45282</c:v>
              </c:pt>
              <c:pt idx="162">
                <c:v>45285</c:v>
              </c:pt>
              <c:pt idx="163">
                <c:v>45286</c:v>
              </c:pt>
              <c:pt idx="164">
                <c:v>45287</c:v>
              </c:pt>
              <c:pt idx="165">
                <c:v>45288</c:v>
              </c:pt>
              <c:pt idx="166">
                <c:v>45289</c:v>
              </c:pt>
              <c:pt idx="167">
                <c:v>45292</c:v>
              </c:pt>
              <c:pt idx="168">
                <c:v>45293</c:v>
              </c:pt>
              <c:pt idx="169">
                <c:v>45294</c:v>
              </c:pt>
              <c:pt idx="170">
                <c:v>45295</c:v>
              </c:pt>
              <c:pt idx="171">
                <c:v>45296</c:v>
              </c:pt>
              <c:pt idx="172">
                <c:v>45299</c:v>
              </c:pt>
              <c:pt idx="173">
                <c:v>45300</c:v>
              </c:pt>
              <c:pt idx="174">
                <c:v>45301</c:v>
              </c:pt>
              <c:pt idx="175">
                <c:v>45302</c:v>
              </c:pt>
              <c:pt idx="176">
                <c:v>45303</c:v>
              </c:pt>
              <c:pt idx="177">
                <c:v>45306</c:v>
              </c:pt>
              <c:pt idx="178">
                <c:v>45307</c:v>
              </c:pt>
              <c:pt idx="179">
                <c:v>45308</c:v>
              </c:pt>
              <c:pt idx="180">
                <c:v>45309</c:v>
              </c:pt>
              <c:pt idx="181">
                <c:v>45310</c:v>
              </c:pt>
              <c:pt idx="182">
                <c:v>45313</c:v>
              </c:pt>
              <c:pt idx="183">
                <c:v>45314</c:v>
              </c:pt>
              <c:pt idx="184">
                <c:v>45315</c:v>
              </c:pt>
              <c:pt idx="185">
                <c:v>45316</c:v>
              </c:pt>
              <c:pt idx="186">
                <c:v>45317</c:v>
              </c:pt>
              <c:pt idx="187">
                <c:v>45320</c:v>
              </c:pt>
              <c:pt idx="188">
                <c:v>45321</c:v>
              </c:pt>
              <c:pt idx="189">
                <c:v>45322</c:v>
              </c:pt>
              <c:pt idx="190">
                <c:v>45323</c:v>
              </c:pt>
              <c:pt idx="191">
                <c:v>45324</c:v>
              </c:pt>
              <c:pt idx="192">
                <c:v>45327</c:v>
              </c:pt>
              <c:pt idx="193">
                <c:v>45328</c:v>
              </c:pt>
              <c:pt idx="194">
                <c:v>45329</c:v>
              </c:pt>
              <c:pt idx="195">
                <c:v>45330</c:v>
              </c:pt>
              <c:pt idx="196">
                <c:v>45331</c:v>
              </c:pt>
              <c:pt idx="197">
                <c:v>45334</c:v>
              </c:pt>
              <c:pt idx="198">
                <c:v>45335</c:v>
              </c:pt>
              <c:pt idx="199">
                <c:v>45336</c:v>
              </c:pt>
              <c:pt idx="200">
                <c:v>45337</c:v>
              </c:pt>
              <c:pt idx="201">
                <c:v>45338</c:v>
              </c:pt>
              <c:pt idx="202">
                <c:v>45341</c:v>
              </c:pt>
              <c:pt idx="203">
                <c:v>45342</c:v>
              </c:pt>
              <c:pt idx="204">
                <c:v>45343</c:v>
              </c:pt>
              <c:pt idx="205">
                <c:v>45344</c:v>
              </c:pt>
              <c:pt idx="206">
                <c:v>45345</c:v>
              </c:pt>
              <c:pt idx="207">
                <c:v>45348</c:v>
              </c:pt>
              <c:pt idx="208">
                <c:v>45349</c:v>
              </c:pt>
              <c:pt idx="209">
                <c:v>45350</c:v>
              </c:pt>
              <c:pt idx="210">
                <c:v>45351</c:v>
              </c:pt>
              <c:pt idx="211">
                <c:v>45352</c:v>
              </c:pt>
              <c:pt idx="212">
                <c:v>45355</c:v>
              </c:pt>
              <c:pt idx="213">
                <c:v>45356</c:v>
              </c:pt>
              <c:pt idx="214">
                <c:v>45357</c:v>
              </c:pt>
              <c:pt idx="215">
                <c:v>45358</c:v>
              </c:pt>
              <c:pt idx="216">
                <c:v>45359</c:v>
              </c:pt>
              <c:pt idx="217">
                <c:v>45362</c:v>
              </c:pt>
              <c:pt idx="218">
                <c:v>45363</c:v>
              </c:pt>
              <c:pt idx="219">
                <c:v>45364</c:v>
              </c:pt>
              <c:pt idx="220">
                <c:v>45365</c:v>
              </c:pt>
              <c:pt idx="221">
                <c:v>45366</c:v>
              </c:pt>
              <c:pt idx="222">
                <c:v>45369</c:v>
              </c:pt>
              <c:pt idx="223">
                <c:v>45370</c:v>
              </c:pt>
              <c:pt idx="224">
                <c:v>45371</c:v>
              </c:pt>
              <c:pt idx="225">
                <c:v>45372</c:v>
              </c:pt>
              <c:pt idx="226">
                <c:v>45373</c:v>
              </c:pt>
              <c:pt idx="227">
                <c:v>45376</c:v>
              </c:pt>
              <c:pt idx="228">
                <c:v>45377</c:v>
              </c:pt>
              <c:pt idx="229">
                <c:v>45378</c:v>
              </c:pt>
              <c:pt idx="230">
                <c:v>45379</c:v>
              </c:pt>
              <c:pt idx="231">
                <c:v>45380</c:v>
              </c:pt>
              <c:pt idx="232">
                <c:v>45383</c:v>
              </c:pt>
              <c:pt idx="233">
                <c:v>45384</c:v>
              </c:pt>
              <c:pt idx="234">
                <c:v>45385</c:v>
              </c:pt>
              <c:pt idx="235">
                <c:v>45386</c:v>
              </c:pt>
              <c:pt idx="236">
                <c:v>45387</c:v>
              </c:pt>
              <c:pt idx="237">
                <c:v>45390</c:v>
              </c:pt>
              <c:pt idx="238">
                <c:v>45391</c:v>
              </c:pt>
              <c:pt idx="239">
                <c:v>45392</c:v>
              </c:pt>
              <c:pt idx="240">
                <c:v>45393</c:v>
              </c:pt>
              <c:pt idx="241">
                <c:v>45394</c:v>
              </c:pt>
              <c:pt idx="242">
                <c:v>45397</c:v>
              </c:pt>
              <c:pt idx="243">
                <c:v>45398</c:v>
              </c:pt>
              <c:pt idx="244">
                <c:v>45399</c:v>
              </c:pt>
              <c:pt idx="245">
                <c:v>45400</c:v>
              </c:pt>
              <c:pt idx="246">
                <c:v>45401</c:v>
              </c:pt>
              <c:pt idx="247">
                <c:v>45404</c:v>
              </c:pt>
              <c:pt idx="248">
                <c:v>45405</c:v>
              </c:pt>
              <c:pt idx="249">
                <c:v>45406</c:v>
              </c:pt>
              <c:pt idx="250">
                <c:v>45407</c:v>
              </c:pt>
              <c:pt idx="251">
                <c:v>45408</c:v>
              </c:pt>
              <c:pt idx="252">
                <c:v>45411</c:v>
              </c:pt>
              <c:pt idx="253">
                <c:v>45412</c:v>
              </c:pt>
              <c:pt idx="254">
                <c:v>45413</c:v>
              </c:pt>
              <c:pt idx="255">
                <c:v>45414</c:v>
              </c:pt>
              <c:pt idx="256">
                <c:v>45415</c:v>
              </c:pt>
              <c:pt idx="257">
                <c:v>45418</c:v>
              </c:pt>
              <c:pt idx="258">
                <c:v>45419</c:v>
              </c:pt>
              <c:pt idx="259">
                <c:v>45420</c:v>
              </c:pt>
              <c:pt idx="260">
                <c:v>45421</c:v>
              </c:pt>
              <c:pt idx="261">
                <c:v>45422</c:v>
              </c:pt>
              <c:pt idx="262">
                <c:v>45425</c:v>
              </c:pt>
              <c:pt idx="263">
                <c:v>45426</c:v>
              </c:pt>
              <c:pt idx="264">
                <c:v>45427</c:v>
              </c:pt>
              <c:pt idx="265">
                <c:v>45428</c:v>
              </c:pt>
              <c:pt idx="266">
                <c:v>45429</c:v>
              </c:pt>
              <c:pt idx="267">
                <c:v>45432</c:v>
              </c:pt>
              <c:pt idx="268">
                <c:v>45433</c:v>
              </c:pt>
              <c:pt idx="269">
                <c:v>45434</c:v>
              </c:pt>
              <c:pt idx="270">
                <c:v>45435</c:v>
              </c:pt>
              <c:pt idx="271">
                <c:v>45436</c:v>
              </c:pt>
              <c:pt idx="272">
                <c:v>45439</c:v>
              </c:pt>
              <c:pt idx="273">
                <c:v>45440</c:v>
              </c:pt>
              <c:pt idx="274">
                <c:v>45441</c:v>
              </c:pt>
              <c:pt idx="275">
                <c:v>45442</c:v>
              </c:pt>
              <c:pt idx="276">
                <c:v>45443</c:v>
              </c:pt>
              <c:pt idx="277">
                <c:v>45446</c:v>
              </c:pt>
              <c:pt idx="278">
                <c:v>45447</c:v>
              </c:pt>
              <c:pt idx="279">
                <c:v>45448</c:v>
              </c:pt>
              <c:pt idx="280">
                <c:v>45449</c:v>
              </c:pt>
              <c:pt idx="281">
                <c:v>45450</c:v>
              </c:pt>
              <c:pt idx="282">
                <c:v>45453</c:v>
              </c:pt>
              <c:pt idx="283">
                <c:v>45454</c:v>
              </c:pt>
              <c:pt idx="284">
                <c:v>45455</c:v>
              </c:pt>
              <c:pt idx="285">
                <c:v>45456</c:v>
              </c:pt>
              <c:pt idx="286">
                <c:v>45457</c:v>
              </c:pt>
              <c:pt idx="287">
                <c:v>45460</c:v>
              </c:pt>
              <c:pt idx="288">
                <c:v>45461</c:v>
              </c:pt>
              <c:pt idx="289">
                <c:v>45462</c:v>
              </c:pt>
              <c:pt idx="290">
                <c:v>45463</c:v>
              </c:pt>
              <c:pt idx="291">
                <c:v>45464</c:v>
              </c:pt>
              <c:pt idx="292">
                <c:v>45467</c:v>
              </c:pt>
              <c:pt idx="293">
                <c:v>45468</c:v>
              </c:pt>
              <c:pt idx="294">
                <c:v>45469</c:v>
              </c:pt>
              <c:pt idx="295">
                <c:v>45470</c:v>
              </c:pt>
              <c:pt idx="296">
                <c:v>45471</c:v>
              </c:pt>
              <c:pt idx="297">
                <c:v>45474</c:v>
              </c:pt>
              <c:pt idx="298">
                <c:v>45475</c:v>
              </c:pt>
              <c:pt idx="299">
                <c:v>45476</c:v>
              </c:pt>
              <c:pt idx="300">
                <c:v>45477</c:v>
              </c:pt>
              <c:pt idx="301">
                <c:v>45478</c:v>
              </c:pt>
              <c:pt idx="302">
                <c:v>45481</c:v>
              </c:pt>
              <c:pt idx="303">
                <c:v>45482</c:v>
              </c:pt>
              <c:pt idx="304">
                <c:v>45483</c:v>
              </c:pt>
              <c:pt idx="305">
                <c:v>45484</c:v>
              </c:pt>
              <c:pt idx="306">
                <c:v>45485</c:v>
              </c:pt>
              <c:pt idx="307">
                <c:v>45488</c:v>
              </c:pt>
              <c:pt idx="308">
                <c:v>45489</c:v>
              </c:pt>
              <c:pt idx="309">
                <c:v>45490</c:v>
              </c:pt>
              <c:pt idx="310">
                <c:v>45491</c:v>
              </c:pt>
              <c:pt idx="311">
                <c:v>45492</c:v>
              </c:pt>
              <c:pt idx="312">
                <c:v>45495</c:v>
              </c:pt>
              <c:pt idx="313">
                <c:v>45496</c:v>
              </c:pt>
              <c:pt idx="314">
                <c:v>45497</c:v>
              </c:pt>
              <c:pt idx="315">
                <c:v>45498</c:v>
              </c:pt>
              <c:pt idx="316">
                <c:v>45499</c:v>
              </c:pt>
              <c:pt idx="317">
                <c:v>45502</c:v>
              </c:pt>
              <c:pt idx="318">
                <c:v>45503</c:v>
              </c:pt>
              <c:pt idx="319">
                <c:v>45504</c:v>
              </c:pt>
              <c:pt idx="320">
                <c:v>45505</c:v>
              </c:pt>
              <c:pt idx="321">
                <c:v>45506</c:v>
              </c:pt>
              <c:pt idx="322">
                <c:v>45509</c:v>
              </c:pt>
              <c:pt idx="323">
                <c:v>45510</c:v>
              </c:pt>
              <c:pt idx="324">
                <c:v>45511</c:v>
              </c:pt>
              <c:pt idx="325">
                <c:v>45512</c:v>
              </c:pt>
              <c:pt idx="326">
                <c:v>45513</c:v>
              </c:pt>
              <c:pt idx="327">
                <c:v>45516</c:v>
              </c:pt>
              <c:pt idx="328">
                <c:v>45517</c:v>
              </c:pt>
              <c:pt idx="329">
                <c:v>45518</c:v>
              </c:pt>
              <c:pt idx="330">
                <c:v>45519</c:v>
              </c:pt>
              <c:pt idx="331">
                <c:v>45520</c:v>
              </c:pt>
              <c:pt idx="332">
                <c:v>45523</c:v>
              </c:pt>
              <c:pt idx="333">
                <c:v>45524</c:v>
              </c:pt>
              <c:pt idx="334">
                <c:v>45525</c:v>
              </c:pt>
              <c:pt idx="335">
                <c:v>45526</c:v>
              </c:pt>
              <c:pt idx="336">
                <c:v>45527</c:v>
              </c:pt>
              <c:pt idx="337">
                <c:v>45530</c:v>
              </c:pt>
              <c:pt idx="338">
                <c:v>45531</c:v>
              </c:pt>
              <c:pt idx="339">
                <c:v>45532</c:v>
              </c:pt>
              <c:pt idx="340">
                <c:v>45533</c:v>
              </c:pt>
              <c:pt idx="341">
                <c:v>45534</c:v>
              </c:pt>
              <c:pt idx="342">
                <c:v>45537</c:v>
              </c:pt>
              <c:pt idx="343">
                <c:v>45538</c:v>
              </c:pt>
              <c:pt idx="344">
                <c:v>45539</c:v>
              </c:pt>
              <c:pt idx="345">
                <c:v>45540</c:v>
              </c:pt>
              <c:pt idx="346">
                <c:v>45541</c:v>
              </c:pt>
              <c:pt idx="347">
                <c:v>45544</c:v>
              </c:pt>
              <c:pt idx="348">
                <c:v>45545</c:v>
              </c:pt>
              <c:pt idx="349">
                <c:v>45546</c:v>
              </c:pt>
              <c:pt idx="350">
                <c:v>45547</c:v>
              </c:pt>
              <c:pt idx="351">
                <c:v>45548</c:v>
              </c:pt>
              <c:pt idx="352">
                <c:v>45551</c:v>
              </c:pt>
              <c:pt idx="353">
                <c:v>45552</c:v>
              </c:pt>
              <c:pt idx="354">
                <c:v>45553</c:v>
              </c:pt>
              <c:pt idx="355">
                <c:v>45554</c:v>
              </c:pt>
              <c:pt idx="356">
                <c:v>45555</c:v>
              </c:pt>
              <c:pt idx="357">
                <c:v>45558</c:v>
              </c:pt>
              <c:pt idx="358">
                <c:v>45559</c:v>
              </c:pt>
              <c:pt idx="359">
                <c:v>45560</c:v>
              </c:pt>
              <c:pt idx="360">
                <c:v>45561</c:v>
              </c:pt>
              <c:pt idx="361">
                <c:v>45562</c:v>
              </c:pt>
              <c:pt idx="362">
                <c:v>45565</c:v>
              </c:pt>
              <c:pt idx="363">
                <c:v>45566</c:v>
              </c:pt>
              <c:pt idx="364">
                <c:v>45567</c:v>
              </c:pt>
              <c:pt idx="365">
                <c:v>45568</c:v>
              </c:pt>
              <c:pt idx="366">
                <c:v>45569</c:v>
              </c:pt>
              <c:pt idx="367">
                <c:v>45572</c:v>
              </c:pt>
              <c:pt idx="368">
                <c:v>45573</c:v>
              </c:pt>
              <c:pt idx="369">
                <c:v>45574</c:v>
              </c:pt>
              <c:pt idx="370">
                <c:v>45575</c:v>
              </c:pt>
              <c:pt idx="371">
                <c:v>45576</c:v>
              </c:pt>
              <c:pt idx="372">
                <c:v>45579</c:v>
              </c:pt>
              <c:pt idx="373">
                <c:v>45580</c:v>
              </c:pt>
              <c:pt idx="374">
                <c:v>45581</c:v>
              </c:pt>
              <c:pt idx="375">
                <c:v>45582</c:v>
              </c:pt>
              <c:pt idx="376">
                <c:v>45583</c:v>
              </c:pt>
              <c:pt idx="377">
                <c:v>45586</c:v>
              </c:pt>
              <c:pt idx="378">
                <c:v>45587</c:v>
              </c:pt>
              <c:pt idx="379">
                <c:v>45588</c:v>
              </c:pt>
              <c:pt idx="380">
                <c:v>45589</c:v>
              </c:pt>
              <c:pt idx="381">
                <c:v>45590</c:v>
              </c:pt>
              <c:pt idx="382">
                <c:v>45593</c:v>
              </c:pt>
              <c:pt idx="383">
                <c:v>45594</c:v>
              </c:pt>
              <c:pt idx="384">
                <c:v>45595</c:v>
              </c:pt>
              <c:pt idx="385">
                <c:v>45596</c:v>
              </c:pt>
              <c:pt idx="386">
                <c:v>45597</c:v>
              </c:pt>
              <c:pt idx="387">
                <c:v>45600</c:v>
              </c:pt>
              <c:pt idx="388">
                <c:v>45601</c:v>
              </c:pt>
              <c:pt idx="389">
                <c:v>45602</c:v>
              </c:pt>
              <c:pt idx="390">
                <c:v>45603</c:v>
              </c:pt>
              <c:pt idx="391">
                <c:v>45604</c:v>
              </c:pt>
              <c:pt idx="392">
                <c:v>45607</c:v>
              </c:pt>
              <c:pt idx="393">
                <c:v>45608</c:v>
              </c:pt>
              <c:pt idx="394">
                <c:v>45609</c:v>
              </c:pt>
              <c:pt idx="395">
                <c:v>45610</c:v>
              </c:pt>
              <c:pt idx="396">
                <c:v>45611</c:v>
              </c:pt>
              <c:pt idx="397">
                <c:v>45614</c:v>
              </c:pt>
              <c:pt idx="398">
                <c:v>45615</c:v>
              </c:pt>
              <c:pt idx="399">
                <c:v>45616</c:v>
              </c:pt>
              <c:pt idx="400">
                <c:v>45617</c:v>
              </c:pt>
              <c:pt idx="401">
                <c:v>45618</c:v>
              </c:pt>
              <c:pt idx="402">
                <c:v>45621</c:v>
              </c:pt>
              <c:pt idx="403">
                <c:v>45622</c:v>
              </c:pt>
              <c:pt idx="404">
                <c:v>45623</c:v>
              </c:pt>
              <c:pt idx="405">
                <c:v>45624</c:v>
              </c:pt>
              <c:pt idx="406">
                <c:v>45625</c:v>
              </c:pt>
              <c:pt idx="407">
                <c:v>45628</c:v>
              </c:pt>
              <c:pt idx="408">
                <c:v>45629</c:v>
              </c:pt>
              <c:pt idx="409">
                <c:v>45630</c:v>
              </c:pt>
              <c:pt idx="410">
                <c:v>45631</c:v>
              </c:pt>
              <c:pt idx="411">
                <c:v>45632</c:v>
              </c:pt>
              <c:pt idx="412">
                <c:v>45635</c:v>
              </c:pt>
              <c:pt idx="413">
                <c:v>45636</c:v>
              </c:pt>
              <c:pt idx="414">
                <c:v>45637</c:v>
              </c:pt>
              <c:pt idx="415">
                <c:v>45638</c:v>
              </c:pt>
              <c:pt idx="416">
                <c:v>45639</c:v>
              </c:pt>
              <c:pt idx="417">
                <c:v>45642</c:v>
              </c:pt>
              <c:pt idx="418">
                <c:v>45643</c:v>
              </c:pt>
              <c:pt idx="419">
                <c:v>45644</c:v>
              </c:pt>
              <c:pt idx="420">
                <c:v>45645</c:v>
              </c:pt>
              <c:pt idx="421">
                <c:v>45646</c:v>
              </c:pt>
              <c:pt idx="422">
                <c:v>45649</c:v>
              </c:pt>
              <c:pt idx="423">
                <c:v>45650</c:v>
              </c:pt>
              <c:pt idx="424">
                <c:v>45651</c:v>
              </c:pt>
              <c:pt idx="425">
                <c:v>45652</c:v>
              </c:pt>
              <c:pt idx="426">
                <c:v>45653</c:v>
              </c:pt>
              <c:pt idx="427">
                <c:v>45656</c:v>
              </c:pt>
              <c:pt idx="428">
                <c:v>45657</c:v>
              </c:pt>
              <c:pt idx="429">
                <c:v>45658</c:v>
              </c:pt>
              <c:pt idx="430">
                <c:v>45659</c:v>
              </c:pt>
              <c:pt idx="431">
                <c:v>45660</c:v>
              </c:pt>
              <c:pt idx="432">
                <c:v>45663</c:v>
              </c:pt>
              <c:pt idx="433">
                <c:v>45664</c:v>
              </c:pt>
              <c:pt idx="434">
                <c:v>45665</c:v>
              </c:pt>
              <c:pt idx="435">
                <c:v>45666</c:v>
              </c:pt>
              <c:pt idx="436">
                <c:v>45667</c:v>
              </c:pt>
              <c:pt idx="437">
                <c:v>45670</c:v>
              </c:pt>
              <c:pt idx="438">
                <c:v>45671</c:v>
              </c:pt>
              <c:pt idx="439">
                <c:v>45672</c:v>
              </c:pt>
              <c:pt idx="440">
                <c:v>45673</c:v>
              </c:pt>
              <c:pt idx="441">
                <c:v>45674</c:v>
              </c:pt>
              <c:pt idx="442">
                <c:v>45677</c:v>
              </c:pt>
              <c:pt idx="443">
                <c:v>45678</c:v>
              </c:pt>
              <c:pt idx="444">
                <c:v>45679</c:v>
              </c:pt>
              <c:pt idx="445">
                <c:v>45680</c:v>
              </c:pt>
              <c:pt idx="446">
                <c:v>45681</c:v>
              </c:pt>
              <c:pt idx="447">
                <c:v>45684</c:v>
              </c:pt>
              <c:pt idx="448">
                <c:v>45685</c:v>
              </c:pt>
              <c:pt idx="449">
                <c:v>45686</c:v>
              </c:pt>
              <c:pt idx="450">
                <c:v>45687</c:v>
              </c:pt>
              <c:pt idx="451">
                <c:v>45688</c:v>
              </c:pt>
              <c:pt idx="452">
                <c:v>45691</c:v>
              </c:pt>
              <c:pt idx="453">
                <c:v>45692</c:v>
              </c:pt>
              <c:pt idx="454">
                <c:v>45693</c:v>
              </c:pt>
              <c:pt idx="455">
                <c:v>45694</c:v>
              </c:pt>
              <c:pt idx="456">
                <c:v>45695</c:v>
              </c:pt>
              <c:pt idx="457">
                <c:v>45698</c:v>
              </c:pt>
              <c:pt idx="458">
                <c:v>45699</c:v>
              </c:pt>
              <c:pt idx="459">
                <c:v>45700</c:v>
              </c:pt>
              <c:pt idx="460">
                <c:v>45701</c:v>
              </c:pt>
              <c:pt idx="461">
                <c:v>45702</c:v>
              </c:pt>
              <c:pt idx="462">
                <c:v>45705</c:v>
              </c:pt>
              <c:pt idx="463">
                <c:v>45706</c:v>
              </c:pt>
              <c:pt idx="464">
                <c:v>45707</c:v>
              </c:pt>
              <c:pt idx="465">
                <c:v>45708</c:v>
              </c:pt>
              <c:pt idx="466">
                <c:v>45709</c:v>
              </c:pt>
              <c:pt idx="467">
                <c:v>45712</c:v>
              </c:pt>
              <c:pt idx="468">
                <c:v>45713</c:v>
              </c:pt>
              <c:pt idx="469">
                <c:v>45714</c:v>
              </c:pt>
              <c:pt idx="470">
                <c:v>45715</c:v>
              </c:pt>
              <c:pt idx="471">
                <c:v>45716</c:v>
              </c:pt>
              <c:pt idx="472">
                <c:v>45719</c:v>
              </c:pt>
              <c:pt idx="473">
                <c:v>45720</c:v>
              </c:pt>
              <c:pt idx="474">
                <c:v>45721</c:v>
              </c:pt>
              <c:pt idx="475">
                <c:v>45722</c:v>
              </c:pt>
              <c:pt idx="476">
                <c:v>45723</c:v>
              </c:pt>
              <c:pt idx="477">
                <c:v>45726</c:v>
              </c:pt>
              <c:pt idx="478">
                <c:v>45727</c:v>
              </c:pt>
              <c:pt idx="479">
                <c:v>45728</c:v>
              </c:pt>
              <c:pt idx="480">
                <c:v>45729</c:v>
              </c:pt>
              <c:pt idx="481">
                <c:v>45730</c:v>
              </c:pt>
              <c:pt idx="482">
                <c:v>45733</c:v>
              </c:pt>
              <c:pt idx="483">
                <c:v>45734</c:v>
              </c:pt>
              <c:pt idx="484">
                <c:v>45735</c:v>
              </c:pt>
              <c:pt idx="485">
                <c:v>45736</c:v>
              </c:pt>
              <c:pt idx="486">
                <c:v>45737</c:v>
              </c:pt>
              <c:pt idx="487">
                <c:v>45740</c:v>
              </c:pt>
              <c:pt idx="488">
                <c:v>45741</c:v>
              </c:pt>
              <c:pt idx="489">
                <c:v>45742</c:v>
              </c:pt>
              <c:pt idx="490">
                <c:v>45743</c:v>
              </c:pt>
              <c:pt idx="491">
                <c:v>45744</c:v>
              </c:pt>
              <c:pt idx="492">
                <c:v>45747</c:v>
              </c:pt>
              <c:pt idx="493">
                <c:v>45748</c:v>
              </c:pt>
              <c:pt idx="494">
                <c:v>45749</c:v>
              </c:pt>
              <c:pt idx="495">
                <c:v>45750</c:v>
              </c:pt>
              <c:pt idx="496">
                <c:v>45751</c:v>
              </c:pt>
              <c:pt idx="497">
                <c:v>45754</c:v>
              </c:pt>
              <c:pt idx="498">
                <c:v>45755</c:v>
              </c:pt>
              <c:pt idx="499">
                <c:v>45756</c:v>
              </c:pt>
              <c:pt idx="500">
                <c:v>45757</c:v>
              </c:pt>
              <c:pt idx="501">
                <c:v>45758</c:v>
              </c:pt>
              <c:pt idx="502">
                <c:v>45761</c:v>
              </c:pt>
              <c:pt idx="503">
                <c:v>45762</c:v>
              </c:pt>
              <c:pt idx="504">
                <c:v>45763</c:v>
              </c:pt>
              <c:pt idx="505">
                <c:v>45764</c:v>
              </c:pt>
              <c:pt idx="506">
                <c:v>45765</c:v>
              </c:pt>
              <c:pt idx="507">
                <c:v>45768</c:v>
              </c:pt>
              <c:pt idx="508">
                <c:v>45769</c:v>
              </c:pt>
              <c:pt idx="509">
                <c:v>45770</c:v>
              </c:pt>
              <c:pt idx="510">
                <c:v>45771</c:v>
              </c:pt>
              <c:pt idx="511">
                <c:v>45772</c:v>
              </c:pt>
              <c:pt idx="512">
                <c:v>45775</c:v>
              </c:pt>
              <c:pt idx="513">
                <c:v>45776</c:v>
              </c:pt>
              <c:pt idx="514">
                <c:v>45777</c:v>
              </c:pt>
              <c:pt idx="515">
                <c:v>45778</c:v>
              </c:pt>
              <c:pt idx="516">
                <c:v>45779</c:v>
              </c:pt>
              <c:pt idx="517">
                <c:v>45782</c:v>
              </c:pt>
              <c:pt idx="518">
                <c:v>45783</c:v>
              </c:pt>
              <c:pt idx="519">
                <c:v>45784</c:v>
              </c:pt>
              <c:pt idx="520">
                <c:v>45785</c:v>
              </c:pt>
              <c:pt idx="521">
                <c:v>45786</c:v>
              </c:pt>
              <c:pt idx="522">
                <c:v>45789</c:v>
              </c:pt>
              <c:pt idx="523">
                <c:v>45790</c:v>
              </c:pt>
              <c:pt idx="524">
                <c:v>45791</c:v>
              </c:pt>
              <c:pt idx="525">
                <c:v>45792</c:v>
              </c:pt>
              <c:pt idx="526">
                <c:v>45793</c:v>
              </c:pt>
              <c:pt idx="527">
                <c:v>45796</c:v>
              </c:pt>
              <c:pt idx="528">
                <c:v>45797</c:v>
              </c:pt>
              <c:pt idx="529">
                <c:v>45798</c:v>
              </c:pt>
              <c:pt idx="530">
                <c:v>45799</c:v>
              </c:pt>
              <c:pt idx="531">
                <c:v>45800</c:v>
              </c:pt>
              <c:pt idx="532">
                <c:v>45803</c:v>
              </c:pt>
              <c:pt idx="533">
                <c:v>45804</c:v>
              </c:pt>
              <c:pt idx="534">
                <c:v>45805</c:v>
              </c:pt>
              <c:pt idx="535">
                <c:v>45806</c:v>
              </c:pt>
              <c:pt idx="536">
                <c:v>45807</c:v>
              </c:pt>
              <c:pt idx="537">
                <c:v>45810</c:v>
              </c:pt>
              <c:pt idx="538">
                <c:v>45811</c:v>
              </c:pt>
              <c:pt idx="539">
                <c:v>45812</c:v>
              </c:pt>
              <c:pt idx="540">
                <c:v>45813</c:v>
              </c:pt>
              <c:pt idx="541">
                <c:v>45814</c:v>
              </c:pt>
              <c:pt idx="542">
                <c:v>45817</c:v>
              </c:pt>
              <c:pt idx="543">
                <c:v>45818</c:v>
              </c:pt>
              <c:pt idx="544">
                <c:v>45819</c:v>
              </c:pt>
              <c:pt idx="545">
                <c:v>45820</c:v>
              </c:pt>
              <c:pt idx="546">
                <c:v>45821</c:v>
              </c:pt>
              <c:pt idx="547">
                <c:v>45824</c:v>
              </c:pt>
              <c:pt idx="548">
                <c:v>45825</c:v>
              </c:pt>
              <c:pt idx="549">
                <c:v>45826</c:v>
              </c:pt>
              <c:pt idx="550">
                <c:v>45827</c:v>
              </c:pt>
              <c:pt idx="551">
                <c:v>45828</c:v>
              </c:pt>
              <c:pt idx="552">
                <c:v>45831</c:v>
              </c:pt>
              <c:pt idx="553">
                <c:v>45832</c:v>
              </c:pt>
              <c:pt idx="554">
                <c:v>45833</c:v>
              </c:pt>
              <c:pt idx="555">
                <c:v>45834</c:v>
              </c:pt>
              <c:pt idx="556">
                <c:v>45835</c:v>
              </c:pt>
              <c:pt idx="557">
                <c:v>45838</c:v>
              </c:pt>
              <c:pt idx="558">
                <c:v>45839</c:v>
              </c:pt>
              <c:pt idx="559">
                <c:v>45840</c:v>
              </c:pt>
              <c:pt idx="560">
                <c:v>45841</c:v>
              </c:pt>
              <c:pt idx="561">
                <c:v>45842</c:v>
              </c:pt>
              <c:pt idx="562">
                <c:v>45845</c:v>
              </c:pt>
              <c:pt idx="563">
                <c:v>45846</c:v>
              </c:pt>
              <c:pt idx="564">
                <c:v>45847</c:v>
              </c:pt>
              <c:pt idx="565">
                <c:v>45848</c:v>
              </c:pt>
              <c:pt idx="566">
                <c:v>45849</c:v>
              </c:pt>
              <c:pt idx="567">
                <c:v>45852</c:v>
              </c:pt>
              <c:pt idx="568">
                <c:v>45853</c:v>
              </c:pt>
              <c:pt idx="569">
                <c:v>45854</c:v>
              </c:pt>
              <c:pt idx="570">
                <c:v>45855</c:v>
              </c:pt>
              <c:pt idx="571">
                <c:v>45856</c:v>
              </c:pt>
              <c:pt idx="572">
                <c:v>45859</c:v>
              </c:pt>
              <c:pt idx="573">
                <c:v>45860</c:v>
              </c:pt>
              <c:pt idx="574">
                <c:v>45861</c:v>
              </c:pt>
              <c:pt idx="575">
                <c:v>45862</c:v>
              </c:pt>
              <c:pt idx="576">
                <c:v>45863</c:v>
              </c:pt>
              <c:pt idx="577">
                <c:v>45866</c:v>
              </c:pt>
              <c:pt idx="578">
                <c:v>45867</c:v>
              </c:pt>
              <c:pt idx="579">
                <c:v>45868</c:v>
              </c:pt>
              <c:pt idx="580">
                <c:v>45869</c:v>
              </c:pt>
              <c:pt idx="581">
                <c:v>45870</c:v>
              </c:pt>
              <c:pt idx="582">
                <c:v>45873</c:v>
              </c:pt>
              <c:pt idx="583">
                <c:v>45874</c:v>
              </c:pt>
              <c:pt idx="584">
                <c:v>45875</c:v>
              </c:pt>
              <c:pt idx="585">
                <c:v>45876</c:v>
              </c:pt>
              <c:pt idx="586">
                <c:v>45877</c:v>
              </c:pt>
              <c:pt idx="587">
                <c:v>45880</c:v>
              </c:pt>
              <c:pt idx="588">
                <c:v>45881</c:v>
              </c:pt>
              <c:pt idx="589">
                <c:v>45882</c:v>
              </c:pt>
              <c:pt idx="590">
                <c:v>45883</c:v>
              </c:pt>
              <c:pt idx="591">
                <c:v>45884</c:v>
              </c:pt>
              <c:pt idx="592">
                <c:v>45887</c:v>
              </c:pt>
              <c:pt idx="593">
                <c:v>45888</c:v>
              </c:pt>
              <c:pt idx="594">
                <c:v>45889</c:v>
              </c:pt>
              <c:pt idx="595">
                <c:v>45890</c:v>
              </c:pt>
              <c:pt idx="596">
                <c:v>45891</c:v>
              </c:pt>
              <c:pt idx="597">
                <c:v>45894</c:v>
              </c:pt>
              <c:pt idx="598">
                <c:v>45895</c:v>
              </c:pt>
              <c:pt idx="599">
                <c:v>45896</c:v>
              </c:pt>
              <c:pt idx="600">
                <c:v>45897</c:v>
              </c:pt>
              <c:pt idx="601">
                <c:v>45898</c:v>
              </c:pt>
              <c:pt idx="602">
                <c:v>45901</c:v>
              </c:pt>
              <c:pt idx="603">
                <c:v>45902</c:v>
              </c:pt>
              <c:pt idx="604">
                <c:v>45903</c:v>
              </c:pt>
              <c:pt idx="605">
                <c:v>45904</c:v>
              </c:pt>
              <c:pt idx="606">
                <c:v>45905</c:v>
              </c:pt>
              <c:pt idx="607">
                <c:v>45908</c:v>
              </c:pt>
              <c:pt idx="608">
                <c:v>45909</c:v>
              </c:pt>
              <c:pt idx="609">
                <c:v>45910</c:v>
              </c:pt>
              <c:pt idx="610">
                <c:v>45911</c:v>
              </c:pt>
              <c:pt idx="611">
                <c:v>45912</c:v>
              </c:pt>
              <c:pt idx="612">
                <c:v>45915</c:v>
              </c:pt>
              <c:pt idx="613">
                <c:v>45916</c:v>
              </c:pt>
              <c:pt idx="614">
                <c:v>45917</c:v>
              </c:pt>
              <c:pt idx="615">
                <c:v>45918</c:v>
              </c:pt>
              <c:pt idx="616">
                <c:v>45919</c:v>
              </c:pt>
              <c:pt idx="617">
                <c:v>45922</c:v>
              </c:pt>
              <c:pt idx="618">
                <c:v>45923</c:v>
              </c:pt>
              <c:pt idx="619">
                <c:v>45924</c:v>
              </c:pt>
              <c:pt idx="620">
                <c:v>45925</c:v>
              </c:pt>
              <c:pt idx="621">
                <c:v>45926</c:v>
              </c:pt>
              <c:pt idx="622">
                <c:v>45929</c:v>
              </c:pt>
              <c:pt idx="623">
                <c:v>45930</c:v>
              </c:pt>
              <c:pt idx="624">
                <c:v>45931</c:v>
              </c:pt>
              <c:pt idx="625">
                <c:v>45932</c:v>
              </c:pt>
              <c:pt idx="626">
                <c:v>45933</c:v>
              </c:pt>
              <c:pt idx="627">
                <c:v>45936</c:v>
              </c:pt>
              <c:pt idx="628">
                <c:v>45937</c:v>
              </c:pt>
              <c:pt idx="629">
                <c:v>45938</c:v>
              </c:pt>
              <c:pt idx="630">
                <c:v>45939</c:v>
              </c:pt>
              <c:pt idx="631">
                <c:v>45940</c:v>
              </c:pt>
              <c:pt idx="632">
                <c:v>45943</c:v>
              </c:pt>
              <c:pt idx="633">
                <c:v>45944</c:v>
              </c:pt>
              <c:pt idx="634">
                <c:v>45945</c:v>
              </c:pt>
              <c:pt idx="635">
                <c:v>45946</c:v>
              </c:pt>
              <c:pt idx="636">
                <c:v>45947</c:v>
              </c:pt>
              <c:pt idx="637">
                <c:v>45950</c:v>
              </c:pt>
              <c:pt idx="638">
                <c:v>45951</c:v>
              </c:pt>
              <c:pt idx="639">
                <c:v>45952</c:v>
              </c:pt>
              <c:pt idx="640">
                <c:v>45953</c:v>
              </c:pt>
              <c:pt idx="641">
                <c:v>45954</c:v>
              </c:pt>
              <c:pt idx="642">
                <c:v>45957</c:v>
              </c:pt>
              <c:pt idx="643">
                <c:v>45958</c:v>
              </c:pt>
              <c:pt idx="644">
                <c:v>45959</c:v>
              </c:pt>
              <c:pt idx="645">
                <c:v>45960</c:v>
              </c:pt>
              <c:pt idx="646">
                <c:v>45961</c:v>
              </c:pt>
              <c:pt idx="647">
                <c:v>45964</c:v>
              </c:pt>
              <c:pt idx="648">
                <c:v>45965</c:v>
              </c:pt>
              <c:pt idx="649">
                <c:v>45966</c:v>
              </c:pt>
              <c:pt idx="650">
                <c:v>45967</c:v>
              </c:pt>
              <c:pt idx="651">
                <c:v>45968</c:v>
              </c:pt>
              <c:pt idx="652">
                <c:v>45971</c:v>
              </c:pt>
              <c:pt idx="653">
                <c:v>45972</c:v>
              </c:pt>
              <c:pt idx="654">
                <c:v>45973</c:v>
              </c:pt>
              <c:pt idx="655">
                <c:v>45974</c:v>
              </c:pt>
              <c:pt idx="656">
                <c:v>45975</c:v>
              </c:pt>
              <c:pt idx="657">
                <c:v>45978</c:v>
              </c:pt>
              <c:pt idx="658">
                <c:v>45979</c:v>
              </c:pt>
              <c:pt idx="659">
                <c:v>45980</c:v>
              </c:pt>
              <c:pt idx="660">
                <c:v>45981</c:v>
              </c:pt>
              <c:pt idx="661">
                <c:v>45982</c:v>
              </c:pt>
              <c:pt idx="662">
                <c:v>45985</c:v>
              </c:pt>
              <c:pt idx="663">
                <c:v>45986</c:v>
              </c:pt>
              <c:pt idx="664">
                <c:v>45987</c:v>
              </c:pt>
              <c:pt idx="665">
                <c:v>45988</c:v>
              </c:pt>
              <c:pt idx="666">
                <c:v>45989</c:v>
              </c:pt>
              <c:pt idx="667">
                <c:v>45992</c:v>
              </c:pt>
              <c:pt idx="668">
                <c:v>45993</c:v>
              </c:pt>
              <c:pt idx="669">
                <c:v>45994</c:v>
              </c:pt>
              <c:pt idx="670">
                <c:v>45995</c:v>
              </c:pt>
              <c:pt idx="671">
                <c:v>45996</c:v>
              </c:pt>
              <c:pt idx="672">
                <c:v>45999</c:v>
              </c:pt>
              <c:pt idx="673">
                <c:v>46000</c:v>
              </c:pt>
              <c:pt idx="674">
                <c:v>46001</c:v>
              </c:pt>
              <c:pt idx="675">
                <c:v>46002</c:v>
              </c:pt>
              <c:pt idx="676">
                <c:v>46003</c:v>
              </c:pt>
              <c:pt idx="677">
                <c:v>46006</c:v>
              </c:pt>
              <c:pt idx="678">
                <c:v>46007</c:v>
              </c:pt>
              <c:pt idx="679">
                <c:v>46008</c:v>
              </c:pt>
              <c:pt idx="680">
                <c:v>46009</c:v>
              </c:pt>
              <c:pt idx="681">
                <c:v>46010</c:v>
              </c:pt>
              <c:pt idx="682">
                <c:v>46013</c:v>
              </c:pt>
              <c:pt idx="683">
                <c:v>46014</c:v>
              </c:pt>
              <c:pt idx="684">
                <c:v>46015</c:v>
              </c:pt>
              <c:pt idx="685">
                <c:v>46016</c:v>
              </c:pt>
              <c:pt idx="686">
                <c:v>46017</c:v>
              </c:pt>
              <c:pt idx="687">
                <c:v>46020</c:v>
              </c:pt>
              <c:pt idx="688">
                <c:v>46021</c:v>
              </c:pt>
              <c:pt idx="689">
                <c:v>46022</c:v>
              </c:pt>
              <c:pt idx="690">
                <c:v>46023</c:v>
              </c:pt>
              <c:pt idx="691">
                <c:v>46024</c:v>
              </c:pt>
              <c:pt idx="692">
                <c:v>46027</c:v>
              </c:pt>
              <c:pt idx="693">
                <c:v>46028</c:v>
              </c:pt>
              <c:pt idx="694">
                <c:v>46029</c:v>
              </c:pt>
              <c:pt idx="695">
                <c:v>46030</c:v>
              </c:pt>
              <c:pt idx="696">
                <c:v>46031</c:v>
              </c:pt>
              <c:pt idx="697">
                <c:v>46034</c:v>
              </c:pt>
              <c:pt idx="698">
                <c:v>46035</c:v>
              </c:pt>
              <c:pt idx="699">
                <c:v>46036</c:v>
              </c:pt>
              <c:pt idx="700">
                <c:v>46037</c:v>
              </c:pt>
              <c:pt idx="701">
                <c:v>46038</c:v>
              </c:pt>
              <c:pt idx="702">
                <c:v>46041</c:v>
              </c:pt>
              <c:pt idx="703">
                <c:v>46042</c:v>
              </c:pt>
              <c:pt idx="704">
                <c:v>46043</c:v>
              </c:pt>
              <c:pt idx="705">
                <c:v>46044</c:v>
              </c:pt>
              <c:pt idx="706">
                <c:v>46045</c:v>
              </c:pt>
              <c:pt idx="707">
                <c:v>46048</c:v>
              </c:pt>
              <c:pt idx="708">
                <c:v>46049</c:v>
              </c:pt>
              <c:pt idx="709">
                <c:v>46050</c:v>
              </c:pt>
              <c:pt idx="710">
                <c:v>46051</c:v>
              </c:pt>
              <c:pt idx="711">
                <c:v>46052</c:v>
              </c:pt>
              <c:pt idx="712">
                <c:v>46055</c:v>
              </c:pt>
              <c:pt idx="713">
                <c:v>46056</c:v>
              </c:pt>
              <c:pt idx="714">
                <c:v>46057</c:v>
              </c:pt>
              <c:pt idx="715">
                <c:v>46058</c:v>
              </c:pt>
              <c:pt idx="716">
                <c:v>46059</c:v>
              </c:pt>
              <c:pt idx="717">
                <c:v>46062</c:v>
              </c:pt>
              <c:pt idx="718">
                <c:v>46063</c:v>
              </c:pt>
              <c:pt idx="719">
                <c:v>46064</c:v>
              </c:pt>
              <c:pt idx="720">
                <c:v>46065</c:v>
              </c:pt>
              <c:pt idx="721">
                <c:v>46066</c:v>
              </c:pt>
              <c:pt idx="722">
                <c:v>46069</c:v>
              </c:pt>
              <c:pt idx="723">
                <c:v>46070</c:v>
              </c:pt>
              <c:pt idx="724">
                <c:v>46071</c:v>
              </c:pt>
              <c:pt idx="725">
                <c:v>46072</c:v>
              </c:pt>
              <c:pt idx="726">
                <c:v>46073</c:v>
              </c:pt>
              <c:pt idx="727">
                <c:v>46076</c:v>
              </c:pt>
              <c:pt idx="728">
                <c:v>46077</c:v>
              </c:pt>
              <c:pt idx="729">
                <c:v>46078</c:v>
              </c:pt>
              <c:pt idx="730">
                <c:v>46079</c:v>
              </c:pt>
              <c:pt idx="731">
                <c:v>46080</c:v>
              </c:pt>
              <c:pt idx="732">
                <c:v>46083</c:v>
              </c:pt>
              <c:pt idx="733">
                <c:v>46084</c:v>
              </c:pt>
              <c:pt idx="734">
                <c:v>46085</c:v>
              </c:pt>
              <c:pt idx="735">
                <c:v>46086</c:v>
              </c:pt>
              <c:pt idx="736">
                <c:v>46087</c:v>
              </c:pt>
              <c:pt idx="737">
                <c:v>46090</c:v>
              </c:pt>
              <c:pt idx="738">
                <c:v>46091</c:v>
              </c:pt>
              <c:pt idx="739">
                <c:v>46092</c:v>
              </c:pt>
              <c:pt idx="740">
                <c:v>46093</c:v>
              </c:pt>
              <c:pt idx="741">
                <c:v>46094</c:v>
              </c:pt>
              <c:pt idx="742">
                <c:v>46097</c:v>
              </c:pt>
              <c:pt idx="743">
                <c:v>46098</c:v>
              </c:pt>
              <c:pt idx="744">
                <c:v>46099</c:v>
              </c:pt>
              <c:pt idx="745">
                <c:v>46100</c:v>
              </c:pt>
              <c:pt idx="746">
                <c:v>46101</c:v>
              </c:pt>
              <c:pt idx="747">
                <c:v>46104</c:v>
              </c:pt>
              <c:pt idx="748">
                <c:v>46105</c:v>
              </c:pt>
              <c:pt idx="749">
                <c:v>46106</c:v>
              </c:pt>
              <c:pt idx="750">
                <c:v>46107</c:v>
              </c:pt>
              <c:pt idx="751">
                <c:v>46108</c:v>
              </c:pt>
              <c:pt idx="752">
                <c:v>46111</c:v>
              </c:pt>
              <c:pt idx="753">
                <c:v>46112</c:v>
              </c:pt>
              <c:pt idx="754">
                <c:v>46113</c:v>
              </c:pt>
              <c:pt idx="755">
                <c:v>46114</c:v>
              </c:pt>
              <c:pt idx="756">
                <c:v>46115</c:v>
              </c:pt>
              <c:pt idx="757">
                <c:v>46118</c:v>
              </c:pt>
              <c:pt idx="758">
                <c:v>46119</c:v>
              </c:pt>
              <c:pt idx="759">
                <c:v>46120</c:v>
              </c:pt>
              <c:pt idx="760">
                <c:v>46121</c:v>
              </c:pt>
              <c:pt idx="761">
                <c:v>46122</c:v>
              </c:pt>
            </c:numLit>
          </c:cat>
          <c:val>
            <c:numLit>
              <c:formatCode>General</c:formatCode>
              <c:ptCount val="762"/>
              <c:pt idx="0">
                <c:v>15.957000000000001</c:v>
              </c:pt>
              <c:pt idx="1">
                <c:v>15.9801</c:v>
              </c:pt>
              <c:pt idx="2">
                <c:v>15.671200000000001</c:v>
              </c:pt>
              <c:pt idx="3">
                <c:v>15.539</c:v>
              </c:pt>
              <c:pt idx="4">
                <c:v>15.3445</c:v>
              </c:pt>
              <c:pt idx="5">
                <c:v>15.5785</c:v>
              </c:pt>
              <c:pt idx="6">
                <c:v>15.5785</c:v>
              </c:pt>
              <c:pt idx="7">
                <c:v>15.5345</c:v>
              </c:pt>
              <c:pt idx="8">
                <c:v>15.533300000000001</c:v>
              </c:pt>
              <c:pt idx="9">
                <c:v>15.4985</c:v>
              </c:pt>
              <c:pt idx="10">
                <c:v>15.501799999999999</c:v>
              </c:pt>
              <c:pt idx="11">
                <c:v>15.501799999999999</c:v>
              </c:pt>
              <c:pt idx="12">
                <c:v>15.6927</c:v>
              </c:pt>
              <c:pt idx="13">
                <c:v>15.7127</c:v>
              </c:pt>
              <c:pt idx="14">
                <c:v>15.537000000000001</c:v>
              </c:pt>
              <c:pt idx="15">
                <c:v>15.586399999999999</c:v>
              </c:pt>
              <c:pt idx="16">
                <c:v>15.586399999999999</c:v>
              </c:pt>
              <c:pt idx="17">
                <c:v>15.959199999999999</c:v>
              </c:pt>
              <c:pt idx="18">
                <c:v>15.959199999999999</c:v>
              </c:pt>
              <c:pt idx="19">
                <c:v>16.011600000000001</c:v>
              </c:pt>
              <c:pt idx="20">
                <c:v>16.080300000000001</c:v>
              </c:pt>
              <c:pt idx="21">
                <c:v>16.080300000000001</c:v>
              </c:pt>
              <c:pt idx="22">
                <c:v>16.185099999999998</c:v>
              </c:pt>
              <c:pt idx="23">
                <c:v>16.203800000000001</c:v>
              </c:pt>
              <c:pt idx="24">
                <c:v>16.299700000000001</c:v>
              </c:pt>
              <c:pt idx="25">
                <c:v>16.366800000000001</c:v>
              </c:pt>
              <c:pt idx="26">
                <c:v>16.366800000000001</c:v>
              </c:pt>
              <c:pt idx="27">
                <c:v>16.415700000000001</c:v>
              </c:pt>
              <c:pt idx="28">
                <c:v>16.0749</c:v>
              </c:pt>
              <c:pt idx="29">
                <c:v>16.095700000000001</c:v>
              </c:pt>
              <c:pt idx="30">
                <c:v>16.0791</c:v>
              </c:pt>
              <c:pt idx="31">
                <c:v>16.0791</c:v>
              </c:pt>
              <c:pt idx="32">
                <c:v>16.0076</c:v>
              </c:pt>
              <c:pt idx="33">
                <c:v>16.0076</c:v>
              </c:pt>
              <c:pt idx="34">
                <c:v>16.0076</c:v>
              </c:pt>
              <c:pt idx="35">
                <c:v>15.974600000000001</c:v>
              </c:pt>
              <c:pt idx="36">
                <c:v>15.974600000000001</c:v>
              </c:pt>
              <c:pt idx="37">
                <c:v>16.0931</c:v>
              </c:pt>
              <c:pt idx="38">
                <c:v>16.343299999999999</c:v>
              </c:pt>
              <c:pt idx="39">
                <c:v>16.2896</c:v>
              </c:pt>
              <c:pt idx="40">
                <c:v>16.2254</c:v>
              </c:pt>
              <c:pt idx="41">
                <c:v>16.2254</c:v>
              </c:pt>
              <c:pt idx="42">
                <c:v>16.302700000000002</c:v>
              </c:pt>
              <c:pt idx="43">
                <c:v>16.483899999999998</c:v>
              </c:pt>
              <c:pt idx="44">
                <c:v>16.577200000000001</c:v>
              </c:pt>
              <c:pt idx="45">
                <c:v>16.505800000000001</c:v>
              </c:pt>
              <c:pt idx="46">
                <c:v>16.604600000000001</c:v>
              </c:pt>
              <c:pt idx="47">
                <c:v>16.547000000000001</c:v>
              </c:pt>
              <c:pt idx="48">
                <c:v>16.6357</c:v>
              </c:pt>
              <c:pt idx="49">
                <c:v>16.599</c:v>
              </c:pt>
              <c:pt idx="50">
                <c:v>16.5715</c:v>
              </c:pt>
              <c:pt idx="51">
                <c:v>16.5715</c:v>
              </c:pt>
              <c:pt idx="52">
                <c:v>16.401499999999999</c:v>
              </c:pt>
              <c:pt idx="53">
                <c:v>16.465599999999998</c:v>
              </c:pt>
              <c:pt idx="54">
                <c:v>16.5411</c:v>
              </c:pt>
              <c:pt idx="55">
                <c:v>16.498699999999999</c:v>
              </c:pt>
              <c:pt idx="56">
                <c:v>16.498699999999999</c:v>
              </c:pt>
              <c:pt idx="57">
                <c:v>16.6768</c:v>
              </c:pt>
              <c:pt idx="58">
                <c:v>16.6435</c:v>
              </c:pt>
              <c:pt idx="59">
                <c:v>16.527100000000001</c:v>
              </c:pt>
              <c:pt idx="60">
                <c:v>16.3933</c:v>
              </c:pt>
              <c:pt idx="61">
                <c:v>16.3933</c:v>
              </c:pt>
              <c:pt idx="62">
                <c:v>16.497699999999998</c:v>
              </c:pt>
              <c:pt idx="63">
                <c:v>16.3628</c:v>
              </c:pt>
              <c:pt idx="64">
                <c:v>16.273599999999998</c:v>
              </c:pt>
              <c:pt idx="65">
                <c:v>16.2135</c:v>
              </c:pt>
              <c:pt idx="66">
                <c:v>16.2135</c:v>
              </c:pt>
              <c:pt idx="67">
                <c:v>16.162299999999998</c:v>
              </c:pt>
              <c:pt idx="68">
                <c:v>16.165500000000002</c:v>
              </c:pt>
              <c:pt idx="69">
                <c:v>16.1525</c:v>
              </c:pt>
              <c:pt idx="70">
                <c:v>16.155100000000001</c:v>
              </c:pt>
              <c:pt idx="71">
                <c:v>16.155100000000001</c:v>
              </c:pt>
              <c:pt idx="72">
                <c:v>15.9339</c:v>
              </c:pt>
              <c:pt idx="73">
                <c:v>16.040800000000001</c:v>
              </c:pt>
              <c:pt idx="74">
                <c:v>16.0869</c:v>
              </c:pt>
              <c:pt idx="75">
                <c:v>16.143799999999999</c:v>
              </c:pt>
              <c:pt idx="76">
                <c:v>16.143799999999999</c:v>
              </c:pt>
              <c:pt idx="77">
                <c:v>16.024000000000001</c:v>
              </c:pt>
              <c:pt idx="78">
                <c:v>16.013300000000001</c:v>
              </c:pt>
              <c:pt idx="79">
                <c:v>15.992100000000001</c:v>
              </c:pt>
              <c:pt idx="80">
                <c:v>15.8089</c:v>
              </c:pt>
              <c:pt idx="81">
                <c:v>15.8089</c:v>
              </c:pt>
              <c:pt idx="82">
                <c:v>15.6517</c:v>
              </c:pt>
              <c:pt idx="83">
                <c:v>15.6341</c:v>
              </c:pt>
              <c:pt idx="84">
                <c:v>15.702299999999999</c:v>
              </c:pt>
              <c:pt idx="85">
                <c:v>15.7783</c:v>
              </c:pt>
              <c:pt idx="86">
                <c:v>15.7783</c:v>
              </c:pt>
              <c:pt idx="87">
                <c:v>15.9665</c:v>
              </c:pt>
              <c:pt idx="88">
                <c:v>15.9217</c:v>
              </c:pt>
              <c:pt idx="89">
                <c:v>15.694000000000001</c:v>
              </c:pt>
              <c:pt idx="90">
                <c:v>15.718999999999999</c:v>
              </c:pt>
              <c:pt idx="91">
                <c:v>15.718999999999999</c:v>
              </c:pt>
              <c:pt idx="92">
                <c:v>15.645799999999999</c:v>
              </c:pt>
              <c:pt idx="93">
                <c:v>15.6076</c:v>
              </c:pt>
              <c:pt idx="94">
                <c:v>15.5503</c:v>
              </c:pt>
              <c:pt idx="95">
                <c:v>15.5023</c:v>
              </c:pt>
              <c:pt idx="96">
                <c:v>15.4153</c:v>
              </c:pt>
              <c:pt idx="97">
                <c:v>15.2516</c:v>
              </c:pt>
              <c:pt idx="98">
                <c:v>15.324</c:v>
              </c:pt>
              <c:pt idx="99">
                <c:v>15.3177</c:v>
              </c:pt>
              <c:pt idx="100">
                <c:v>15.3177</c:v>
              </c:pt>
              <c:pt idx="101">
                <c:v>15.3177</c:v>
              </c:pt>
              <c:pt idx="102">
                <c:v>15.1357</c:v>
              </c:pt>
              <c:pt idx="103">
                <c:v>15.152699999999999</c:v>
              </c:pt>
              <c:pt idx="104">
                <c:v>15.1104</c:v>
              </c:pt>
              <c:pt idx="105">
                <c:v>14.981400000000001</c:v>
              </c:pt>
              <c:pt idx="106">
                <c:v>14.981400000000001</c:v>
              </c:pt>
              <c:pt idx="107">
                <c:v>14.654400000000001</c:v>
              </c:pt>
              <c:pt idx="108">
                <c:v>14.7042</c:v>
              </c:pt>
              <c:pt idx="109">
                <c:v>14.4246</c:v>
              </c:pt>
              <c:pt idx="110">
                <c:v>14.5589</c:v>
              </c:pt>
              <c:pt idx="111">
                <c:v>14.5589</c:v>
              </c:pt>
              <c:pt idx="112">
                <c:v>14.598100000000001</c:v>
              </c:pt>
              <c:pt idx="113">
                <c:v>15.018599999999999</c:v>
              </c:pt>
              <c:pt idx="114">
                <c:v>14.771800000000001</c:v>
              </c:pt>
              <c:pt idx="115">
                <c:v>14.7522</c:v>
              </c:pt>
              <c:pt idx="116">
                <c:v>14.7522</c:v>
              </c:pt>
              <c:pt idx="117">
                <c:v>14.536799999999999</c:v>
              </c:pt>
              <c:pt idx="118">
                <c:v>14.266</c:v>
              </c:pt>
              <c:pt idx="119">
                <c:v>14.2446</c:v>
              </c:pt>
              <c:pt idx="120">
                <c:v>13.9781</c:v>
              </c:pt>
              <c:pt idx="121">
                <c:v>13.9703</c:v>
              </c:pt>
              <c:pt idx="122">
                <c:v>13.917899999999999</c:v>
              </c:pt>
              <c:pt idx="123">
                <c:v>14.151</c:v>
              </c:pt>
              <c:pt idx="124">
                <c:v>14.037000000000001</c:v>
              </c:pt>
              <c:pt idx="125">
                <c:v>14.220599999999999</c:v>
              </c:pt>
              <c:pt idx="126">
                <c:v>14.220599999999999</c:v>
              </c:pt>
              <c:pt idx="127">
                <c:v>14.421200000000001</c:v>
              </c:pt>
              <c:pt idx="128">
                <c:v>14.322900000000001</c:v>
              </c:pt>
              <c:pt idx="129">
                <c:v>14.249599999999999</c:v>
              </c:pt>
              <c:pt idx="130">
                <c:v>14.352600000000001</c:v>
              </c:pt>
              <c:pt idx="131">
                <c:v>14.352600000000001</c:v>
              </c:pt>
              <c:pt idx="132">
                <c:v>14.208500000000001</c:v>
              </c:pt>
              <c:pt idx="133">
                <c:v>14.0985</c:v>
              </c:pt>
              <c:pt idx="134">
                <c:v>14.2966</c:v>
              </c:pt>
              <c:pt idx="135">
                <c:v>14.3225</c:v>
              </c:pt>
              <c:pt idx="136">
                <c:v>14.3225</c:v>
              </c:pt>
              <c:pt idx="137">
                <c:v>14.2424</c:v>
              </c:pt>
              <c:pt idx="138">
                <c:v>14.275</c:v>
              </c:pt>
              <c:pt idx="139">
                <c:v>14.4473</c:v>
              </c:pt>
              <c:pt idx="140">
                <c:v>14.473800000000001</c:v>
              </c:pt>
              <c:pt idx="141">
                <c:v>14.473800000000001</c:v>
              </c:pt>
              <c:pt idx="142">
                <c:v>14.4277</c:v>
              </c:pt>
              <c:pt idx="143">
                <c:v>14.4345</c:v>
              </c:pt>
              <c:pt idx="144">
                <c:v>14.3704</c:v>
              </c:pt>
              <c:pt idx="145">
                <c:v>14.466200000000001</c:v>
              </c:pt>
              <c:pt idx="146">
                <c:v>14.466200000000001</c:v>
              </c:pt>
              <c:pt idx="147">
                <c:v>14.343400000000001</c:v>
              </c:pt>
              <c:pt idx="148">
                <c:v>14.374599999999999</c:v>
              </c:pt>
              <c:pt idx="149">
                <c:v>14.386100000000001</c:v>
              </c:pt>
              <c:pt idx="150">
                <c:v>14.305400000000001</c:v>
              </c:pt>
              <c:pt idx="151">
                <c:v>14.305400000000001</c:v>
              </c:pt>
              <c:pt idx="152">
                <c:v>14.447900000000001</c:v>
              </c:pt>
              <c:pt idx="153">
                <c:v>14.617100000000001</c:v>
              </c:pt>
              <c:pt idx="154">
                <c:v>14.7035</c:v>
              </c:pt>
              <c:pt idx="155">
                <c:v>14.690300000000001</c:v>
              </c:pt>
              <c:pt idx="156">
                <c:v>14.690300000000001</c:v>
              </c:pt>
              <c:pt idx="157">
                <c:v>14.690300000000001</c:v>
              </c:pt>
              <c:pt idx="158">
                <c:v>14.690300000000001</c:v>
              </c:pt>
              <c:pt idx="159">
                <c:v>14.8941</c:v>
              </c:pt>
              <c:pt idx="160">
                <c:v>14.8987</c:v>
              </c:pt>
              <c:pt idx="161">
                <c:v>14.8987</c:v>
              </c:pt>
              <c:pt idx="162">
                <c:v>14.71</c:v>
              </c:pt>
              <c:pt idx="163">
                <c:v>14.5342</c:v>
              </c:pt>
              <c:pt idx="164">
                <c:v>14.6837</c:v>
              </c:pt>
              <c:pt idx="165">
                <c:v>14.7592</c:v>
              </c:pt>
              <c:pt idx="166">
                <c:v>14.7592</c:v>
              </c:pt>
              <c:pt idx="167">
                <c:v>14.7592</c:v>
              </c:pt>
              <c:pt idx="168">
                <c:v>15.027900000000001</c:v>
              </c:pt>
              <c:pt idx="169">
                <c:v>14.886100000000001</c:v>
              </c:pt>
              <c:pt idx="170">
                <c:v>14.963699999999999</c:v>
              </c:pt>
              <c:pt idx="171">
                <c:v>14.963699999999999</c:v>
              </c:pt>
              <c:pt idx="172">
                <c:v>15.1395</c:v>
              </c:pt>
              <c:pt idx="173">
                <c:v>15.2927</c:v>
              </c:pt>
              <c:pt idx="174">
                <c:v>15.236599999999999</c:v>
              </c:pt>
              <c:pt idx="175">
                <c:v>15.4231</c:v>
              </c:pt>
              <c:pt idx="176">
                <c:v>15.4231</c:v>
              </c:pt>
              <c:pt idx="177">
                <c:v>15.576599999999999</c:v>
              </c:pt>
              <c:pt idx="178">
                <c:v>15.5311</c:v>
              </c:pt>
              <c:pt idx="179">
                <c:v>15.4983</c:v>
              </c:pt>
              <c:pt idx="180">
                <c:v>15.4488</c:v>
              </c:pt>
              <c:pt idx="181">
                <c:v>15.4488</c:v>
              </c:pt>
              <c:pt idx="182">
                <c:v>15.534800000000001</c:v>
              </c:pt>
              <c:pt idx="183">
                <c:v>15.6258</c:v>
              </c:pt>
              <c:pt idx="184">
                <c:v>15.6867</c:v>
              </c:pt>
              <c:pt idx="185">
                <c:v>15.701700000000001</c:v>
              </c:pt>
              <c:pt idx="186">
                <c:v>15.701700000000001</c:v>
              </c:pt>
              <c:pt idx="187">
                <c:v>15.6473</c:v>
              </c:pt>
              <c:pt idx="188">
                <c:v>15.702</c:v>
              </c:pt>
              <c:pt idx="189">
                <c:v>15.913600000000001</c:v>
              </c:pt>
              <c:pt idx="190">
                <c:v>14.994400000000001</c:v>
              </c:pt>
              <c:pt idx="191">
                <c:v>14.994400000000001</c:v>
              </c:pt>
              <c:pt idx="192">
                <c:v>15.061299999999999</c:v>
              </c:pt>
              <c:pt idx="193">
                <c:v>15.075200000000001</c:v>
              </c:pt>
              <c:pt idx="194">
                <c:v>15.103400000000001</c:v>
              </c:pt>
              <c:pt idx="195">
                <c:v>15.111599999999999</c:v>
              </c:pt>
              <c:pt idx="196">
                <c:v>15.130800000000001</c:v>
              </c:pt>
              <c:pt idx="197">
                <c:v>15.369300000000001</c:v>
              </c:pt>
              <c:pt idx="198">
                <c:v>15.328900000000001</c:v>
              </c:pt>
              <c:pt idx="199">
                <c:v>15.262600000000001</c:v>
              </c:pt>
              <c:pt idx="200">
                <c:v>15.315799999999999</c:v>
              </c:pt>
              <c:pt idx="201">
                <c:v>15.315799999999999</c:v>
              </c:pt>
              <c:pt idx="202">
                <c:v>15.355600000000001</c:v>
              </c:pt>
              <c:pt idx="203">
                <c:v>15.4412</c:v>
              </c:pt>
              <c:pt idx="204">
                <c:v>15.508100000000001</c:v>
              </c:pt>
              <c:pt idx="205">
                <c:v>15.4527</c:v>
              </c:pt>
              <c:pt idx="206">
                <c:v>15.4527</c:v>
              </c:pt>
              <c:pt idx="207">
                <c:v>15.4527</c:v>
              </c:pt>
              <c:pt idx="208">
                <c:v>15.531000000000001</c:v>
              </c:pt>
              <c:pt idx="209">
                <c:v>15.466200000000001</c:v>
              </c:pt>
              <c:pt idx="210">
                <c:v>15.5138</c:v>
              </c:pt>
              <c:pt idx="211">
                <c:v>15.869300000000001</c:v>
              </c:pt>
              <c:pt idx="212">
                <c:v>15.870799999999999</c:v>
              </c:pt>
              <c:pt idx="213">
                <c:v>15.3781</c:v>
              </c:pt>
              <c:pt idx="214">
                <c:v>15.2699</c:v>
              </c:pt>
              <c:pt idx="215">
                <c:v>15.244400000000001</c:v>
              </c:pt>
              <c:pt idx="216">
                <c:v>15.244400000000001</c:v>
              </c:pt>
              <c:pt idx="217">
                <c:v>15.352600000000001</c:v>
              </c:pt>
              <c:pt idx="218">
                <c:v>15.407999999999999</c:v>
              </c:pt>
              <c:pt idx="219">
                <c:v>15.3531</c:v>
              </c:pt>
              <c:pt idx="220">
                <c:v>15.3195</c:v>
              </c:pt>
              <c:pt idx="221">
                <c:v>15.3346</c:v>
              </c:pt>
              <c:pt idx="222">
                <c:v>15.280200000000001</c:v>
              </c:pt>
              <c:pt idx="223">
                <c:v>15.2133</c:v>
              </c:pt>
              <c:pt idx="224">
                <c:v>15.1892</c:v>
              </c:pt>
              <c:pt idx="225">
                <c:v>15.2545</c:v>
              </c:pt>
              <c:pt idx="226">
                <c:v>15.2545</c:v>
              </c:pt>
              <c:pt idx="227">
                <c:v>15.2225</c:v>
              </c:pt>
              <c:pt idx="228">
                <c:v>15.212400000000001</c:v>
              </c:pt>
              <c:pt idx="229">
                <c:v>15.1853</c:v>
              </c:pt>
              <c:pt idx="230">
                <c:v>15.202500000000001</c:v>
              </c:pt>
              <c:pt idx="231">
                <c:v>15.202500000000001</c:v>
              </c:pt>
              <c:pt idx="232">
                <c:v>15.1813</c:v>
              </c:pt>
              <c:pt idx="233">
                <c:v>15.212</c:v>
              </c:pt>
              <c:pt idx="234">
                <c:v>15.431900000000001</c:v>
              </c:pt>
              <c:pt idx="235">
                <c:v>15.431900000000001</c:v>
              </c:pt>
              <c:pt idx="236">
                <c:v>15.431900000000001</c:v>
              </c:pt>
              <c:pt idx="237">
                <c:v>14.7141</c:v>
              </c:pt>
              <c:pt idx="238">
                <c:v>14.7141</c:v>
              </c:pt>
              <c:pt idx="239">
                <c:v>14.7141</c:v>
              </c:pt>
              <c:pt idx="240">
                <c:v>14.7141</c:v>
              </c:pt>
              <c:pt idx="241">
                <c:v>14.7141</c:v>
              </c:pt>
              <c:pt idx="242">
                <c:v>14.738300000000001</c:v>
              </c:pt>
              <c:pt idx="243">
                <c:v>14.648899999999999</c:v>
              </c:pt>
              <c:pt idx="244">
                <c:v>14.4047</c:v>
              </c:pt>
              <c:pt idx="245">
                <c:v>14.6226</c:v>
              </c:pt>
              <c:pt idx="246">
                <c:v>14.6226</c:v>
              </c:pt>
              <c:pt idx="247">
                <c:v>14.778700000000001</c:v>
              </c:pt>
              <c:pt idx="248">
                <c:v>14.7966</c:v>
              </c:pt>
              <c:pt idx="249">
                <c:v>14.788600000000001</c:v>
              </c:pt>
              <c:pt idx="250">
                <c:v>14.8531</c:v>
              </c:pt>
              <c:pt idx="251">
                <c:v>14.8202</c:v>
              </c:pt>
              <c:pt idx="252">
                <c:v>14.6708</c:v>
              </c:pt>
              <c:pt idx="253">
                <c:v>14.6836</c:v>
              </c:pt>
              <c:pt idx="254">
                <c:v>14.6334</c:v>
              </c:pt>
              <c:pt idx="255">
                <c:v>14.6531</c:v>
              </c:pt>
              <c:pt idx="256">
                <c:v>14.6531</c:v>
              </c:pt>
              <c:pt idx="257">
                <c:v>14.574</c:v>
              </c:pt>
              <c:pt idx="258">
                <c:v>14.5611</c:v>
              </c:pt>
              <c:pt idx="259">
                <c:v>14.6387</c:v>
              </c:pt>
              <c:pt idx="260">
                <c:v>14.679</c:v>
              </c:pt>
              <c:pt idx="261">
                <c:v>14.679</c:v>
              </c:pt>
              <c:pt idx="262">
                <c:v>15.0442</c:v>
              </c:pt>
              <c:pt idx="263">
                <c:v>14.971399999999999</c:v>
              </c:pt>
              <c:pt idx="264">
                <c:v>14.928800000000001</c:v>
              </c:pt>
              <c:pt idx="265">
                <c:v>14.889900000000001</c:v>
              </c:pt>
              <c:pt idx="266">
                <c:v>14.889900000000001</c:v>
              </c:pt>
              <c:pt idx="267">
                <c:v>14.8329</c:v>
              </c:pt>
              <c:pt idx="268">
                <c:v>14.7988</c:v>
              </c:pt>
              <c:pt idx="269">
                <c:v>14.8165</c:v>
              </c:pt>
              <c:pt idx="270">
                <c:v>14.8185</c:v>
              </c:pt>
              <c:pt idx="271">
                <c:v>14.8721</c:v>
              </c:pt>
              <c:pt idx="272">
                <c:v>14.761200000000001</c:v>
              </c:pt>
              <c:pt idx="273">
                <c:v>14.7081</c:v>
              </c:pt>
              <c:pt idx="274">
                <c:v>14.768700000000001</c:v>
              </c:pt>
              <c:pt idx="275">
                <c:v>14.6755</c:v>
              </c:pt>
              <c:pt idx="276">
                <c:v>14.6755</c:v>
              </c:pt>
              <c:pt idx="277">
                <c:v>14.856299999999999</c:v>
              </c:pt>
              <c:pt idx="278">
                <c:v>14.904299999999999</c:v>
              </c:pt>
              <c:pt idx="279">
                <c:v>14.949400000000001</c:v>
              </c:pt>
              <c:pt idx="280">
                <c:v>14.934100000000001</c:v>
              </c:pt>
              <c:pt idx="281">
                <c:v>14.934100000000001</c:v>
              </c:pt>
              <c:pt idx="282">
                <c:v>14.952500000000001</c:v>
              </c:pt>
              <c:pt idx="283">
                <c:v>14.9207</c:v>
              </c:pt>
              <c:pt idx="284">
                <c:v>14.885899999999999</c:v>
              </c:pt>
              <c:pt idx="285">
                <c:v>14.8828</c:v>
              </c:pt>
              <c:pt idx="286">
                <c:v>14.8828</c:v>
              </c:pt>
              <c:pt idx="287">
                <c:v>14.8828</c:v>
              </c:pt>
              <c:pt idx="288">
                <c:v>14.8828</c:v>
              </c:pt>
              <c:pt idx="289">
                <c:v>14.803900000000001</c:v>
              </c:pt>
              <c:pt idx="290">
                <c:v>14.8866</c:v>
              </c:pt>
              <c:pt idx="291">
                <c:v>14.8866</c:v>
              </c:pt>
              <c:pt idx="292">
                <c:v>14.856299999999999</c:v>
              </c:pt>
              <c:pt idx="293">
                <c:v>14.8477</c:v>
              </c:pt>
              <c:pt idx="294">
                <c:v>14.710100000000001</c:v>
              </c:pt>
              <c:pt idx="295">
                <c:v>14.83</c:v>
              </c:pt>
              <c:pt idx="296">
                <c:v>14.83</c:v>
              </c:pt>
              <c:pt idx="297">
                <c:v>14.768800000000001</c:v>
              </c:pt>
              <c:pt idx="298">
                <c:v>14.7601</c:v>
              </c:pt>
              <c:pt idx="299">
                <c:v>14.805099999999999</c:v>
              </c:pt>
              <c:pt idx="300">
                <c:v>14.856</c:v>
              </c:pt>
              <c:pt idx="301">
                <c:v>14.856</c:v>
              </c:pt>
              <c:pt idx="302">
                <c:v>14.991199999999999</c:v>
              </c:pt>
              <c:pt idx="303">
                <c:v>15.082000000000001</c:v>
              </c:pt>
              <c:pt idx="304">
                <c:v>15.0307</c:v>
              </c:pt>
              <c:pt idx="305">
                <c:v>15.097</c:v>
              </c:pt>
              <c:pt idx="306">
                <c:v>15.097</c:v>
              </c:pt>
              <c:pt idx="307">
                <c:v>15.200100000000001</c:v>
              </c:pt>
              <c:pt idx="308">
                <c:v>15.2166</c:v>
              </c:pt>
              <c:pt idx="309">
                <c:v>15.222200000000001</c:v>
              </c:pt>
              <c:pt idx="310">
                <c:v>15.192</c:v>
              </c:pt>
              <c:pt idx="311">
                <c:v>15.192</c:v>
              </c:pt>
              <c:pt idx="312">
                <c:v>15.2182</c:v>
              </c:pt>
              <c:pt idx="313">
                <c:v>15.239699999999999</c:v>
              </c:pt>
              <c:pt idx="314">
                <c:v>15.2797</c:v>
              </c:pt>
              <c:pt idx="315">
                <c:v>15.2006</c:v>
              </c:pt>
              <c:pt idx="316">
                <c:v>15.2006</c:v>
              </c:pt>
              <c:pt idx="317">
                <c:v>15.323499999999999</c:v>
              </c:pt>
              <c:pt idx="318">
                <c:v>15.3055</c:v>
              </c:pt>
              <c:pt idx="319">
                <c:v>15.542</c:v>
              </c:pt>
              <c:pt idx="320">
                <c:v>15.4572</c:v>
              </c:pt>
              <c:pt idx="321">
                <c:v>15.4572</c:v>
              </c:pt>
              <c:pt idx="322">
                <c:v>14.8851</c:v>
              </c:pt>
              <c:pt idx="323">
                <c:v>15.029500000000001</c:v>
              </c:pt>
              <c:pt idx="324">
                <c:v>15.101100000000001</c:v>
              </c:pt>
              <c:pt idx="325">
                <c:v>15.1538</c:v>
              </c:pt>
              <c:pt idx="326">
                <c:v>15.1538</c:v>
              </c:pt>
              <c:pt idx="327">
                <c:v>15.125500000000001</c:v>
              </c:pt>
              <c:pt idx="328">
                <c:v>14.9956</c:v>
              </c:pt>
              <c:pt idx="329">
                <c:v>15.241</c:v>
              </c:pt>
              <c:pt idx="330">
                <c:v>15.278700000000001</c:v>
              </c:pt>
              <c:pt idx="331">
                <c:v>15.278700000000001</c:v>
              </c:pt>
              <c:pt idx="332">
                <c:v>15.2752</c:v>
              </c:pt>
              <c:pt idx="333">
                <c:v>15.229699999999999</c:v>
              </c:pt>
              <c:pt idx="334">
                <c:v>15.253</c:v>
              </c:pt>
              <c:pt idx="335">
                <c:v>15.311400000000001</c:v>
              </c:pt>
              <c:pt idx="336">
                <c:v>15.311400000000001</c:v>
              </c:pt>
              <c:pt idx="337">
                <c:v>15.773199999999999</c:v>
              </c:pt>
              <c:pt idx="338">
                <c:v>15.8416</c:v>
              </c:pt>
              <c:pt idx="339">
                <c:v>15.775700000000001</c:v>
              </c:pt>
              <c:pt idx="340">
                <c:v>15.8154</c:v>
              </c:pt>
              <c:pt idx="341">
                <c:v>15.8154</c:v>
              </c:pt>
              <c:pt idx="342">
                <c:v>15.744</c:v>
              </c:pt>
              <c:pt idx="343">
                <c:v>15.7781</c:v>
              </c:pt>
              <c:pt idx="344">
                <c:v>15.708299999999999</c:v>
              </c:pt>
              <c:pt idx="345">
                <c:v>15.886200000000001</c:v>
              </c:pt>
              <c:pt idx="346">
                <c:v>15.886200000000001</c:v>
              </c:pt>
              <c:pt idx="347">
                <c:v>15.8376</c:v>
              </c:pt>
              <c:pt idx="348">
                <c:v>15.914899999999999</c:v>
              </c:pt>
              <c:pt idx="349">
                <c:v>15.7273</c:v>
              </c:pt>
              <c:pt idx="350">
                <c:v>15.7583</c:v>
              </c:pt>
              <c:pt idx="351">
                <c:v>15.7583</c:v>
              </c:pt>
              <c:pt idx="352">
                <c:v>15.8033</c:v>
              </c:pt>
              <c:pt idx="353">
                <c:v>15.8078</c:v>
              </c:pt>
              <c:pt idx="354">
                <c:v>15.8085</c:v>
              </c:pt>
              <c:pt idx="355">
                <c:v>15.917899999999999</c:v>
              </c:pt>
              <c:pt idx="356">
                <c:v>15.917899999999999</c:v>
              </c:pt>
              <c:pt idx="357">
                <c:v>15.845599999999999</c:v>
              </c:pt>
              <c:pt idx="358">
                <c:v>15.877800000000001</c:v>
              </c:pt>
              <c:pt idx="359">
                <c:v>15.981400000000001</c:v>
              </c:pt>
              <c:pt idx="360">
                <c:v>15.9818</c:v>
              </c:pt>
              <c:pt idx="361">
                <c:v>15.9818</c:v>
              </c:pt>
              <c:pt idx="362">
                <c:v>15.846299999999999</c:v>
              </c:pt>
              <c:pt idx="363">
                <c:v>15.8521</c:v>
              </c:pt>
              <c:pt idx="364">
                <c:v>15.658200000000001</c:v>
              </c:pt>
              <c:pt idx="365">
                <c:v>15.539300000000001</c:v>
              </c:pt>
              <c:pt idx="366">
                <c:v>15.539300000000001</c:v>
              </c:pt>
              <c:pt idx="367">
                <c:v>15.477499999999999</c:v>
              </c:pt>
              <c:pt idx="368">
                <c:v>15.569800000000001</c:v>
              </c:pt>
              <c:pt idx="369">
                <c:v>15.5486</c:v>
              </c:pt>
              <c:pt idx="370">
                <c:v>15.5779</c:v>
              </c:pt>
              <c:pt idx="371">
                <c:v>15.5779</c:v>
              </c:pt>
              <c:pt idx="372">
                <c:v>15.5159</c:v>
              </c:pt>
              <c:pt idx="373">
                <c:v>15.591900000000001</c:v>
              </c:pt>
              <c:pt idx="374">
                <c:v>15.6198</c:v>
              </c:pt>
              <c:pt idx="375">
                <c:v>15.533099999999999</c:v>
              </c:pt>
              <c:pt idx="376">
                <c:v>15.4712</c:v>
              </c:pt>
              <c:pt idx="377">
                <c:v>15.479100000000001</c:v>
              </c:pt>
              <c:pt idx="378">
                <c:v>15.4496</c:v>
              </c:pt>
              <c:pt idx="379">
                <c:v>15.3584</c:v>
              </c:pt>
              <c:pt idx="380">
                <c:v>15.393599999999999</c:v>
              </c:pt>
              <c:pt idx="381">
                <c:v>15.393599999999999</c:v>
              </c:pt>
              <c:pt idx="382">
                <c:v>15.6591</c:v>
              </c:pt>
              <c:pt idx="383">
                <c:v>15.632099999999999</c:v>
              </c:pt>
              <c:pt idx="384">
                <c:v>15.6517</c:v>
              </c:pt>
              <c:pt idx="385">
                <c:v>15.706200000000001</c:v>
              </c:pt>
              <c:pt idx="386">
                <c:v>15.706200000000001</c:v>
              </c:pt>
              <c:pt idx="387">
                <c:v>15.255599999999999</c:v>
              </c:pt>
              <c:pt idx="388">
                <c:v>15.2872</c:v>
              </c:pt>
              <c:pt idx="389">
                <c:v>15.3627</c:v>
              </c:pt>
              <c:pt idx="390">
                <c:v>15.3383</c:v>
              </c:pt>
              <c:pt idx="391">
                <c:v>15.3383</c:v>
              </c:pt>
              <c:pt idx="392">
                <c:v>15.3874</c:v>
              </c:pt>
              <c:pt idx="393">
                <c:v>15.403</c:v>
              </c:pt>
              <c:pt idx="394">
                <c:v>15.6363</c:v>
              </c:pt>
              <c:pt idx="395">
                <c:v>15.6562</c:v>
              </c:pt>
              <c:pt idx="396">
                <c:v>15.7065</c:v>
              </c:pt>
              <c:pt idx="397">
                <c:v>15.7967</c:v>
              </c:pt>
              <c:pt idx="398">
                <c:v>15.8284</c:v>
              </c:pt>
              <c:pt idx="399">
                <c:v>15.820600000000001</c:v>
              </c:pt>
              <c:pt idx="400">
                <c:v>15.747</c:v>
              </c:pt>
              <c:pt idx="401">
                <c:v>15.747</c:v>
              </c:pt>
              <c:pt idx="402">
                <c:v>15.5976</c:v>
              </c:pt>
              <c:pt idx="403">
                <c:v>15.6187</c:v>
              </c:pt>
              <c:pt idx="404">
                <c:v>15.5587</c:v>
              </c:pt>
              <c:pt idx="405">
                <c:v>15.595000000000001</c:v>
              </c:pt>
              <c:pt idx="406">
                <c:v>15.595000000000001</c:v>
              </c:pt>
              <c:pt idx="407">
                <c:v>15.585699999999999</c:v>
              </c:pt>
              <c:pt idx="408">
                <c:v>15.593500000000001</c:v>
              </c:pt>
              <c:pt idx="409">
                <c:v>15.6615</c:v>
              </c:pt>
              <c:pt idx="410">
                <c:v>15.693099999999999</c:v>
              </c:pt>
              <c:pt idx="411">
                <c:v>15.693099999999999</c:v>
              </c:pt>
              <c:pt idx="412">
                <c:v>15.728300000000001</c:v>
              </c:pt>
              <c:pt idx="413">
                <c:v>15.706099999999999</c:v>
              </c:pt>
              <c:pt idx="414">
                <c:v>15.731999999999999</c:v>
              </c:pt>
              <c:pt idx="415">
                <c:v>15.7555</c:v>
              </c:pt>
              <c:pt idx="416">
                <c:v>15.7555</c:v>
              </c:pt>
              <c:pt idx="417">
                <c:v>15.659700000000001</c:v>
              </c:pt>
              <c:pt idx="418">
                <c:v>15.6394</c:v>
              </c:pt>
              <c:pt idx="419">
                <c:v>15.6714</c:v>
              </c:pt>
              <c:pt idx="420">
                <c:v>15.6723</c:v>
              </c:pt>
              <c:pt idx="421">
                <c:v>15.6723</c:v>
              </c:pt>
              <c:pt idx="422">
                <c:v>15.7066</c:v>
              </c:pt>
              <c:pt idx="423">
                <c:v>15.7484</c:v>
              </c:pt>
              <c:pt idx="424">
                <c:v>15.8078</c:v>
              </c:pt>
              <c:pt idx="425">
                <c:v>15.800800000000001</c:v>
              </c:pt>
              <c:pt idx="426">
                <c:v>15.800800000000001</c:v>
              </c:pt>
              <c:pt idx="427">
                <c:v>15.8393</c:v>
              </c:pt>
              <c:pt idx="428">
                <c:v>15.8604</c:v>
              </c:pt>
              <c:pt idx="429">
                <c:v>15.8604</c:v>
              </c:pt>
              <c:pt idx="430">
                <c:v>15.8604</c:v>
              </c:pt>
              <c:pt idx="431">
                <c:v>15.8604</c:v>
              </c:pt>
              <c:pt idx="432">
                <c:v>15.899800000000001</c:v>
              </c:pt>
              <c:pt idx="433">
                <c:v>16.013000000000002</c:v>
              </c:pt>
              <c:pt idx="434">
                <c:v>16.0032</c:v>
              </c:pt>
              <c:pt idx="435">
                <c:v>16.101800000000001</c:v>
              </c:pt>
              <c:pt idx="436">
                <c:v>16.101800000000001</c:v>
              </c:pt>
              <c:pt idx="437">
                <c:v>15.92</c:v>
              </c:pt>
              <c:pt idx="438">
                <c:v>16.039300000000001</c:v>
              </c:pt>
              <c:pt idx="439">
                <c:v>16.100300000000001</c:v>
              </c:pt>
              <c:pt idx="440">
                <c:v>16.1111</c:v>
              </c:pt>
              <c:pt idx="441">
                <c:v>16.1111</c:v>
              </c:pt>
              <c:pt idx="442">
                <c:v>16.2134</c:v>
              </c:pt>
              <c:pt idx="443">
                <c:v>16.2593</c:v>
              </c:pt>
              <c:pt idx="444">
                <c:v>16.4175</c:v>
              </c:pt>
              <c:pt idx="445">
                <c:v>16.436599999999999</c:v>
              </c:pt>
              <c:pt idx="446">
                <c:v>16.436599999999999</c:v>
              </c:pt>
              <c:pt idx="447">
                <c:v>16.682300000000001</c:v>
              </c:pt>
              <c:pt idx="448">
                <c:v>16.1967</c:v>
              </c:pt>
              <c:pt idx="449">
                <c:v>16.041699999999999</c:v>
              </c:pt>
              <c:pt idx="450">
                <c:v>16.041699999999999</c:v>
              </c:pt>
              <c:pt idx="451">
                <c:v>16.082799999999999</c:v>
              </c:pt>
              <c:pt idx="452">
                <c:v>16.3626</c:v>
              </c:pt>
              <c:pt idx="453">
                <c:v>16.4468</c:v>
              </c:pt>
              <c:pt idx="454">
                <c:v>16.432600000000001</c:v>
              </c:pt>
              <c:pt idx="455">
                <c:v>16.329499999999999</c:v>
              </c:pt>
              <c:pt idx="456">
                <c:v>16.329499999999999</c:v>
              </c:pt>
              <c:pt idx="457">
                <c:v>16.398499999999999</c:v>
              </c:pt>
              <c:pt idx="458">
                <c:v>16.4239</c:v>
              </c:pt>
              <c:pt idx="459">
                <c:v>16.486699999999999</c:v>
              </c:pt>
              <c:pt idx="460">
                <c:v>16.552600000000002</c:v>
              </c:pt>
              <c:pt idx="461">
                <c:v>16.552600000000002</c:v>
              </c:pt>
              <c:pt idx="462">
                <c:v>16.5549</c:v>
              </c:pt>
              <c:pt idx="463">
                <c:v>16.682500000000001</c:v>
              </c:pt>
              <c:pt idx="464">
                <c:v>16.735399999999998</c:v>
              </c:pt>
              <c:pt idx="465">
                <c:v>16.885200000000001</c:v>
              </c:pt>
              <c:pt idx="466">
                <c:v>16.885200000000001</c:v>
              </c:pt>
              <c:pt idx="467">
                <c:v>16.7971</c:v>
              </c:pt>
              <c:pt idx="468">
                <c:v>16.7971</c:v>
              </c:pt>
              <c:pt idx="469">
                <c:v>16.7971</c:v>
              </c:pt>
              <c:pt idx="470">
                <c:v>16.7971</c:v>
              </c:pt>
              <c:pt idx="471">
                <c:v>16.7971</c:v>
              </c:pt>
              <c:pt idx="472">
                <c:v>16.990500000000001</c:v>
              </c:pt>
              <c:pt idx="473">
                <c:v>16.958200000000001</c:v>
              </c:pt>
              <c:pt idx="474">
                <c:v>16.8963</c:v>
              </c:pt>
              <c:pt idx="475">
                <c:v>16.8278</c:v>
              </c:pt>
              <c:pt idx="476">
                <c:v>16.8278</c:v>
              </c:pt>
              <c:pt idx="477">
                <c:v>16.764399999999998</c:v>
              </c:pt>
              <c:pt idx="478">
                <c:v>16.6099</c:v>
              </c:pt>
              <c:pt idx="479">
                <c:v>16.601600000000001</c:v>
              </c:pt>
              <c:pt idx="480">
                <c:v>16.510200000000001</c:v>
              </c:pt>
              <c:pt idx="481">
                <c:v>16.470400000000001</c:v>
              </c:pt>
              <c:pt idx="482">
                <c:v>16.3475</c:v>
              </c:pt>
              <c:pt idx="483">
                <c:v>16.485299999999999</c:v>
              </c:pt>
              <c:pt idx="484">
                <c:v>16.703499999999998</c:v>
              </c:pt>
              <c:pt idx="485">
                <c:v>16.8474</c:v>
              </c:pt>
              <c:pt idx="486">
                <c:v>16.8474</c:v>
              </c:pt>
              <c:pt idx="487">
                <c:v>18.007300000000001</c:v>
              </c:pt>
              <c:pt idx="488">
                <c:v>18.1252</c:v>
              </c:pt>
              <c:pt idx="489">
                <c:v>18.012799999999999</c:v>
              </c:pt>
              <c:pt idx="490">
                <c:v>17.9923</c:v>
              </c:pt>
              <c:pt idx="491">
                <c:v>17.9923</c:v>
              </c:pt>
              <c:pt idx="492">
                <c:v>17.9923</c:v>
              </c:pt>
              <c:pt idx="493">
                <c:v>17.9923</c:v>
              </c:pt>
              <c:pt idx="494">
                <c:v>17.911999999999999</c:v>
              </c:pt>
              <c:pt idx="495">
                <c:v>18.041499999999999</c:v>
              </c:pt>
              <c:pt idx="496">
                <c:v>18.041499999999999</c:v>
              </c:pt>
              <c:pt idx="497">
                <c:v>16.9618</c:v>
              </c:pt>
              <c:pt idx="498">
                <c:v>17.950299999999999</c:v>
              </c:pt>
              <c:pt idx="499">
                <c:v>17.8385</c:v>
              </c:pt>
              <c:pt idx="500">
                <c:v>18.196300000000001</c:v>
              </c:pt>
              <c:pt idx="501">
                <c:v>18.196300000000001</c:v>
              </c:pt>
              <c:pt idx="502">
                <c:v>18.116599999999998</c:v>
              </c:pt>
              <c:pt idx="503">
                <c:v>18.058199999999999</c:v>
              </c:pt>
              <c:pt idx="504">
                <c:v>18.082000000000001</c:v>
              </c:pt>
              <c:pt idx="505">
                <c:v>18.225200000000001</c:v>
              </c:pt>
              <c:pt idx="506">
                <c:v>18.225200000000001</c:v>
              </c:pt>
              <c:pt idx="507">
                <c:v>18.191099999999999</c:v>
              </c:pt>
              <c:pt idx="508">
                <c:v>18.051100000000002</c:v>
              </c:pt>
              <c:pt idx="509">
                <c:v>18.1435</c:v>
              </c:pt>
              <c:pt idx="510">
                <c:v>18.113399999999999</c:v>
              </c:pt>
              <c:pt idx="511">
                <c:v>18.113399999999999</c:v>
              </c:pt>
              <c:pt idx="512">
                <c:v>18.050999999999998</c:v>
              </c:pt>
              <c:pt idx="513">
                <c:v>18.078600000000002</c:v>
              </c:pt>
              <c:pt idx="514">
                <c:v>18.3142</c:v>
              </c:pt>
              <c:pt idx="515">
                <c:v>18.356200000000001</c:v>
              </c:pt>
              <c:pt idx="516">
                <c:v>18.356200000000001</c:v>
              </c:pt>
              <c:pt idx="517">
                <c:v>18.444600000000001</c:v>
              </c:pt>
              <c:pt idx="518">
                <c:v>18.539100000000001</c:v>
              </c:pt>
              <c:pt idx="519">
                <c:v>18.566099999999999</c:v>
              </c:pt>
              <c:pt idx="520">
                <c:v>18.5365</c:v>
              </c:pt>
              <c:pt idx="521">
                <c:v>18.5365</c:v>
              </c:pt>
              <c:pt idx="522">
                <c:v>18.662099999999999</c:v>
              </c:pt>
              <c:pt idx="523">
                <c:v>18.708300000000001</c:v>
              </c:pt>
              <c:pt idx="524">
                <c:v>18.704799999999999</c:v>
              </c:pt>
              <c:pt idx="525">
                <c:v>18.681699999999999</c:v>
              </c:pt>
              <c:pt idx="526">
                <c:v>18.681699999999999</c:v>
              </c:pt>
              <c:pt idx="527">
                <c:v>18.574100000000001</c:v>
              </c:pt>
              <c:pt idx="528">
                <c:v>18.520600000000002</c:v>
              </c:pt>
              <c:pt idx="529">
                <c:v>18.712900000000001</c:v>
              </c:pt>
              <c:pt idx="530">
                <c:v>18.7</c:v>
              </c:pt>
              <c:pt idx="531">
                <c:v>18.7</c:v>
              </c:pt>
              <c:pt idx="532">
                <c:v>18.680700000000002</c:v>
              </c:pt>
              <c:pt idx="533">
                <c:v>18.771799999999999</c:v>
              </c:pt>
              <c:pt idx="534">
                <c:v>18.9405</c:v>
              </c:pt>
              <c:pt idx="535">
                <c:v>18.856100000000001</c:v>
              </c:pt>
              <c:pt idx="536">
                <c:v>18.856100000000001</c:v>
              </c:pt>
              <c:pt idx="537">
                <c:v>18.191500000000001</c:v>
              </c:pt>
              <c:pt idx="538">
                <c:v>18.137599999999999</c:v>
              </c:pt>
              <c:pt idx="539">
                <c:v>18.1539</c:v>
              </c:pt>
              <c:pt idx="540">
                <c:v>18.1539</c:v>
              </c:pt>
              <c:pt idx="541">
                <c:v>18.1539</c:v>
              </c:pt>
              <c:pt idx="542">
                <c:v>18.1539</c:v>
              </c:pt>
              <c:pt idx="543">
                <c:v>18.3157</c:v>
              </c:pt>
              <c:pt idx="544">
                <c:v>18.455100000000002</c:v>
              </c:pt>
              <c:pt idx="545">
                <c:v>18.254200000000001</c:v>
              </c:pt>
              <c:pt idx="546">
                <c:v>18.185500000000001</c:v>
              </c:pt>
              <c:pt idx="547">
                <c:v>17.752700000000001</c:v>
              </c:pt>
              <c:pt idx="548">
                <c:v>17.8017</c:v>
              </c:pt>
              <c:pt idx="549">
                <c:v>17.5701</c:v>
              </c:pt>
              <c:pt idx="550">
                <c:v>17.784099999999999</c:v>
              </c:pt>
              <c:pt idx="551">
                <c:v>17.784099999999999</c:v>
              </c:pt>
              <c:pt idx="552">
                <c:v>17.898499999999999</c:v>
              </c:pt>
              <c:pt idx="553">
                <c:v>18.3415</c:v>
              </c:pt>
              <c:pt idx="554">
                <c:v>18.456199999999999</c:v>
              </c:pt>
              <c:pt idx="555">
                <c:v>18.456199999999999</c:v>
              </c:pt>
              <c:pt idx="556">
                <c:v>18.456199999999999</c:v>
              </c:pt>
              <c:pt idx="557">
                <c:v>19.084599999999998</c:v>
              </c:pt>
              <c:pt idx="558">
                <c:v>18.787800000000001</c:v>
              </c:pt>
              <c:pt idx="559">
                <c:v>18.6782</c:v>
              </c:pt>
              <c:pt idx="560">
                <c:v>18.743400000000001</c:v>
              </c:pt>
              <c:pt idx="561">
                <c:v>18.743400000000001</c:v>
              </c:pt>
              <c:pt idx="562">
                <c:v>18.781700000000001</c:v>
              </c:pt>
              <c:pt idx="563">
                <c:v>18.543500000000002</c:v>
              </c:pt>
              <c:pt idx="564">
                <c:v>18.685400000000001</c:v>
              </c:pt>
              <c:pt idx="565">
                <c:v>18.917300000000001</c:v>
              </c:pt>
              <c:pt idx="566">
                <c:v>18.917300000000001</c:v>
              </c:pt>
              <c:pt idx="567">
                <c:v>19.017900000000001</c:v>
              </c:pt>
              <c:pt idx="568">
                <c:v>18.963799999999999</c:v>
              </c:pt>
              <c:pt idx="569">
                <c:v>18.6846</c:v>
              </c:pt>
              <c:pt idx="570">
                <c:v>18.9057</c:v>
              </c:pt>
              <c:pt idx="571">
                <c:v>18.9057</c:v>
              </c:pt>
              <c:pt idx="572">
                <c:v>18.8812</c:v>
              </c:pt>
              <c:pt idx="573">
                <c:v>18.806799999999999</c:v>
              </c:pt>
              <c:pt idx="574">
                <c:v>18.724499999999999</c:v>
              </c:pt>
              <c:pt idx="575">
                <c:v>18.3902</c:v>
              </c:pt>
              <c:pt idx="576">
                <c:v>18.3902</c:v>
              </c:pt>
              <c:pt idx="577">
                <c:v>18.233899999999998</c:v>
              </c:pt>
              <c:pt idx="578">
                <c:v>18.357900000000001</c:v>
              </c:pt>
              <c:pt idx="579">
                <c:v>18.436</c:v>
              </c:pt>
              <c:pt idx="580">
                <c:v>18.541</c:v>
              </c:pt>
              <c:pt idx="581">
                <c:v>18.541</c:v>
              </c:pt>
              <c:pt idx="582">
                <c:v>18.337800000000001</c:v>
              </c:pt>
              <c:pt idx="583">
                <c:v>18.450399999999998</c:v>
              </c:pt>
              <c:pt idx="584">
                <c:v>18.387</c:v>
              </c:pt>
              <c:pt idx="585">
                <c:v>18.502500000000001</c:v>
              </c:pt>
              <c:pt idx="586">
                <c:v>18.502500000000001</c:v>
              </c:pt>
              <c:pt idx="587">
                <c:v>18.625499999999999</c:v>
              </c:pt>
              <c:pt idx="588">
                <c:v>18.4956</c:v>
              </c:pt>
              <c:pt idx="589">
                <c:v>18.536999999999999</c:v>
              </c:pt>
              <c:pt idx="590">
                <c:v>18.608799999999999</c:v>
              </c:pt>
              <c:pt idx="591">
                <c:v>18.608799999999999</c:v>
              </c:pt>
              <c:pt idx="592">
                <c:v>18.511299999999999</c:v>
              </c:pt>
              <c:pt idx="593">
                <c:v>18.512499999999999</c:v>
              </c:pt>
              <c:pt idx="594">
                <c:v>18.427600000000002</c:v>
              </c:pt>
              <c:pt idx="595">
                <c:v>18.329000000000001</c:v>
              </c:pt>
              <c:pt idx="596">
                <c:v>18.329000000000001</c:v>
              </c:pt>
              <c:pt idx="597">
                <c:v>18.229299999999999</c:v>
              </c:pt>
              <c:pt idx="598">
                <c:v>18.058499999999999</c:v>
              </c:pt>
              <c:pt idx="599">
                <c:v>18.2807</c:v>
              </c:pt>
              <c:pt idx="600">
                <c:v>18.1737</c:v>
              </c:pt>
              <c:pt idx="601">
                <c:v>18.1737</c:v>
              </c:pt>
              <c:pt idx="602">
                <c:v>18.2437</c:v>
              </c:pt>
              <c:pt idx="603">
                <c:v>18.309699999999999</c:v>
              </c:pt>
              <c:pt idx="604">
                <c:v>18.200500000000002</c:v>
              </c:pt>
              <c:pt idx="605">
                <c:v>18.200500000000002</c:v>
              </c:pt>
              <c:pt idx="606">
                <c:v>18.200500000000002</c:v>
              </c:pt>
              <c:pt idx="607">
                <c:v>18.605599999999999</c:v>
              </c:pt>
              <c:pt idx="608">
                <c:v>18.797799999999999</c:v>
              </c:pt>
              <c:pt idx="609">
                <c:v>18.834399999999999</c:v>
              </c:pt>
              <c:pt idx="610">
                <c:v>18.760899999999999</c:v>
              </c:pt>
              <c:pt idx="611">
                <c:v>18.760899999999999</c:v>
              </c:pt>
              <c:pt idx="612">
                <c:v>18.985800000000001</c:v>
              </c:pt>
              <c:pt idx="613">
                <c:v>19.0503</c:v>
              </c:pt>
              <c:pt idx="614">
                <c:v>19.0383</c:v>
              </c:pt>
              <c:pt idx="615">
                <c:v>19.060400000000001</c:v>
              </c:pt>
              <c:pt idx="616">
                <c:v>19.060400000000001</c:v>
              </c:pt>
              <c:pt idx="617">
                <c:v>18.911899999999999</c:v>
              </c:pt>
              <c:pt idx="618">
                <c:v>19.0959</c:v>
              </c:pt>
              <c:pt idx="619">
                <c:v>18.840900000000001</c:v>
              </c:pt>
              <c:pt idx="620">
                <c:v>18.703299999999999</c:v>
              </c:pt>
              <c:pt idx="621">
                <c:v>18.703299999999999</c:v>
              </c:pt>
              <c:pt idx="622">
                <c:v>18.7104</c:v>
              </c:pt>
              <c:pt idx="623">
                <c:v>18.679099999999998</c:v>
              </c:pt>
              <c:pt idx="624">
                <c:v>18.601099999999999</c:v>
              </c:pt>
              <c:pt idx="625">
                <c:v>18.516500000000001</c:v>
              </c:pt>
              <c:pt idx="626">
                <c:v>18.516500000000001</c:v>
              </c:pt>
              <c:pt idx="627">
                <c:v>18.471499999999999</c:v>
              </c:pt>
              <c:pt idx="628">
                <c:v>18.585799999999999</c:v>
              </c:pt>
              <c:pt idx="629">
                <c:v>18.517399999999999</c:v>
              </c:pt>
              <c:pt idx="630">
                <c:v>18.4147</c:v>
              </c:pt>
              <c:pt idx="631">
                <c:v>18.4147</c:v>
              </c:pt>
              <c:pt idx="632">
                <c:v>18.493500000000001</c:v>
              </c:pt>
              <c:pt idx="633">
                <c:v>18.605499999999999</c:v>
              </c:pt>
              <c:pt idx="634">
                <c:v>18.457799999999999</c:v>
              </c:pt>
              <c:pt idx="635">
                <c:v>18.5318</c:v>
              </c:pt>
              <c:pt idx="636">
                <c:v>18.5318</c:v>
              </c:pt>
              <c:pt idx="637">
                <c:v>18.563099999999999</c:v>
              </c:pt>
              <c:pt idx="638">
                <c:v>18.457999999999998</c:v>
              </c:pt>
              <c:pt idx="639">
                <c:v>18.410599999999999</c:v>
              </c:pt>
              <c:pt idx="640">
                <c:v>18.570699999999999</c:v>
              </c:pt>
              <c:pt idx="641">
                <c:v>18.570699999999999</c:v>
              </c:pt>
              <c:pt idx="642">
                <c:v>18.428799999999999</c:v>
              </c:pt>
              <c:pt idx="643">
                <c:v>18.537800000000001</c:v>
              </c:pt>
              <c:pt idx="644">
                <c:v>18.694500000000001</c:v>
              </c:pt>
              <c:pt idx="645">
                <c:v>18.7363</c:v>
              </c:pt>
              <c:pt idx="646">
                <c:v>18.7363</c:v>
              </c:pt>
              <c:pt idx="647">
                <c:v>18.6234</c:v>
              </c:pt>
              <c:pt idx="648">
                <c:v>18.543099999999999</c:v>
              </c:pt>
              <c:pt idx="649">
                <c:v>18.4834</c:v>
              </c:pt>
              <c:pt idx="650">
                <c:v>18.416599999999999</c:v>
              </c:pt>
              <c:pt idx="651">
                <c:v>18.416599999999999</c:v>
              </c:pt>
              <c:pt idx="652">
                <c:v>18.302199999999999</c:v>
              </c:pt>
              <c:pt idx="653">
                <c:v>18.405200000000001</c:v>
              </c:pt>
              <c:pt idx="654">
                <c:v>18.3172</c:v>
              </c:pt>
              <c:pt idx="655">
                <c:v>18.3367</c:v>
              </c:pt>
              <c:pt idx="656">
                <c:v>18.3367</c:v>
              </c:pt>
              <c:pt idx="657">
                <c:v>18.298200000000001</c:v>
              </c:pt>
              <c:pt idx="658">
                <c:v>18.178999999999998</c:v>
              </c:pt>
              <c:pt idx="659">
                <c:v>18.206499999999998</c:v>
              </c:pt>
              <c:pt idx="660">
                <c:v>18.216799999999999</c:v>
              </c:pt>
              <c:pt idx="661">
                <c:v>18.216799999999999</c:v>
              </c:pt>
              <c:pt idx="662">
                <c:v>18.2029</c:v>
              </c:pt>
              <c:pt idx="663">
                <c:v>18.285599999999999</c:v>
              </c:pt>
              <c:pt idx="664">
                <c:v>18.290099999999999</c:v>
              </c:pt>
              <c:pt idx="665">
                <c:v>18.261099999999999</c:v>
              </c:pt>
              <c:pt idx="666">
                <c:v>18.261099999999999</c:v>
              </c:pt>
              <c:pt idx="667">
                <c:v>18.210999999999999</c:v>
              </c:pt>
              <c:pt idx="668">
                <c:v>18.201599999999999</c:v>
              </c:pt>
              <c:pt idx="669">
                <c:v>18.3262</c:v>
              </c:pt>
              <c:pt idx="670">
                <c:v>18.4344</c:v>
              </c:pt>
              <c:pt idx="671">
                <c:v>18.4344</c:v>
              </c:pt>
              <c:pt idx="672">
                <c:v>18.657900000000001</c:v>
              </c:pt>
              <c:pt idx="673">
                <c:v>18.797799999999999</c:v>
              </c:pt>
              <c:pt idx="674">
                <c:v>18.8005</c:v>
              </c:pt>
              <c:pt idx="675">
                <c:v>18.903600000000001</c:v>
              </c:pt>
              <c:pt idx="676">
                <c:v>18.903600000000001</c:v>
              </c:pt>
              <c:pt idx="677">
                <c:v>18.753900000000002</c:v>
              </c:pt>
              <c:pt idx="678">
                <c:v>18.595500000000001</c:v>
              </c:pt>
              <c:pt idx="679">
                <c:v>18.3919</c:v>
              </c:pt>
              <c:pt idx="680">
                <c:v>18.430800000000001</c:v>
              </c:pt>
              <c:pt idx="681">
                <c:v>18.458500000000001</c:v>
              </c:pt>
              <c:pt idx="682">
                <c:v>18.5379</c:v>
              </c:pt>
              <c:pt idx="683">
                <c:v>18.6129</c:v>
              </c:pt>
              <c:pt idx="684">
                <c:v>18.5627</c:v>
              </c:pt>
              <c:pt idx="685">
                <c:v>18.608599999999999</c:v>
              </c:pt>
              <c:pt idx="686">
                <c:v>18.608599999999999</c:v>
              </c:pt>
              <c:pt idx="687">
                <c:v>18.5684</c:v>
              </c:pt>
              <c:pt idx="688">
                <c:v>18.361599999999999</c:v>
              </c:pt>
              <c:pt idx="689">
                <c:v>18.475300000000001</c:v>
              </c:pt>
              <c:pt idx="690">
                <c:v>18.475300000000001</c:v>
              </c:pt>
              <c:pt idx="691">
                <c:v>18.475300000000001</c:v>
              </c:pt>
              <c:pt idx="692">
                <c:v>18.259599999999999</c:v>
              </c:pt>
              <c:pt idx="693">
                <c:v>18.271899999999999</c:v>
              </c:pt>
              <c:pt idx="694">
                <c:v>17.9117</c:v>
              </c:pt>
              <c:pt idx="695">
                <c:v>17.885100000000001</c:v>
              </c:pt>
              <c:pt idx="696">
                <c:v>17.885100000000001</c:v>
              </c:pt>
              <c:pt idx="697">
                <c:v>17.8291</c:v>
              </c:pt>
              <c:pt idx="698">
                <c:v>17.984100000000002</c:v>
              </c:pt>
              <c:pt idx="699">
                <c:v>17.9679</c:v>
              </c:pt>
              <c:pt idx="700">
                <c:v>17.905000000000001</c:v>
              </c:pt>
              <c:pt idx="701">
                <c:v>17.905000000000001</c:v>
              </c:pt>
              <c:pt idx="702">
                <c:v>18.030200000000001</c:v>
              </c:pt>
              <c:pt idx="703">
                <c:v>18.029800000000002</c:v>
              </c:pt>
              <c:pt idx="704">
                <c:v>18.012</c:v>
              </c:pt>
              <c:pt idx="705">
                <c:v>18.0379</c:v>
              </c:pt>
              <c:pt idx="706">
                <c:v>18.0379</c:v>
              </c:pt>
              <c:pt idx="707">
                <c:v>17.811</c:v>
              </c:pt>
              <c:pt idx="708">
                <c:v>18.415700000000001</c:v>
              </c:pt>
              <c:pt idx="709">
                <c:v>17.3386</c:v>
              </c:pt>
              <c:pt idx="710">
                <c:v>17.011500000000002</c:v>
              </c:pt>
              <c:pt idx="711">
                <c:v>17.011500000000002</c:v>
              </c:pt>
              <c:pt idx="712">
                <c:v>17.145700000000001</c:v>
              </c:pt>
              <c:pt idx="713">
                <c:v>17.4038</c:v>
              </c:pt>
              <c:pt idx="714">
                <c:v>17.229800000000001</c:v>
              </c:pt>
              <c:pt idx="715">
                <c:v>17.127199999999998</c:v>
              </c:pt>
              <c:pt idx="716">
                <c:v>17.127199999999998</c:v>
              </c:pt>
              <c:pt idx="717">
                <c:v>17.151900000000001</c:v>
              </c:pt>
              <c:pt idx="718">
                <c:v>17.096499999999999</c:v>
              </c:pt>
              <c:pt idx="719">
                <c:v>17.107099999999999</c:v>
              </c:pt>
              <c:pt idx="720">
                <c:v>17.1294</c:v>
              </c:pt>
              <c:pt idx="721">
                <c:v>17.1294</c:v>
              </c:pt>
              <c:pt idx="722">
                <c:v>17.0947</c:v>
              </c:pt>
              <c:pt idx="723">
                <c:v>17.1203</c:v>
              </c:pt>
              <c:pt idx="724">
                <c:v>17.2698</c:v>
              </c:pt>
              <c:pt idx="725">
                <c:v>17.0871</c:v>
              </c:pt>
              <c:pt idx="726">
                <c:v>17.078399999999998</c:v>
              </c:pt>
              <c:pt idx="727">
                <c:v>17.084299999999999</c:v>
              </c:pt>
              <c:pt idx="728">
                <c:v>16.909700000000001</c:v>
              </c:pt>
              <c:pt idx="729">
                <c:v>16.909700000000001</c:v>
              </c:pt>
              <c:pt idx="730">
                <c:v>16.909700000000001</c:v>
              </c:pt>
              <c:pt idx="731">
                <c:v>16.909700000000001</c:v>
              </c:pt>
              <c:pt idx="732">
                <c:v>16.561299999999999</c:v>
              </c:pt>
              <c:pt idx="733">
                <c:v>16.768599999999999</c:v>
              </c:pt>
              <c:pt idx="734">
                <c:v>16.622900000000001</c:v>
              </c:pt>
              <c:pt idx="735">
                <c:v>16.877099999999999</c:v>
              </c:pt>
              <c:pt idx="736">
                <c:v>16.877099999999999</c:v>
              </c:pt>
              <c:pt idx="737">
                <c:v>16.7866</c:v>
              </c:pt>
              <c:pt idx="738">
                <c:v>17.0291</c:v>
              </c:pt>
              <c:pt idx="739">
                <c:v>17.078299999999999</c:v>
              </c:pt>
              <c:pt idx="740">
                <c:v>16.980499999999999</c:v>
              </c:pt>
              <c:pt idx="741">
                <c:v>16.980499999999999</c:v>
              </c:pt>
              <c:pt idx="742">
                <c:v>16.933</c:v>
              </c:pt>
              <c:pt idx="743">
                <c:v>16.7974</c:v>
              </c:pt>
              <c:pt idx="744">
                <c:v>16.6494</c:v>
              </c:pt>
              <c:pt idx="745">
                <c:v>16.6494</c:v>
              </c:pt>
              <c:pt idx="746">
                <c:v>16.6494</c:v>
              </c:pt>
              <c:pt idx="747">
                <c:v>16.710599999999999</c:v>
              </c:pt>
              <c:pt idx="748">
                <c:v>16.705200000000001</c:v>
              </c:pt>
              <c:pt idx="749">
                <c:v>16.805199999999999</c:v>
              </c:pt>
              <c:pt idx="750">
                <c:v>16.720300000000002</c:v>
              </c:pt>
              <c:pt idx="751">
                <c:v>16.720300000000002</c:v>
              </c:pt>
              <c:pt idx="752">
                <c:v>16.903400000000001</c:v>
              </c:pt>
              <c:pt idx="753">
                <c:v>16.937999999999999</c:v>
              </c:pt>
              <c:pt idx="754">
                <c:v>17.124300000000002</c:v>
              </c:pt>
              <c:pt idx="755">
                <c:v>17.004000000000001</c:v>
              </c:pt>
              <c:pt idx="756">
                <c:v>17.004000000000001</c:v>
              </c:pt>
              <c:pt idx="757">
                <c:v>17.155799999999999</c:v>
              </c:pt>
              <c:pt idx="758">
                <c:v>17.146699999999999</c:v>
              </c:pt>
              <c:pt idx="759">
                <c:v>17.440300000000001</c:v>
              </c:pt>
              <c:pt idx="760">
                <c:v>17.2959</c:v>
              </c:pt>
              <c:pt idx="761">
                <c:v>17.2959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A-FFE2-4698-90E1-CD36FDD571E4}"/>
            </c:ext>
          </c:extLst>
        </c:ser>
        <c:ser>
          <c:idx val="5"/>
          <c:order val="5"/>
          <c:tx>
            <c:v>Bahrain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57</c:v>
              </c:pt>
              <c:pt idx="1">
                <c:v>45058</c:v>
              </c:pt>
              <c:pt idx="2">
                <c:v>45061</c:v>
              </c:pt>
              <c:pt idx="3">
                <c:v>45062</c:v>
              </c:pt>
              <c:pt idx="4">
                <c:v>45063</c:v>
              </c:pt>
              <c:pt idx="5">
                <c:v>45064</c:v>
              </c:pt>
              <c:pt idx="6">
                <c:v>45065</c:v>
              </c:pt>
              <c:pt idx="7">
                <c:v>45068</c:v>
              </c:pt>
              <c:pt idx="8">
                <c:v>45069</c:v>
              </c:pt>
              <c:pt idx="9">
                <c:v>45070</c:v>
              </c:pt>
              <c:pt idx="10">
                <c:v>45071</c:v>
              </c:pt>
              <c:pt idx="11">
                <c:v>45072</c:v>
              </c:pt>
              <c:pt idx="12">
                <c:v>45075</c:v>
              </c:pt>
              <c:pt idx="13">
                <c:v>45076</c:v>
              </c:pt>
              <c:pt idx="14">
                <c:v>45077</c:v>
              </c:pt>
              <c:pt idx="15">
                <c:v>45078</c:v>
              </c:pt>
              <c:pt idx="16">
                <c:v>45079</c:v>
              </c:pt>
              <c:pt idx="17">
                <c:v>45082</c:v>
              </c:pt>
              <c:pt idx="18">
                <c:v>45083</c:v>
              </c:pt>
              <c:pt idx="19">
                <c:v>45084</c:v>
              </c:pt>
              <c:pt idx="20">
                <c:v>45085</c:v>
              </c:pt>
              <c:pt idx="21">
                <c:v>45086</c:v>
              </c:pt>
              <c:pt idx="22">
                <c:v>45089</c:v>
              </c:pt>
              <c:pt idx="23">
                <c:v>45090</c:v>
              </c:pt>
              <c:pt idx="24">
                <c:v>45091</c:v>
              </c:pt>
              <c:pt idx="25">
                <c:v>45092</c:v>
              </c:pt>
              <c:pt idx="26">
                <c:v>45093</c:v>
              </c:pt>
              <c:pt idx="27">
                <c:v>45096</c:v>
              </c:pt>
              <c:pt idx="28">
                <c:v>45097</c:v>
              </c:pt>
              <c:pt idx="29">
                <c:v>45098</c:v>
              </c:pt>
              <c:pt idx="30">
                <c:v>45099</c:v>
              </c:pt>
              <c:pt idx="31">
                <c:v>45100</c:v>
              </c:pt>
              <c:pt idx="32">
                <c:v>45103</c:v>
              </c:pt>
              <c:pt idx="33">
                <c:v>45104</c:v>
              </c:pt>
              <c:pt idx="34">
                <c:v>45105</c:v>
              </c:pt>
              <c:pt idx="35">
                <c:v>45106</c:v>
              </c:pt>
              <c:pt idx="36">
                <c:v>45107</c:v>
              </c:pt>
              <c:pt idx="37">
                <c:v>45110</c:v>
              </c:pt>
              <c:pt idx="38">
                <c:v>45111</c:v>
              </c:pt>
              <c:pt idx="39">
                <c:v>45112</c:v>
              </c:pt>
              <c:pt idx="40">
                <c:v>45113</c:v>
              </c:pt>
              <c:pt idx="41">
                <c:v>45114</c:v>
              </c:pt>
              <c:pt idx="42">
                <c:v>45117</c:v>
              </c:pt>
              <c:pt idx="43">
                <c:v>45118</c:v>
              </c:pt>
              <c:pt idx="44">
                <c:v>45119</c:v>
              </c:pt>
              <c:pt idx="45">
                <c:v>45120</c:v>
              </c:pt>
              <c:pt idx="46">
                <c:v>45121</c:v>
              </c:pt>
              <c:pt idx="47">
                <c:v>45124</c:v>
              </c:pt>
              <c:pt idx="48">
                <c:v>45125</c:v>
              </c:pt>
              <c:pt idx="49">
                <c:v>45126</c:v>
              </c:pt>
              <c:pt idx="50">
                <c:v>45127</c:v>
              </c:pt>
              <c:pt idx="51">
                <c:v>45128</c:v>
              </c:pt>
              <c:pt idx="52">
                <c:v>45131</c:v>
              </c:pt>
              <c:pt idx="53">
                <c:v>45132</c:v>
              </c:pt>
              <c:pt idx="54">
                <c:v>45133</c:v>
              </c:pt>
              <c:pt idx="55">
                <c:v>45134</c:v>
              </c:pt>
              <c:pt idx="56">
                <c:v>45135</c:v>
              </c:pt>
              <c:pt idx="57">
                <c:v>45138</c:v>
              </c:pt>
              <c:pt idx="58">
                <c:v>45139</c:v>
              </c:pt>
              <c:pt idx="59">
                <c:v>45140</c:v>
              </c:pt>
              <c:pt idx="60">
                <c:v>45141</c:v>
              </c:pt>
              <c:pt idx="61">
                <c:v>45142</c:v>
              </c:pt>
              <c:pt idx="62">
                <c:v>45145</c:v>
              </c:pt>
              <c:pt idx="63">
                <c:v>45146</c:v>
              </c:pt>
              <c:pt idx="64">
                <c:v>45147</c:v>
              </c:pt>
              <c:pt idx="65">
                <c:v>45148</c:v>
              </c:pt>
              <c:pt idx="66">
                <c:v>45149</c:v>
              </c:pt>
              <c:pt idx="67">
                <c:v>45152</c:v>
              </c:pt>
              <c:pt idx="68">
                <c:v>45153</c:v>
              </c:pt>
              <c:pt idx="69">
                <c:v>45154</c:v>
              </c:pt>
              <c:pt idx="70">
                <c:v>45155</c:v>
              </c:pt>
              <c:pt idx="71">
                <c:v>45156</c:v>
              </c:pt>
              <c:pt idx="72">
                <c:v>45159</c:v>
              </c:pt>
              <c:pt idx="73">
                <c:v>45160</c:v>
              </c:pt>
              <c:pt idx="74">
                <c:v>45161</c:v>
              </c:pt>
              <c:pt idx="75">
                <c:v>45162</c:v>
              </c:pt>
              <c:pt idx="76">
                <c:v>45163</c:v>
              </c:pt>
              <c:pt idx="77">
                <c:v>45166</c:v>
              </c:pt>
              <c:pt idx="78">
                <c:v>45167</c:v>
              </c:pt>
              <c:pt idx="79">
                <c:v>45168</c:v>
              </c:pt>
              <c:pt idx="80">
                <c:v>45169</c:v>
              </c:pt>
              <c:pt idx="81">
                <c:v>45170</c:v>
              </c:pt>
              <c:pt idx="82">
                <c:v>45173</c:v>
              </c:pt>
              <c:pt idx="83">
                <c:v>45174</c:v>
              </c:pt>
              <c:pt idx="84">
                <c:v>45175</c:v>
              </c:pt>
              <c:pt idx="85">
                <c:v>45176</c:v>
              </c:pt>
              <c:pt idx="86">
                <c:v>45177</c:v>
              </c:pt>
              <c:pt idx="87">
                <c:v>45180</c:v>
              </c:pt>
              <c:pt idx="88">
                <c:v>45181</c:v>
              </c:pt>
              <c:pt idx="89">
                <c:v>45182</c:v>
              </c:pt>
              <c:pt idx="90">
                <c:v>45183</c:v>
              </c:pt>
              <c:pt idx="91">
                <c:v>45184</c:v>
              </c:pt>
              <c:pt idx="92">
                <c:v>45187</c:v>
              </c:pt>
              <c:pt idx="93">
                <c:v>45188</c:v>
              </c:pt>
              <c:pt idx="94">
                <c:v>45189</c:v>
              </c:pt>
              <c:pt idx="95">
                <c:v>45190</c:v>
              </c:pt>
              <c:pt idx="96">
                <c:v>45191</c:v>
              </c:pt>
              <c:pt idx="97">
                <c:v>45194</c:v>
              </c:pt>
              <c:pt idx="98">
                <c:v>45195</c:v>
              </c:pt>
              <c:pt idx="99">
                <c:v>45196</c:v>
              </c:pt>
              <c:pt idx="100">
                <c:v>45197</c:v>
              </c:pt>
              <c:pt idx="101">
                <c:v>45198</c:v>
              </c:pt>
              <c:pt idx="102">
                <c:v>45201</c:v>
              </c:pt>
              <c:pt idx="103">
                <c:v>45202</c:v>
              </c:pt>
              <c:pt idx="104">
                <c:v>45203</c:v>
              </c:pt>
              <c:pt idx="105">
                <c:v>45204</c:v>
              </c:pt>
              <c:pt idx="106">
                <c:v>45205</c:v>
              </c:pt>
              <c:pt idx="107">
                <c:v>45208</c:v>
              </c:pt>
              <c:pt idx="108">
                <c:v>45209</c:v>
              </c:pt>
              <c:pt idx="109">
                <c:v>45210</c:v>
              </c:pt>
              <c:pt idx="110">
                <c:v>45211</c:v>
              </c:pt>
              <c:pt idx="111">
                <c:v>45212</c:v>
              </c:pt>
              <c:pt idx="112">
                <c:v>45215</c:v>
              </c:pt>
              <c:pt idx="113">
                <c:v>45216</c:v>
              </c:pt>
              <c:pt idx="114">
                <c:v>45217</c:v>
              </c:pt>
              <c:pt idx="115">
                <c:v>45218</c:v>
              </c:pt>
              <c:pt idx="116">
                <c:v>45219</c:v>
              </c:pt>
              <c:pt idx="117">
                <c:v>45222</c:v>
              </c:pt>
              <c:pt idx="118">
                <c:v>45223</c:v>
              </c:pt>
              <c:pt idx="119">
                <c:v>45224</c:v>
              </c:pt>
              <c:pt idx="120">
                <c:v>45225</c:v>
              </c:pt>
              <c:pt idx="121">
                <c:v>45226</c:v>
              </c:pt>
              <c:pt idx="122">
                <c:v>45229</c:v>
              </c:pt>
              <c:pt idx="123">
                <c:v>45230</c:v>
              </c:pt>
              <c:pt idx="124">
                <c:v>45231</c:v>
              </c:pt>
              <c:pt idx="125">
                <c:v>45232</c:v>
              </c:pt>
              <c:pt idx="126">
                <c:v>45233</c:v>
              </c:pt>
              <c:pt idx="127">
                <c:v>45236</c:v>
              </c:pt>
              <c:pt idx="128">
                <c:v>45237</c:v>
              </c:pt>
              <c:pt idx="129">
                <c:v>45238</c:v>
              </c:pt>
              <c:pt idx="130">
                <c:v>45239</c:v>
              </c:pt>
              <c:pt idx="131">
                <c:v>45240</c:v>
              </c:pt>
              <c:pt idx="132">
                <c:v>45243</c:v>
              </c:pt>
              <c:pt idx="133">
                <c:v>45244</c:v>
              </c:pt>
              <c:pt idx="134">
                <c:v>45245</c:v>
              </c:pt>
              <c:pt idx="135">
                <c:v>45246</c:v>
              </c:pt>
              <c:pt idx="136">
                <c:v>45247</c:v>
              </c:pt>
              <c:pt idx="137">
                <c:v>45250</c:v>
              </c:pt>
              <c:pt idx="138">
                <c:v>45251</c:v>
              </c:pt>
              <c:pt idx="139">
                <c:v>45252</c:v>
              </c:pt>
              <c:pt idx="140">
                <c:v>45253</c:v>
              </c:pt>
              <c:pt idx="141">
                <c:v>45254</c:v>
              </c:pt>
              <c:pt idx="142">
                <c:v>45257</c:v>
              </c:pt>
              <c:pt idx="143">
                <c:v>45258</c:v>
              </c:pt>
              <c:pt idx="144">
                <c:v>45259</c:v>
              </c:pt>
              <c:pt idx="145">
                <c:v>45260</c:v>
              </c:pt>
              <c:pt idx="146">
                <c:v>45261</c:v>
              </c:pt>
              <c:pt idx="147">
                <c:v>45264</c:v>
              </c:pt>
              <c:pt idx="148">
                <c:v>45265</c:v>
              </c:pt>
              <c:pt idx="149">
                <c:v>45266</c:v>
              </c:pt>
              <c:pt idx="150">
                <c:v>45267</c:v>
              </c:pt>
              <c:pt idx="151">
                <c:v>45268</c:v>
              </c:pt>
              <c:pt idx="152">
                <c:v>45271</c:v>
              </c:pt>
              <c:pt idx="153">
                <c:v>45272</c:v>
              </c:pt>
              <c:pt idx="154">
                <c:v>45273</c:v>
              </c:pt>
              <c:pt idx="155">
                <c:v>45274</c:v>
              </c:pt>
              <c:pt idx="156">
                <c:v>45275</c:v>
              </c:pt>
              <c:pt idx="157">
                <c:v>45278</c:v>
              </c:pt>
              <c:pt idx="158">
                <c:v>45279</c:v>
              </c:pt>
              <c:pt idx="159">
                <c:v>45280</c:v>
              </c:pt>
              <c:pt idx="160">
                <c:v>45281</c:v>
              </c:pt>
              <c:pt idx="161">
                <c:v>45282</c:v>
              </c:pt>
              <c:pt idx="162">
                <c:v>45285</c:v>
              </c:pt>
              <c:pt idx="163">
                <c:v>45286</c:v>
              </c:pt>
              <c:pt idx="164">
                <c:v>45287</c:v>
              </c:pt>
              <c:pt idx="165">
                <c:v>45288</c:v>
              </c:pt>
              <c:pt idx="166">
                <c:v>45289</c:v>
              </c:pt>
              <c:pt idx="167">
                <c:v>45292</c:v>
              </c:pt>
              <c:pt idx="168">
                <c:v>45293</c:v>
              </c:pt>
              <c:pt idx="169">
                <c:v>45294</c:v>
              </c:pt>
              <c:pt idx="170">
                <c:v>45295</c:v>
              </c:pt>
              <c:pt idx="171">
                <c:v>45296</c:v>
              </c:pt>
              <c:pt idx="172">
                <c:v>45299</c:v>
              </c:pt>
              <c:pt idx="173">
                <c:v>45300</c:v>
              </c:pt>
              <c:pt idx="174">
                <c:v>45301</c:v>
              </c:pt>
              <c:pt idx="175">
                <c:v>45302</c:v>
              </c:pt>
              <c:pt idx="176">
                <c:v>45303</c:v>
              </c:pt>
              <c:pt idx="177">
                <c:v>45306</c:v>
              </c:pt>
              <c:pt idx="178">
                <c:v>45307</c:v>
              </c:pt>
              <c:pt idx="179">
                <c:v>45308</c:v>
              </c:pt>
              <c:pt idx="180">
                <c:v>45309</c:v>
              </c:pt>
              <c:pt idx="181">
                <c:v>45310</c:v>
              </c:pt>
              <c:pt idx="182">
                <c:v>45313</c:v>
              </c:pt>
              <c:pt idx="183">
                <c:v>45314</c:v>
              </c:pt>
              <c:pt idx="184">
                <c:v>45315</c:v>
              </c:pt>
              <c:pt idx="185">
                <c:v>45316</c:v>
              </c:pt>
              <c:pt idx="186">
                <c:v>45317</c:v>
              </c:pt>
              <c:pt idx="187">
                <c:v>45320</c:v>
              </c:pt>
              <c:pt idx="188">
                <c:v>45321</c:v>
              </c:pt>
              <c:pt idx="189">
                <c:v>45322</c:v>
              </c:pt>
              <c:pt idx="190">
                <c:v>45323</c:v>
              </c:pt>
              <c:pt idx="191">
                <c:v>45324</c:v>
              </c:pt>
              <c:pt idx="192">
                <c:v>45327</c:v>
              </c:pt>
              <c:pt idx="193">
                <c:v>45328</c:v>
              </c:pt>
              <c:pt idx="194">
                <c:v>45329</c:v>
              </c:pt>
              <c:pt idx="195">
                <c:v>45330</c:v>
              </c:pt>
              <c:pt idx="196">
                <c:v>45331</c:v>
              </c:pt>
              <c:pt idx="197">
                <c:v>45334</c:v>
              </c:pt>
              <c:pt idx="198">
                <c:v>45335</c:v>
              </c:pt>
              <c:pt idx="199">
                <c:v>45336</c:v>
              </c:pt>
              <c:pt idx="200">
                <c:v>45337</c:v>
              </c:pt>
              <c:pt idx="201">
                <c:v>45338</c:v>
              </c:pt>
              <c:pt idx="202">
                <c:v>45341</c:v>
              </c:pt>
              <c:pt idx="203">
                <c:v>45342</c:v>
              </c:pt>
              <c:pt idx="204">
                <c:v>45343</c:v>
              </c:pt>
              <c:pt idx="205">
                <c:v>45344</c:v>
              </c:pt>
              <c:pt idx="206">
                <c:v>45345</c:v>
              </c:pt>
              <c:pt idx="207">
                <c:v>45348</c:v>
              </c:pt>
              <c:pt idx="208">
                <c:v>45349</c:v>
              </c:pt>
              <c:pt idx="209">
                <c:v>45350</c:v>
              </c:pt>
              <c:pt idx="210">
                <c:v>45351</c:v>
              </c:pt>
              <c:pt idx="211">
                <c:v>45352</c:v>
              </c:pt>
              <c:pt idx="212">
                <c:v>45355</c:v>
              </c:pt>
              <c:pt idx="213">
                <c:v>45356</c:v>
              </c:pt>
              <c:pt idx="214">
                <c:v>45357</c:v>
              </c:pt>
              <c:pt idx="215">
                <c:v>45358</c:v>
              </c:pt>
              <c:pt idx="216">
                <c:v>45359</c:v>
              </c:pt>
              <c:pt idx="217">
                <c:v>45362</c:v>
              </c:pt>
              <c:pt idx="218">
                <c:v>45363</c:v>
              </c:pt>
              <c:pt idx="219">
                <c:v>45364</c:v>
              </c:pt>
              <c:pt idx="220">
                <c:v>45365</c:v>
              </c:pt>
              <c:pt idx="221">
                <c:v>45366</c:v>
              </c:pt>
              <c:pt idx="222">
                <c:v>45369</c:v>
              </c:pt>
              <c:pt idx="223">
                <c:v>45370</c:v>
              </c:pt>
              <c:pt idx="224">
                <c:v>45371</c:v>
              </c:pt>
              <c:pt idx="225">
                <c:v>45372</c:v>
              </c:pt>
              <c:pt idx="226">
                <c:v>45373</c:v>
              </c:pt>
              <c:pt idx="227">
                <c:v>45376</c:v>
              </c:pt>
              <c:pt idx="228">
                <c:v>45377</c:v>
              </c:pt>
              <c:pt idx="229">
                <c:v>45378</c:v>
              </c:pt>
              <c:pt idx="230">
                <c:v>45379</c:v>
              </c:pt>
              <c:pt idx="231">
                <c:v>45380</c:v>
              </c:pt>
              <c:pt idx="232">
                <c:v>45383</c:v>
              </c:pt>
              <c:pt idx="233">
                <c:v>45384</c:v>
              </c:pt>
              <c:pt idx="234">
                <c:v>45385</c:v>
              </c:pt>
              <c:pt idx="235">
                <c:v>45386</c:v>
              </c:pt>
              <c:pt idx="236">
                <c:v>45387</c:v>
              </c:pt>
              <c:pt idx="237">
                <c:v>45390</c:v>
              </c:pt>
              <c:pt idx="238">
                <c:v>45391</c:v>
              </c:pt>
              <c:pt idx="239">
                <c:v>45392</c:v>
              </c:pt>
              <c:pt idx="240">
                <c:v>45393</c:v>
              </c:pt>
              <c:pt idx="241">
                <c:v>45394</c:v>
              </c:pt>
              <c:pt idx="242">
                <c:v>45397</c:v>
              </c:pt>
              <c:pt idx="243">
                <c:v>45398</c:v>
              </c:pt>
              <c:pt idx="244">
                <c:v>45399</c:v>
              </c:pt>
              <c:pt idx="245">
                <c:v>45400</c:v>
              </c:pt>
              <c:pt idx="246">
                <c:v>45401</c:v>
              </c:pt>
              <c:pt idx="247">
                <c:v>45404</c:v>
              </c:pt>
              <c:pt idx="248">
                <c:v>45405</c:v>
              </c:pt>
              <c:pt idx="249">
                <c:v>45406</c:v>
              </c:pt>
              <c:pt idx="250">
                <c:v>45407</c:v>
              </c:pt>
              <c:pt idx="251">
                <c:v>45408</c:v>
              </c:pt>
              <c:pt idx="252">
                <c:v>45411</c:v>
              </c:pt>
              <c:pt idx="253">
                <c:v>45412</c:v>
              </c:pt>
              <c:pt idx="254">
                <c:v>45413</c:v>
              </c:pt>
              <c:pt idx="255">
                <c:v>45414</c:v>
              </c:pt>
              <c:pt idx="256">
                <c:v>45415</c:v>
              </c:pt>
              <c:pt idx="257">
                <c:v>45418</c:v>
              </c:pt>
              <c:pt idx="258">
                <c:v>45419</c:v>
              </c:pt>
              <c:pt idx="259">
                <c:v>45420</c:v>
              </c:pt>
              <c:pt idx="260">
                <c:v>45421</c:v>
              </c:pt>
              <c:pt idx="261">
                <c:v>45422</c:v>
              </c:pt>
              <c:pt idx="262">
                <c:v>45425</c:v>
              </c:pt>
              <c:pt idx="263">
                <c:v>45426</c:v>
              </c:pt>
              <c:pt idx="264">
                <c:v>45427</c:v>
              </c:pt>
              <c:pt idx="265">
                <c:v>45428</c:v>
              </c:pt>
              <c:pt idx="266">
                <c:v>45429</c:v>
              </c:pt>
              <c:pt idx="267">
                <c:v>45432</c:v>
              </c:pt>
              <c:pt idx="268">
                <c:v>45433</c:v>
              </c:pt>
              <c:pt idx="269">
                <c:v>45434</c:v>
              </c:pt>
              <c:pt idx="270">
                <c:v>45435</c:v>
              </c:pt>
              <c:pt idx="271">
                <c:v>45436</c:v>
              </c:pt>
              <c:pt idx="272">
                <c:v>45439</c:v>
              </c:pt>
              <c:pt idx="273">
                <c:v>45440</c:v>
              </c:pt>
              <c:pt idx="274">
                <c:v>45441</c:v>
              </c:pt>
              <c:pt idx="275">
                <c:v>45442</c:v>
              </c:pt>
              <c:pt idx="276">
                <c:v>45443</c:v>
              </c:pt>
              <c:pt idx="277">
                <c:v>45446</c:v>
              </c:pt>
              <c:pt idx="278">
                <c:v>45447</c:v>
              </c:pt>
              <c:pt idx="279">
                <c:v>45448</c:v>
              </c:pt>
              <c:pt idx="280">
                <c:v>45449</c:v>
              </c:pt>
              <c:pt idx="281">
                <c:v>45450</c:v>
              </c:pt>
              <c:pt idx="282">
                <c:v>45453</c:v>
              </c:pt>
              <c:pt idx="283">
                <c:v>45454</c:v>
              </c:pt>
              <c:pt idx="284">
                <c:v>45455</c:v>
              </c:pt>
              <c:pt idx="285">
                <c:v>45456</c:v>
              </c:pt>
              <c:pt idx="286">
                <c:v>45457</c:v>
              </c:pt>
              <c:pt idx="287">
                <c:v>45460</c:v>
              </c:pt>
              <c:pt idx="288">
                <c:v>45461</c:v>
              </c:pt>
              <c:pt idx="289">
                <c:v>45462</c:v>
              </c:pt>
              <c:pt idx="290">
                <c:v>45463</c:v>
              </c:pt>
              <c:pt idx="291">
                <c:v>45464</c:v>
              </c:pt>
              <c:pt idx="292">
                <c:v>45467</c:v>
              </c:pt>
              <c:pt idx="293">
                <c:v>45468</c:v>
              </c:pt>
              <c:pt idx="294">
                <c:v>45469</c:v>
              </c:pt>
              <c:pt idx="295">
                <c:v>45470</c:v>
              </c:pt>
              <c:pt idx="296">
                <c:v>45471</c:v>
              </c:pt>
              <c:pt idx="297">
                <c:v>45474</c:v>
              </c:pt>
              <c:pt idx="298">
                <c:v>45475</c:v>
              </c:pt>
              <c:pt idx="299">
                <c:v>45476</c:v>
              </c:pt>
              <c:pt idx="300">
                <c:v>45477</c:v>
              </c:pt>
              <c:pt idx="301">
                <c:v>45478</c:v>
              </c:pt>
              <c:pt idx="302">
                <c:v>45481</c:v>
              </c:pt>
              <c:pt idx="303">
                <c:v>45482</c:v>
              </c:pt>
              <c:pt idx="304">
                <c:v>45483</c:v>
              </c:pt>
              <c:pt idx="305">
                <c:v>45484</c:v>
              </c:pt>
              <c:pt idx="306">
                <c:v>45485</c:v>
              </c:pt>
              <c:pt idx="307">
                <c:v>45488</c:v>
              </c:pt>
              <c:pt idx="308">
                <c:v>45489</c:v>
              </c:pt>
              <c:pt idx="309">
                <c:v>45490</c:v>
              </c:pt>
              <c:pt idx="310">
                <c:v>45491</c:v>
              </c:pt>
              <c:pt idx="311">
                <c:v>45492</c:v>
              </c:pt>
              <c:pt idx="312">
                <c:v>45495</c:v>
              </c:pt>
              <c:pt idx="313">
                <c:v>45496</c:v>
              </c:pt>
              <c:pt idx="314">
                <c:v>45497</c:v>
              </c:pt>
              <c:pt idx="315">
                <c:v>45498</c:v>
              </c:pt>
              <c:pt idx="316">
                <c:v>45499</c:v>
              </c:pt>
              <c:pt idx="317">
                <c:v>45502</c:v>
              </c:pt>
              <c:pt idx="318">
                <c:v>45503</c:v>
              </c:pt>
              <c:pt idx="319">
                <c:v>45504</c:v>
              </c:pt>
              <c:pt idx="320">
                <c:v>45505</c:v>
              </c:pt>
              <c:pt idx="321">
                <c:v>45506</c:v>
              </c:pt>
              <c:pt idx="322">
                <c:v>45509</c:v>
              </c:pt>
              <c:pt idx="323">
                <c:v>45510</c:v>
              </c:pt>
              <c:pt idx="324">
                <c:v>45511</c:v>
              </c:pt>
              <c:pt idx="325">
                <c:v>45512</c:v>
              </c:pt>
              <c:pt idx="326">
                <c:v>45513</c:v>
              </c:pt>
              <c:pt idx="327">
                <c:v>45516</c:v>
              </c:pt>
              <c:pt idx="328">
                <c:v>45517</c:v>
              </c:pt>
              <c:pt idx="329">
                <c:v>45518</c:v>
              </c:pt>
              <c:pt idx="330">
                <c:v>45519</c:v>
              </c:pt>
              <c:pt idx="331">
                <c:v>45520</c:v>
              </c:pt>
              <c:pt idx="332">
                <c:v>45523</c:v>
              </c:pt>
              <c:pt idx="333">
                <c:v>45524</c:v>
              </c:pt>
              <c:pt idx="334">
                <c:v>45525</c:v>
              </c:pt>
              <c:pt idx="335">
                <c:v>45526</c:v>
              </c:pt>
              <c:pt idx="336">
                <c:v>45527</c:v>
              </c:pt>
              <c:pt idx="337">
                <c:v>45530</c:v>
              </c:pt>
              <c:pt idx="338">
                <c:v>45531</c:v>
              </c:pt>
              <c:pt idx="339">
                <c:v>45532</c:v>
              </c:pt>
              <c:pt idx="340">
                <c:v>45533</c:v>
              </c:pt>
              <c:pt idx="341">
                <c:v>45534</c:v>
              </c:pt>
              <c:pt idx="342">
                <c:v>45537</c:v>
              </c:pt>
              <c:pt idx="343">
                <c:v>45538</c:v>
              </c:pt>
              <c:pt idx="344">
                <c:v>45539</c:v>
              </c:pt>
              <c:pt idx="345">
                <c:v>45540</c:v>
              </c:pt>
              <c:pt idx="346">
                <c:v>45541</c:v>
              </c:pt>
              <c:pt idx="347">
                <c:v>45544</c:v>
              </c:pt>
              <c:pt idx="348">
                <c:v>45545</c:v>
              </c:pt>
              <c:pt idx="349">
                <c:v>45546</c:v>
              </c:pt>
              <c:pt idx="350">
                <c:v>45547</c:v>
              </c:pt>
              <c:pt idx="351">
                <c:v>45548</c:v>
              </c:pt>
              <c:pt idx="352">
                <c:v>45551</c:v>
              </c:pt>
              <c:pt idx="353">
                <c:v>45552</c:v>
              </c:pt>
              <c:pt idx="354">
                <c:v>45553</c:v>
              </c:pt>
              <c:pt idx="355">
                <c:v>45554</c:v>
              </c:pt>
              <c:pt idx="356">
                <c:v>45555</c:v>
              </c:pt>
              <c:pt idx="357">
                <c:v>45558</c:v>
              </c:pt>
              <c:pt idx="358">
                <c:v>45559</c:v>
              </c:pt>
              <c:pt idx="359">
                <c:v>45560</c:v>
              </c:pt>
              <c:pt idx="360">
                <c:v>45561</c:v>
              </c:pt>
              <c:pt idx="361">
                <c:v>45562</c:v>
              </c:pt>
              <c:pt idx="362">
                <c:v>45565</c:v>
              </c:pt>
              <c:pt idx="363">
                <c:v>45566</c:v>
              </c:pt>
              <c:pt idx="364">
                <c:v>45567</c:v>
              </c:pt>
              <c:pt idx="365">
                <c:v>45568</c:v>
              </c:pt>
              <c:pt idx="366">
                <c:v>45569</c:v>
              </c:pt>
              <c:pt idx="367">
                <c:v>45572</c:v>
              </c:pt>
              <c:pt idx="368">
                <c:v>45573</c:v>
              </c:pt>
              <c:pt idx="369">
                <c:v>45574</c:v>
              </c:pt>
              <c:pt idx="370">
                <c:v>45575</c:v>
              </c:pt>
              <c:pt idx="371">
                <c:v>45576</c:v>
              </c:pt>
              <c:pt idx="372">
                <c:v>45579</c:v>
              </c:pt>
              <c:pt idx="373">
                <c:v>45580</c:v>
              </c:pt>
              <c:pt idx="374">
                <c:v>45581</c:v>
              </c:pt>
              <c:pt idx="375">
                <c:v>45582</c:v>
              </c:pt>
              <c:pt idx="376">
                <c:v>45583</c:v>
              </c:pt>
              <c:pt idx="377">
                <c:v>45586</c:v>
              </c:pt>
              <c:pt idx="378">
                <c:v>45587</c:v>
              </c:pt>
              <c:pt idx="379">
                <c:v>45588</c:v>
              </c:pt>
              <c:pt idx="380">
                <c:v>45589</c:v>
              </c:pt>
              <c:pt idx="381">
                <c:v>45590</c:v>
              </c:pt>
              <c:pt idx="382">
                <c:v>45593</c:v>
              </c:pt>
              <c:pt idx="383">
                <c:v>45594</c:v>
              </c:pt>
              <c:pt idx="384">
                <c:v>45595</c:v>
              </c:pt>
              <c:pt idx="385">
                <c:v>45596</c:v>
              </c:pt>
              <c:pt idx="386">
                <c:v>45597</c:v>
              </c:pt>
              <c:pt idx="387">
                <c:v>45600</c:v>
              </c:pt>
              <c:pt idx="388">
                <c:v>45601</c:v>
              </c:pt>
              <c:pt idx="389">
                <c:v>45602</c:v>
              </c:pt>
              <c:pt idx="390">
                <c:v>45603</c:v>
              </c:pt>
              <c:pt idx="391">
                <c:v>45604</c:v>
              </c:pt>
              <c:pt idx="392">
                <c:v>45607</c:v>
              </c:pt>
              <c:pt idx="393">
                <c:v>45608</c:v>
              </c:pt>
              <c:pt idx="394">
                <c:v>45609</c:v>
              </c:pt>
              <c:pt idx="395">
                <c:v>45610</c:v>
              </c:pt>
              <c:pt idx="396">
                <c:v>45611</c:v>
              </c:pt>
              <c:pt idx="397">
                <c:v>45614</c:v>
              </c:pt>
              <c:pt idx="398">
                <c:v>45615</c:v>
              </c:pt>
              <c:pt idx="399">
                <c:v>45616</c:v>
              </c:pt>
              <c:pt idx="400">
                <c:v>45617</c:v>
              </c:pt>
              <c:pt idx="401">
                <c:v>45618</c:v>
              </c:pt>
              <c:pt idx="402">
                <c:v>45621</c:v>
              </c:pt>
              <c:pt idx="403">
                <c:v>45622</c:v>
              </c:pt>
              <c:pt idx="404">
                <c:v>45623</c:v>
              </c:pt>
              <c:pt idx="405">
                <c:v>45624</c:v>
              </c:pt>
              <c:pt idx="406">
                <c:v>45625</c:v>
              </c:pt>
              <c:pt idx="407">
                <c:v>45628</c:v>
              </c:pt>
              <c:pt idx="408">
                <c:v>45629</c:v>
              </c:pt>
              <c:pt idx="409">
                <c:v>45630</c:v>
              </c:pt>
              <c:pt idx="410">
                <c:v>45631</c:v>
              </c:pt>
              <c:pt idx="411">
                <c:v>45632</c:v>
              </c:pt>
              <c:pt idx="412">
                <c:v>45635</c:v>
              </c:pt>
              <c:pt idx="413">
                <c:v>45636</c:v>
              </c:pt>
              <c:pt idx="414">
                <c:v>45637</c:v>
              </c:pt>
              <c:pt idx="415">
                <c:v>45638</c:v>
              </c:pt>
              <c:pt idx="416">
                <c:v>45639</c:v>
              </c:pt>
              <c:pt idx="417">
                <c:v>45642</c:v>
              </c:pt>
              <c:pt idx="418">
                <c:v>45643</c:v>
              </c:pt>
              <c:pt idx="419">
                <c:v>45644</c:v>
              </c:pt>
              <c:pt idx="420">
                <c:v>45645</c:v>
              </c:pt>
              <c:pt idx="421">
                <c:v>45646</c:v>
              </c:pt>
              <c:pt idx="422">
                <c:v>45649</c:v>
              </c:pt>
              <c:pt idx="423">
                <c:v>45650</c:v>
              </c:pt>
              <c:pt idx="424">
                <c:v>45651</c:v>
              </c:pt>
              <c:pt idx="425">
                <c:v>45652</c:v>
              </c:pt>
              <c:pt idx="426">
                <c:v>45653</c:v>
              </c:pt>
              <c:pt idx="427">
                <c:v>45656</c:v>
              </c:pt>
              <c:pt idx="428">
                <c:v>45657</c:v>
              </c:pt>
              <c:pt idx="429">
                <c:v>45658</c:v>
              </c:pt>
              <c:pt idx="430">
                <c:v>45659</c:v>
              </c:pt>
              <c:pt idx="431">
                <c:v>45660</c:v>
              </c:pt>
              <c:pt idx="432">
                <c:v>45663</c:v>
              </c:pt>
              <c:pt idx="433">
                <c:v>45664</c:v>
              </c:pt>
              <c:pt idx="434">
                <c:v>45665</c:v>
              </c:pt>
              <c:pt idx="435">
                <c:v>45666</c:v>
              </c:pt>
              <c:pt idx="436">
                <c:v>45667</c:v>
              </c:pt>
              <c:pt idx="437">
                <c:v>45670</c:v>
              </c:pt>
              <c:pt idx="438">
                <c:v>45671</c:v>
              </c:pt>
              <c:pt idx="439">
                <c:v>45672</c:v>
              </c:pt>
              <c:pt idx="440">
                <c:v>45673</c:v>
              </c:pt>
              <c:pt idx="441">
                <c:v>45674</c:v>
              </c:pt>
              <c:pt idx="442">
                <c:v>45677</c:v>
              </c:pt>
              <c:pt idx="443">
                <c:v>45678</c:v>
              </c:pt>
              <c:pt idx="444">
                <c:v>45679</c:v>
              </c:pt>
              <c:pt idx="445">
                <c:v>45680</c:v>
              </c:pt>
              <c:pt idx="446">
                <c:v>45681</c:v>
              </c:pt>
              <c:pt idx="447">
                <c:v>45684</c:v>
              </c:pt>
              <c:pt idx="448">
                <c:v>45685</c:v>
              </c:pt>
              <c:pt idx="449">
                <c:v>45686</c:v>
              </c:pt>
              <c:pt idx="450">
                <c:v>45687</c:v>
              </c:pt>
              <c:pt idx="451">
                <c:v>45688</c:v>
              </c:pt>
              <c:pt idx="452">
                <c:v>45691</c:v>
              </c:pt>
              <c:pt idx="453">
                <c:v>45692</c:v>
              </c:pt>
              <c:pt idx="454">
                <c:v>45693</c:v>
              </c:pt>
              <c:pt idx="455">
                <c:v>45694</c:v>
              </c:pt>
              <c:pt idx="456">
                <c:v>45695</c:v>
              </c:pt>
              <c:pt idx="457">
                <c:v>45698</c:v>
              </c:pt>
              <c:pt idx="458">
                <c:v>45699</c:v>
              </c:pt>
              <c:pt idx="459">
                <c:v>45700</c:v>
              </c:pt>
              <c:pt idx="460">
                <c:v>45701</c:v>
              </c:pt>
              <c:pt idx="461">
                <c:v>45702</c:v>
              </c:pt>
              <c:pt idx="462">
                <c:v>45705</c:v>
              </c:pt>
              <c:pt idx="463">
                <c:v>45706</c:v>
              </c:pt>
              <c:pt idx="464">
                <c:v>45707</c:v>
              </c:pt>
              <c:pt idx="465">
                <c:v>45708</c:v>
              </c:pt>
              <c:pt idx="466">
                <c:v>45709</c:v>
              </c:pt>
              <c:pt idx="467">
                <c:v>45712</c:v>
              </c:pt>
              <c:pt idx="468">
                <c:v>45713</c:v>
              </c:pt>
              <c:pt idx="469">
                <c:v>45714</c:v>
              </c:pt>
              <c:pt idx="470">
                <c:v>45715</c:v>
              </c:pt>
              <c:pt idx="471">
                <c:v>45716</c:v>
              </c:pt>
              <c:pt idx="472">
                <c:v>45719</c:v>
              </c:pt>
              <c:pt idx="473">
                <c:v>45720</c:v>
              </c:pt>
              <c:pt idx="474">
                <c:v>45721</c:v>
              </c:pt>
              <c:pt idx="475">
                <c:v>45722</c:v>
              </c:pt>
              <c:pt idx="476">
                <c:v>45723</c:v>
              </c:pt>
              <c:pt idx="477">
                <c:v>45726</c:v>
              </c:pt>
              <c:pt idx="478">
                <c:v>45727</c:v>
              </c:pt>
              <c:pt idx="479">
                <c:v>45728</c:v>
              </c:pt>
              <c:pt idx="480">
                <c:v>45729</c:v>
              </c:pt>
              <c:pt idx="481">
                <c:v>45730</c:v>
              </c:pt>
              <c:pt idx="482">
                <c:v>45733</c:v>
              </c:pt>
              <c:pt idx="483">
                <c:v>45734</c:v>
              </c:pt>
              <c:pt idx="484">
                <c:v>45735</c:v>
              </c:pt>
              <c:pt idx="485">
                <c:v>45736</c:v>
              </c:pt>
              <c:pt idx="486">
                <c:v>45737</c:v>
              </c:pt>
              <c:pt idx="487">
                <c:v>45740</c:v>
              </c:pt>
              <c:pt idx="488">
                <c:v>45741</c:v>
              </c:pt>
              <c:pt idx="489">
                <c:v>45742</c:v>
              </c:pt>
              <c:pt idx="490">
                <c:v>45743</c:v>
              </c:pt>
              <c:pt idx="491">
                <c:v>45744</c:v>
              </c:pt>
              <c:pt idx="492">
                <c:v>45747</c:v>
              </c:pt>
              <c:pt idx="493">
                <c:v>45748</c:v>
              </c:pt>
              <c:pt idx="494">
                <c:v>45749</c:v>
              </c:pt>
              <c:pt idx="495">
                <c:v>45750</c:v>
              </c:pt>
              <c:pt idx="496">
                <c:v>45751</c:v>
              </c:pt>
              <c:pt idx="497">
                <c:v>45754</c:v>
              </c:pt>
              <c:pt idx="498">
                <c:v>45755</c:v>
              </c:pt>
              <c:pt idx="499">
                <c:v>45756</c:v>
              </c:pt>
              <c:pt idx="500">
                <c:v>45757</c:v>
              </c:pt>
              <c:pt idx="501">
                <c:v>45758</c:v>
              </c:pt>
              <c:pt idx="502">
                <c:v>45761</c:v>
              </c:pt>
              <c:pt idx="503">
                <c:v>45762</c:v>
              </c:pt>
              <c:pt idx="504">
                <c:v>45763</c:v>
              </c:pt>
              <c:pt idx="505">
                <c:v>45764</c:v>
              </c:pt>
              <c:pt idx="506">
                <c:v>45765</c:v>
              </c:pt>
              <c:pt idx="507">
                <c:v>45768</c:v>
              </c:pt>
              <c:pt idx="508">
                <c:v>45769</c:v>
              </c:pt>
              <c:pt idx="509">
                <c:v>45770</c:v>
              </c:pt>
              <c:pt idx="510">
                <c:v>45771</c:v>
              </c:pt>
              <c:pt idx="511">
                <c:v>45772</c:v>
              </c:pt>
              <c:pt idx="512">
                <c:v>45775</c:v>
              </c:pt>
              <c:pt idx="513">
                <c:v>45776</c:v>
              </c:pt>
              <c:pt idx="514">
                <c:v>45777</c:v>
              </c:pt>
              <c:pt idx="515">
                <c:v>45778</c:v>
              </c:pt>
              <c:pt idx="516">
                <c:v>45779</c:v>
              </c:pt>
              <c:pt idx="517">
                <c:v>45782</c:v>
              </c:pt>
              <c:pt idx="518">
                <c:v>45783</c:v>
              </c:pt>
              <c:pt idx="519">
                <c:v>45784</c:v>
              </c:pt>
              <c:pt idx="520">
                <c:v>45785</c:v>
              </c:pt>
              <c:pt idx="521">
                <c:v>45786</c:v>
              </c:pt>
              <c:pt idx="522">
                <c:v>45789</c:v>
              </c:pt>
              <c:pt idx="523">
                <c:v>45790</c:v>
              </c:pt>
              <c:pt idx="524">
                <c:v>45791</c:v>
              </c:pt>
              <c:pt idx="525">
                <c:v>45792</c:v>
              </c:pt>
              <c:pt idx="526">
                <c:v>45793</c:v>
              </c:pt>
              <c:pt idx="527">
                <c:v>45796</c:v>
              </c:pt>
              <c:pt idx="528">
                <c:v>45797</c:v>
              </c:pt>
              <c:pt idx="529">
                <c:v>45798</c:v>
              </c:pt>
              <c:pt idx="530">
                <c:v>45799</c:v>
              </c:pt>
              <c:pt idx="531">
                <c:v>45800</c:v>
              </c:pt>
              <c:pt idx="532">
                <c:v>45803</c:v>
              </c:pt>
              <c:pt idx="533">
                <c:v>45804</c:v>
              </c:pt>
              <c:pt idx="534">
                <c:v>45805</c:v>
              </c:pt>
              <c:pt idx="535">
                <c:v>45806</c:v>
              </c:pt>
              <c:pt idx="536">
                <c:v>45807</c:v>
              </c:pt>
              <c:pt idx="537">
                <c:v>45810</c:v>
              </c:pt>
              <c:pt idx="538">
                <c:v>45811</c:v>
              </c:pt>
              <c:pt idx="539">
                <c:v>45812</c:v>
              </c:pt>
              <c:pt idx="540">
                <c:v>45813</c:v>
              </c:pt>
              <c:pt idx="541">
                <c:v>45814</c:v>
              </c:pt>
              <c:pt idx="542">
                <c:v>45817</c:v>
              </c:pt>
              <c:pt idx="543">
                <c:v>45818</c:v>
              </c:pt>
              <c:pt idx="544">
                <c:v>45819</c:v>
              </c:pt>
              <c:pt idx="545">
                <c:v>45820</c:v>
              </c:pt>
              <c:pt idx="546">
                <c:v>45821</c:v>
              </c:pt>
              <c:pt idx="547">
                <c:v>45824</c:v>
              </c:pt>
              <c:pt idx="548">
                <c:v>45825</c:v>
              </c:pt>
              <c:pt idx="549">
                <c:v>45826</c:v>
              </c:pt>
              <c:pt idx="550">
                <c:v>45827</c:v>
              </c:pt>
              <c:pt idx="551">
                <c:v>45828</c:v>
              </c:pt>
              <c:pt idx="552">
                <c:v>45831</c:v>
              </c:pt>
              <c:pt idx="553">
                <c:v>45832</c:v>
              </c:pt>
              <c:pt idx="554">
                <c:v>45833</c:v>
              </c:pt>
              <c:pt idx="555">
                <c:v>45834</c:v>
              </c:pt>
              <c:pt idx="556">
                <c:v>45835</c:v>
              </c:pt>
              <c:pt idx="557">
                <c:v>45838</c:v>
              </c:pt>
              <c:pt idx="558">
                <c:v>45839</c:v>
              </c:pt>
              <c:pt idx="559">
                <c:v>45840</c:v>
              </c:pt>
              <c:pt idx="560">
                <c:v>45841</c:v>
              </c:pt>
              <c:pt idx="561">
                <c:v>45842</c:v>
              </c:pt>
              <c:pt idx="562">
                <c:v>45845</c:v>
              </c:pt>
              <c:pt idx="563">
                <c:v>45846</c:v>
              </c:pt>
              <c:pt idx="564">
                <c:v>45847</c:v>
              </c:pt>
              <c:pt idx="565">
                <c:v>45848</c:v>
              </c:pt>
              <c:pt idx="566">
                <c:v>45849</c:v>
              </c:pt>
              <c:pt idx="567">
                <c:v>45852</c:v>
              </c:pt>
              <c:pt idx="568">
                <c:v>45853</c:v>
              </c:pt>
              <c:pt idx="569">
                <c:v>45854</c:v>
              </c:pt>
              <c:pt idx="570">
                <c:v>45855</c:v>
              </c:pt>
              <c:pt idx="571">
                <c:v>45856</c:v>
              </c:pt>
              <c:pt idx="572">
                <c:v>45859</c:v>
              </c:pt>
              <c:pt idx="573">
                <c:v>45860</c:v>
              </c:pt>
              <c:pt idx="574">
                <c:v>45861</c:v>
              </c:pt>
              <c:pt idx="575">
                <c:v>45862</c:v>
              </c:pt>
              <c:pt idx="576">
                <c:v>45863</c:v>
              </c:pt>
              <c:pt idx="577">
                <c:v>45866</c:v>
              </c:pt>
              <c:pt idx="578">
                <c:v>45867</c:v>
              </c:pt>
              <c:pt idx="579">
                <c:v>45868</c:v>
              </c:pt>
              <c:pt idx="580">
                <c:v>45869</c:v>
              </c:pt>
              <c:pt idx="581">
                <c:v>45870</c:v>
              </c:pt>
              <c:pt idx="582">
                <c:v>45873</c:v>
              </c:pt>
              <c:pt idx="583">
                <c:v>45874</c:v>
              </c:pt>
              <c:pt idx="584">
                <c:v>45875</c:v>
              </c:pt>
              <c:pt idx="585">
                <c:v>45876</c:v>
              </c:pt>
              <c:pt idx="586">
                <c:v>45877</c:v>
              </c:pt>
              <c:pt idx="587">
                <c:v>45880</c:v>
              </c:pt>
              <c:pt idx="588">
                <c:v>45881</c:v>
              </c:pt>
              <c:pt idx="589">
                <c:v>45882</c:v>
              </c:pt>
              <c:pt idx="590">
                <c:v>45883</c:v>
              </c:pt>
              <c:pt idx="591">
                <c:v>45884</c:v>
              </c:pt>
              <c:pt idx="592">
                <c:v>45887</c:v>
              </c:pt>
              <c:pt idx="593">
                <c:v>45888</c:v>
              </c:pt>
              <c:pt idx="594">
                <c:v>45889</c:v>
              </c:pt>
              <c:pt idx="595">
                <c:v>45890</c:v>
              </c:pt>
              <c:pt idx="596">
                <c:v>45891</c:v>
              </c:pt>
              <c:pt idx="597">
                <c:v>45894</c:v>
              </c:pt>
              <c:pt idx="598">
                <c:v>45895</c:v>
              </c:pt>
              <c:pt idx="599">
                <c:v>45896</c:v>
              </c:pt>
              <c:pt idx="600">
                <c:v>45897</c:v>
              </c:pt>
              <c:pt idx="601">
                <c:v>45898</c:v>
              </c:pt>
              <c:pt idx="602">
                <c:v>45901</c:v>
              </c:pt>
              <c:pt idx="603">
                <c:v>45902</c:v>
              </c:pt>
              <c:pt idx="604">
                <c:v>45903</c:v>
              </c:pt>
              <c:pt idx="605">
                <c:v>45904</c:v>
              </c:pt>
              <c:pt idx="606">
                <c:v>45905</c:v>
              </c:pt>
              <c:pt idx="607">
                <c:v>45908</c:v>
              </c:pt>
              <c:pt idx="608">
                <c:v>45909</c:v>
              </c:pt>
              <c:pt idx="609">
                <c:v>45910</c:v>
              </c:pt>
              <c:pt idx="610">
                <c:v>45911</c:v>
              </c:pt>
              <c:pt idx="611">
                <c:v>45912</c:v>
              </c:pt>
              <c:pt idx="612">
                <c:v>45915</c:v>
              </c:pt>
              <c:pt idx="613">
                <c:v>45916</c:v>
              </c:pt>
              <c:pt idx="614">
                <c:v>45917</c:v>
              </c:pt>
              <c:pt idx="615">
                <c:v>45918</c:v>
              </c:pt>
              <c:pt idx="616">
                <c:v>45919</c:v>
              </c:pt>
              <c:pt idx="617">
                <c:v>45922</c:v>
              </c:pt>
              <c:pt idx="618">
                <c:v>45923</c:v>
              </c:pt>
              <c:pt idx="619">
                <c:v>45924</c:v>
              </c:pt>
              <c:pt idx="620">
                <c:v>45925</c:v>
              </c:pt>
              <c:pt idx="621">
                <c:v>45926</c:v>
              </c:pt>
              <c:pt idx="622">
                <c:v>45929</c:v>
              </c:pt>
              <c:pt idx="623">
                <c:v>45930</c:v>
              </c:pt>
              <c:pt idx="624">
                <c:v>45931</c:v>
              </c:pt>
              <c:pt idx="625">
                <c:v>45932</c:v>
              </c:pt>
              <c:pt idx="626">
                <c:v>45933</c:v>
              </c:pt>
              <c:pt idx="627">
                <c:v>45936</c:v>
              </c:pt>
              <c:pt idx="628">
                <c:v>45937</c:v>
              </c:pt>
              <c:pt idx="629">
                <c:v>45938</c:v>
              </c:pt>
              <c:pt idx="630">
                <c:v>45939</c:v>
              </c:pt>
              <c:pt idx="631">
                <c:v>45940</c:v>
              </c:pt>
              <c:pt idx="632">
                <c:v>45943</c:v>
              </c:pt>
              <c:pt idx="633">
                <c:v>45944</c:v>
              </c:pt>
              <c:pt idx="634">
                <c:v>45945</c:v>
              </c:pt>
              <c:pt idx="635">
                <c:v>45946</c:v>
              </c:pt>
              <c:pt idx="636">
                <c:v>45947</c:v>
              </c:pt>
              <c:pt idx="637">
                <c:v>45950</c:v>
              </c:pt>
              <c:pt idx="638">
                <c:v>45951</c:v>
              </c:pt>
              <c:pt idx="639">
                <c:v>45952</c:v>
              </c:pt>
              <c:pt idx="640">
                <c:v>45953</c:v>
              </c:pt>
              <c:pt idx="641">
                <c:v>45954</c:v>
              </c:pt>
              <c:pt idx="642">
                <c:v>45957</c:v>
              </c:pt>
              <c:pt idx="643">
                <c:v>45958</c:v>
              </c:pt>
              <c:pt idx="644">
                <c:v>45959</c:v>
              </c:pt>
              <c:pt idx="645">
                <c:v>45960</c:v>
              </c:pt>
              <c:pt idx="646">
                <c:v>45961</c:v>
              </c:pt>
              <c:pt idx="647">
                <c:v>45964</c:v>
              </c:pt>
              <c:pt idx="648">
                <c:v>45965</c:v>
              </c:pt>
              <c:pt idx="649">
                <c:v>45966</c:v>
              </c:pt>
              <c:pt idx="650">
                <c:v>45967</c:v>
              </c:pt>
              <c:pt idx="651">
                <c:v>45968</c:v>
              </c:pt>
              <c:pt idx="652">
                <c:v>45971</c:v>
              </c:pt>
              <c:pt idx="653">
                <c:v>45972</c:v>
              </c:pt>
              <c:pt idx="654">
                <c:v>45973</c:v>
              </c:pt>
              <c:pt idx="655">
                <c:v>45974</c:v>
              </c:pt>
              <c:pt idx="656">
                <c:v>45975</c:v>
              </c:pt>
              <c:pt idx="657">
                <c:v>45978</c:v>
              </c:pt>
              <c:pt idx="658">
                <c:v>45979</c:v>
              </c:pt>
              <c:pt idx="659">
                <c:v>45980</c:v>
              </c:pt>
              <c:pt idx="660">
                <c:v>45981</c:v>
              </c:pt>
              <c:pt idx="661">
                <c:v>45982</c:v>
              </c:pt>
              <c:pt idx="662">
                <c:v>45985</c:v>
              </c:pt>
              <c:pt idx="663">
                <c:v>45986</c:v>
              </c:pt>
              <c:pt idx="664">
                <c:v>45987</c:v>
              </c:pt>
              <c:pt idx="665">
                <c:v>45988</c:v>
              </c:pt>
              <c:pt idx="666">
                <c:v>45989</c:v>
              </c:pt>
              <c:pt idx="667">
                <c:v>45992</c:v>
              </c:pt>
              <c:pt idx="668">
                <c:v>45993</c:v>
              </c:pt>
              <c:pt idx="669">
                <c:v>45994</c:v>
              </c:pt>
              <c:pt idx="670">
                <c:v>45995</c:v>
              </c:pt>
              <c:pt idx="671">
                <c:v>45996</c:v>
              </c:pt>
              <c:pt idx="672">
                <c:v>45999</c:v>
              </c:pt>
              <c:pt idx="673">
                <c:v>46000</c:v>
              </c:pt>
              <c:pt idx="674">
                <c:v>46001</c:v>
              </c:pt>
              <c:pt idx="675">
                <c:v>46002</c:v>
              </c:pt>
              <c:pt idx="676">
                <c:v>46003</c:v>
              </c:pt>
              <c:pt idx="677">
                <c:v>46006</c:v>
              </c:pt>
              <c:pt idx="678">
                <c:v>46007</c:v>
              </c:pt>
              <c:pt idx="679">
                <c:v>46008</c:v>
              </c:pt>
              <c:pt idx="680">
                <c:v>46009</c:v>
              </c:pt>
              <c:pt idx="681">
                <c:v>46010</c:v>
              </c:pt>
              <c:pt idx="682">
                <c:v>46013</c:v>
              </c:pt>
              <c:pt idx="683">
                <c:v>46014</c:v>
              </c:pt>
              <c:pt idx="684">
                <c:v>46015</c:v>
              </c:pt>
              <c:pt idx="685">
                <c:v>46016</c:v>
              </c:pt>
              <c:pt idx="686">
                <c:v>46017</c:v>
              </c:pt>
              <c:pt idx="687">
                <c:v>46020</c:v>
              </c:pt>
              <c:pt idx="688">
                <c:v>46021</c:v>
              </c:pt>
              <c:pt idx="689">
                <c:v>46022</c:v>
              </c:pt>
              <c:pt idx="690">
                <c:v>46023</c:v>
              </c:pt>
              <c:pt idx="691">
                <c:v>46024</c:v>
              </c:pt>
              <c:pt idx="692">
                <c:v>46027</c:v>
              </c:pt>
              <c:pt idx="693">
                <c:v>46028</c:v>
              </c:pt>
              <c:pt idx="694">
                <c:v>46029</c:v>
              </c:pt>
              <c:pt idx="695">
                <c:v>46030</c:v>
              </c:pt>
              <c:pt idx="696">
                <c:v>46031</c:v>
              </c:pt>
              <c:pt idx="697">
                <c:v>46034</c:v>
              </c:pt>
              <c:pt idx="698">
                <c:v>46035</c:v>
              </c:pt>
              <c:pt idx="699">
                <c:v>46036</c:v>
              </c:pt>
              <c:pt idx="700">
                <c:v>46037</c:v>
              </c:pt>
              <c:pt idx="701">
                <c:v>46038</c:v>
              </c:pt>
              <c:pt idx="702">
                <c:v>46041</c:v>
              </c:pt>
              <c:pt idx="703">
                <c:v>46042</c:v>
              </c:pt>
              <c:pt idx="704">
                <c:v>46043</c:v>
              </c:pt>
              <c:pt idx="705">
                <c:v>46044</c:v>
              </c:pt>
              <c:pt idx="706">
                <c:v>46045</c:v>
              </c:pt>
              <c:pt idx="707">
                <c:v>46048</c:v>
              </c:pt>
              <c:pt idx="708">
                <c:v>46049</c:v>
              </c:pt>
              <c:pt idx="709">
                <c:v>46050</c:v>
              </c:pt>
              <c:pt idx="710">
                <c:v>46051</c:v>
              </c:pt>
              <c:pt idx="711">
                <c:v>46052</c:v>
              </c:pt>
              <c:pt idx="712">
                <c:v>46055</c:v>
              </c:pt>
              <c:pt idx="713">
                <c:v>46056</c:v>
              </c:pt>
              <c:pt idx="714">
                <c:v>46057</c:v>
              </c:pt>
              <c:pt idx="715">
                <c:v>46058</c:v>
              </c:pt>
              <c:pt idx="716">
                <c:v>46059</c:v>
              </c:pt>
              <c:pt idx="717">
                <c:v>46062</c:v>
              </c:pt>
              <c:pt idx="718">
                <c:v>46063</c:v>
              </c:pt>
              <c:pt idx="719">
                <c:v>46064</c:v>
              </c:pt>
              <c:pt idx="720">
                <c:v>46065</c:v>
              </c:pt>
              <c:pt idx="721">
                <c:v>46066</c:v>
              </c:pt>
              <c:pt idx="722">
                <c:v>46069</c:v>
              </c:pt>
              <c:pt idx="723">
                <c:v>46070</c:v>
              </c:pt>
              <c:pt idx="724">
                <c:v>46071</c:v>
              </c:pt>
              <c:pt idx="725">
                <c:v>46072</c:v>
              </c:pt>
              <c:pt idx="726">
                <c:v>46073</c:v>
              </c:pt>
              <c:pt idx="727">
                <c:v>46076</c:v>
              </c:pt>
              <c:pt idx="728">
                <c:v>46077</c:v>
              </c:pt>
              <c:pt idx="729">
                <c:v>46078</c:v>
              </c:pt>
              <c:pt idx="730">
                <c:v>46079</c:v>
              </c:pt>
              <c:pt idx="731">
                <c:v>46080</c:v>
              </c:pt>
              <c:pt idx="732">
                <c:v>46083</c:v>
              </c:pt>
              <c:pt idx="733">
                <c:v>46084</c:v>
              </c:pt>
              <c:pt idx="734">
                <c:v>46085</c:v>
              </c:pt>
              <c:pt idx="735">
                <c:v>46086</c:v>
              </c:pt>
              <c:pt idx="736">
                <c:v>46087</c:v>
              </c:pt>
              <c:pt idx="737">
                <c:v>46090</c:v>
              </c:pt>
              <c:pt idx="738">
                <c:v>46091</c:v>
              </c:pt>
              <c:pt idx="739">
                <c:v>46092</c:v>
              </c:pt>
              <c:pt idx="740">
                <c:v>46093</c:v>
              </c:pt>
              <c:pt idx="741">
                <c:v>46094</c:v>
              </c:pt>
              <c:pt idx="742">
                <c:v>46097</c:v>
              </c:pt>
              <c:pt idx="743">
                <c:v>46098</c:v>
              </c:pt>
              <c:pt idx="744">
                <c:v>46099</c:v>
              </c:pt>
              <c:pt idx="745">
                <c:v>46100</c:v>
              </c:pt>
              <c:pt idx="746">
                <c:v>46101</c:v>
              </c:pt>
              <c:pt idx="747">
                <c:v>46104</c:v>
              </c:pt>
              <c:pt idx="748">
                <c:v>46105</c:v>
              </c:pt>
              <c:pt idx="749">
                <c:v>46106</c:v>
              </c:pt>
              <c:pt idx="750">
                <c:v>46107</c:v>
              </c:pt>
              <c:pt idx="751">
                <c:v>46108</c:v>
              </c:pt>
              <c:pt idx="752">
                <c:v>46111</c:v>
              </c:pt>
              <c:pt idx="753">
                <c:v>46112</c:v>
              </c:pt>
              <c:pt idx="754">
                <c:v>46113</c:v>
              </c:pt>
              <c:pt idx="755">
                <c:v>46114</c:v>
              </c:pt>
              <c:pt idx="756">
                <c:v>46115</c:v>
              </c:pt>
              <c:pt idx="757">
                <c:v>46118</c:v>
              </c:pt>
              <c:pt idx="758">
                <c:v>46119</c:v>
              </c:pt>
              <c:pt idx="759">
                <c:v>46120</c:v>
              </c:pt>
              <c:pt idx="760">
                <c:v>46121</c:v>
              </c:pt>
              <c:pt idx="761">
                <c:v>46122</c:v>
              </c:pt>
            </c:numLit>
          </c:cat>
          <c:val>
            <c:numLit>
              <c:formatCode>General</c:formatCode>
              <c:ptCount val="762"/>
              <c:pt idx="0">
                <c:v>8.8917000000000002</c:v>
              </c:pt>
              <c:pt idx="1">
                <c:v>8.8917000000000002</c:v>
              </c:pt>
              <c:pt idx="2">
                <c:v>9.0831</c:v>
              </c:pt>
              <c:pt idx="3">
                <c:v>9.0779999999999994</c:v>
              </c:pt>
              <c:pt idx="4">
                <c:v>9.1107999999999993</c:v>
              </c:pt>
              <c:pt idx="5">
                <c:v>9.1227</c:v>
              </c:pt>
              <c:pt idx="6">
                <c:v>9.1227</c:v>
              </c:pt>
              <c:pt idx="7">
                <c:v>9.1755999999999993</c:v>
              </c:pt>
              <c:pt idx="8">
                <c:v>9.3123000000000005</c:v>
              </c:pt>
              <c:pt idx="9">
                <c:v>9.3079000000000001</c:v>
              </c:pt>
              <c:pt idx="10">
                <c:v>9.6289999999999996</c:v>
              </c:pt>
              <c:pt idx="11">
                <c:v>9.6289999999999996</c:v>
              </c:pt>
              <c:pt idx="12">
                <c:v>9.6088000000000005</c:v>
              </c:pt>
              <c:pt idx="13">
                <c:v>9.5976999999999997</c:v>
              </c:pt>
              <c:pt idx="14">
                <c:v>9.6113999999999997</c:v>
              </c:pt>
              <c:pt idx="15">
                <c:v>10.3279</c:v>
              </c:pt>
              <c:pt idx="16">
                <c:v>10.3279</c:v>
              </c:pt>
              <c:pt idx="17">
                <c:v>10.273</c:v>
              </c:pt>
              <c:pt idx="18">
                <c:v>10.251200000000001</c:v>
              </c:pt>
              <c:pt idx="19">
                <c:v>10.251200000000001</c:v>
              </c:pt>
              <c:pt idx="20">
                <c:v>10.251200000000001</c:v>
              </c:pt>
              <c:pt idx="21">
                <c:v>10.251200000000001</c:v>
              </c:pt>
              <c:pt idx="22">
                <c:v>11.232200000000001</c:v>
              </c:pt>
              <c:pt idx="23">
                <c:v>11.1912</c:v>
              </c:pt>
              <c:pt idx="24">
                <c:v>11.0181</c:v>
              </c:pt>
              <c:pt idx="25">
                <c:v>11.0181</c:v>
              </c:pt>
              <c:pt idx="26">
                <c:v>10.985300000000001</c:v>
              </c:pt>
              <c:pt idx="27">
                <c:v>11.0097</c:v>
              </c:pt>
              <c:pt idx="28">
                <c:v>11.0204</c:v>
              </c:pt>
              <c:pt idx="29">
                <c:v>11.0227</c:v>
              </c:pt>
              <c:pt idx="30">
                <c:v>11.0463</c:v>
              </c:pt>
              <c:pt idx="31">
                <c:v>11.0463</c:v>
              </c:pt>
              <c:pt idx="32">
                <c:v>11.054600000000001</c:v>
              </c:pt>
              <c:pt idx="33">
                <c:v>11.054600000000001</c:v>
              </c:pt>
              <c:pt idx="34">
                <c:v>11.054600000000001</c:v>
              </c:pt>
              <c:pt idx="35">
                <c:v>11.054600000000001</c:v>
              </c:pt>
              <c:pt idx="36">
                <c:v>11.054600000000001</c:v>
              </c:pt>
              <c:pt idx="37">
                <c:v>11.0219</c:v>
              </c:pt>
              <c:pt idx="38">
                <c:v>11.0219</c:v>
              </c:pt>
              <c:pt idx="39">
                <c:v>11.0219</c:v>
              </c:pt>
              <c:pt idx="40">
                <c:v>11.0082</c:v>
              </c:pt>
              <c:pt idx="41">
                <c:v>11.0082</c:v>
              </c:pt>
              <c:pt idx="42">
                <c:v>11.039400000000001</c:v>
              </c:pt>
              <c:pt idx="43">
                <c:v>11.095800000000001</c:v>
              </c:pt>
              <c:pt idx="44">
                <c:v>11.132300000000001</c:v>
              </c:pt>
              <c:pt idx="45">
                <c:v>11.139900000000001</c:v>
              </c:pt>
              <c:pt idx="46">
                <c:v>11.139900000000001</c:v>
              </c:pt>
              <c:pt idx="47">
                <c:v>11.119400000000001</c:v>
              </c:pt>
              <c:pt idx="48">
                <c:v>11.171200000000001</c:v>
              </c:pt>
              <c:pt idx="49">
                <c:v>11.171200000000001</c:v>
              </c:pt>
              <c:pt idx="50">
                <c:v>11.162800000000001</c:v>
              </c:pt>
              <c:pt idx="51">
                <c:v>11.162800000000001</c:v>
              </c:pt>
              <c:pt idx="52">
                <c:v>11.265599999999999</c:v>
              </c:pt>
              <c:pt idx="53">
                <c:v>11.265599999999999</c:v>
              </c:pt>
              <c:pt idx="54">
                <c:v>11.242800000000001</c:v>
              </c:pt>
              <c:pt idx="55">
                <c:v>11.336399999999999</c:v>
              </c:pt>
              <c:pt idx="56">
                <c:v>11.336399999999999</c:v>
              </c:pt>
              <c:pt idx="57">
                <c:v>11.336399999999999</c:v>
              </c:pt>
              <c:pt idx="58">
                <c:v>11.369899999999999</c:v>
              </c:pt>
              <c:pt idx="59">
                <c:v>11.373699999999999</c:v>
              </c:pt>
              <c:pt idx="60">
                <c:v>11.342499999999999</c:v>
              </c:pt>
              <c:pt idx="61">
                <c:v>11.342499999999999</c:v>
              </c:pt>
              <c:pt idx="62">
                <c:v>11.200100000000001</c:v>
              </c:pt>
              <c:pt idx="63">
                <c:v>11.188700000000001</c:v>
              </c:pt>
              <c:pt idx="64">
                <c:v>11.181100000000001</c:v>
              </c:pt>
              <c:pt idx="65">
                <c:v>12.136200000000001</c:v>
              </c:pt>
              <c:pt idx="66">
                <c:v>12.136200000000001</c:v>
              </c:pt>
              <c:pt idx="67">
                <c:v>11.9878</c:v>
              </c:pt>
              <c:pt idx="68">
                <c:v>11.934799999999999</c:v>
              </c:pt>
              <c:pt idx="69">
                <c:v>11.8726</c:v>
              </c:pt>
              <c:pt idx="70">
                <c:v>11.888299999999999</c:v>
              </c:pt>
              <c:pt idx="71">
                <c:v>11.888299999999999</c:v>
              </c:pt>
              <c:pt idx="72">
                <c:v>12.0227</c:v>
              </c:pt>
              <c:pt idx="73">
                <c:v>12.040900000000001</c:v>
              </c:pt>
              <c:pt idx="74">
                <c:v>11.963900000000001</c:v>
              </c:pt>
              <c:pt idx="75">
                <c:v>11.963900000000001</c:v>
              </c:pt>
              <c:pt idx="76">
                <c:v>11.963900000000001</c:v>
              </c:pt>
              <c:pt idx="77">
                <c:v>11.9556</c:v>
              </c:pt>
              <c:pt idx="78">
                <c:v>11.9382</c:v>
              </c:pt>
              <c:pt idx="79">
                <c:v>11.9382</c:v>
              </c:pt>
              <c:pt idx="80">
                <c:v>11.9299</c:v>
              </c:pt>
              <c:pt idx="81">
                <c:v>11.9299</c:v>
              </c:pt>
              <c:pt idx="82">
                <c:v>6.2133000000000003</c:v>
              </c:pt>
              <c:pt idx="83">
                <c:v>6.1119000000000003</c:v>
              </c:pt>
              <c:pt idx="84">
                <c:v>6.1043000000000003</c:v>
              </c:pt>
              <c:pt idx="85">
                <c:v>6.1082000000000001</c:v>
              </c:pt>
              <c:pt idx="86">
                <c:v>6.1082000000000001</c:v>
              </c:pt>
              <c:pt idx="87">
                <c:v>6.1063000000000001</c:v>
              </c:pt>
              <c:pt idx="88">
                <c:v>6.1003999999999996</c:v>
              </c:pt>
              <c:pt idx="89">
                <c:v>6.0961999999999996</c:v>
              </c:pt>
              <c:pt idx="90">
                <c:v>6.0364000000000004</c:v>
              </c:pt>
              <c:pt idx="91">
                <c:v>6.0364000000000004</c:v>
              </c:pt>
              <c:pt idx="92">
                <c:v>6.0258000000000003</c:v>
              </c:pt>
              <c:pt idx="93">
                <c:v>6.0225999999999997</c:v>
              </c:pt>
              <c:pt idx="94">
                <c:v>6.0115999999999996</c:v>
              </c:pt>
              <c:pt idx="95">
                <c:v>6.0445000000000002</c:v>
              </c:pt>
              <c:pt idx="96">
                <c:v>6.0445000000000002</c:v>
              </c:pt>
              <c:pt idx="97">
                <c:v>6.0103999999999997</c:v>
              </c:pt>
              <c:pt idx="98">
                <c:v>6.0133999999999999</c:v>
              </c:pt>
              <c:pt idx="99">
                <c:v>6.0133999999999999</c:v>
              </c:pt>
              <c:pt idx="100">
                <c:v>6.0231000000000003</c:v>
              </c:pt>
              <c:pt idx="101">
                <c:v>6.0231000000000003</c:v>
              </c:pt>
              <c:pt idx="102">
                <c:v>6.0034999999999998</c:v>
              </c:pt>
              <c:pt idx="103">
                <c:v>6.0007000000000001</c:v>
              </c:pt>
              <c:pt idx="104">
                <c:v>6.0801999999999996</c:v>
              </c:pt>
              <c:pt idx="105">
                <c:v>6.0826000000000002</c:v>
              </c:pt>
              <c:pt idx="106">
                <c:v>6.0826000000000002</c:v>
              </c:pt>
              <c:pt idx="107">
                <c:v>5.9992000000000001</c:v>
              </c:pt>
              <c:pt idx="108">
                <c:v>6.0083000000000002</c:v>
              </c:pt>
              <c:pt idx="109">
                <c:v>5.9786000000000001</c:v>
              </c:pt>
              <c:pt idx="110">
                <c:v>5.9988000000000001</c:v>
              </c:pt>
              <c:pt idx="111">
                <c:v>5.9988000000000001</c:v>
              </c:pt>
              <c:pt idx="112">
                <c:v>5.9535</c:v>
              </c:pt>
              <c:pt idx="113">
                <c:v>5.9974999999999996</c:v>
              </c:pt>
              <c:pt idx="114">
                <c:v>5.9973000000000001</c:v>
              </c:pt>
              <c:pt idx="115">
                <c:v>5.9756</c:v>
              </c:pt>
              <c:pt idx="116">
                <c:v>5.9756</c:v>
              </c:pt>
              <c:pt idx="117">
                <c:v>5.9530000000000003</c:v>
              </c:pt>
              <c:pt idx="118">
                <c:v>5.9641000000000002</c:v>
              </c:pt>
              <c:pt idx="119">
                <c:v>6.0045000000000002</c:v>
              </c:pt>
              <c:pt idx="120">
                <c:v>5.9832999999999998</c:v>
              </c:pt>
              <c:pt idx="121">
                <c:v>5.9832999999999998</c:v>
              </c:pt>
              <c:pt idx="122">
                <c:v>5.9192</c:v>
              </c:pt>
              <c:pt idx="123">
                <c:v>5.9321000000000002</c:v>
              </c:pt>
              <c:pt idx="124">
                <c:v>5.9047000000000001</c:v>
              </c:pt>
              <c:pt idx="125">
                <c:v>5.8821000000000003</c:v>
              </c:pt>
              <c:pt idx="126">
                <c:v>5.8821000000000003</c:v>
              </c:pt>
              <c:pt idx="127">
                <c:v>5.9021999999999997</c:v>
              </c:pt>
              <c:pt idx="128">
                <c:v>5.9180000000000001</c:v>
              </c:pt>
              <c:pt idx="129">
                <c:v>5.9389000000000003</c:v>
              </c:pt>
              <c:pt idx="130">
                <c:v>5.9832999999999998</c:v>
              </c:pt>
              <c:pt idx="131">
                <c:v>5.9832999999999998</c:v>
              </c:pt>
              <c:pt idx="132">
                <c:v>6.0269000000000004</c:v>
              </c:pt>
              <c:pt idx="133">
                <c:v>6.0457000000000001</c:v>
              </c:pt>
              <c:pt idx="134">
                <c:v>6.0551000000000004</c:v>
              </c:pt>
              <c:pt idx="135">
                <c:v>6.0602999999999998</c:v>
              </c:pt>
              <c:pt idx="136">
                <c:v>6.0602999999999998</c:v>
              </c:pt>
              <c:pt idx="137">
                <c:v>6.0731000000000002</c:v>
              </c:pt>
              <c:pt idx="138">
                <c:v>6.0932000000000004</c:v>
              </c:pt>
              <c:pt idx="139">
                <c:v>6.0932000000000004</c:v>
              </c:pt>
              <c:pt idx="140">
                <c:v>6.1037999999999997</c:v>
              </c:pt>
              <c:pt idx="141">
                <c:v>6.1037999999999997</c:v>
              </c:pt>
              <c:pt idx="142">
                <c:v>6.0747999999999998</c:v>
              </c:pt>
              <c:pt idx="143">
                <c:v>6.0650000000000004</c:v>
              </c:pt>
              <c:pt idx="144">
                <c:v>6.0419</c:v>
              </c:pt>
              <c:pt idx="145">
                <c:v>6.0090000000000003</c:v>
              </c:pt>
              <c:pt idx="146">
                <c:v>6.0090000000000003</c:v>
              </c:pt>
              <c:pt idx="147">
                <c:v>6.0610999999999997</c:v>
              </c:pt>
              <c:pt idx="148">
                <c:v>6.0529999999999999</c:v>
              </c:pt>
              <c:pt idx="149">
                <c:v>6.0483000000000002</c:v>
              </c:pt>
              <c:pt idx="150">
                <c:v>6.0439999999999996</c:v>
              </c:pt>
              <c:pt idx="151">
                <c:v>6.0439999999999996</c:v>
              </c:pt>
              <c:pt idx="152">
                <c:v>6.0423</c:v>
              </c:pt>
              <c:pt idx="153">
                <c:v>6.0423</c:v>
              </c:pt>
              <c:pt idx="154">
                <c:v>6.0068000000000001</c:v>
              </c:pt>
              <c:pt idx="155">
                <c:v>5.9649999999999999</c:v>
              </c:pt>
              <c:pt idx="156">
                <c:v>5.9649999999999999</c:v>
              </c:pt>
              <c:pt idx="157">
                <c:v>5.9649999999999999</c:v>
              </c:pt>
              <c:pt idx="158">
                <c:v>5.9661999999999997</c:v>
              </c:pt>
              <c:pt idx="159">
                <c:v>5.9821</c:v>
              </c:pt>
              <c:pt idx="160">
                <c:v>5.9885000000000002</c:v>
              </c:pt>
              <c:pt idx="161">
                <c:v>5.9885000000000002</c:v>
              </c:pt>
              <c:pt idx="162">
                <c:v>5.9889000000000001</c:v>
              </c:pt>
              <c:pt idx="163">
                <c:v>5.9842000000000004</c:v>
              </c:pt>
              <c:pt idx="164">
                <c:v>6.0221999999999998</c:v>
              </c:pt>
              <c:pt idx="165">
                <c:v>6.0731000000000002</c:v>
              </c:pt>
              <c:pt idx="166">
                <c:v>6.0731000000000002</c:v>
              </c:pt>
              <c:pt idx="167">
                <c:v>6.0956999999999999</c:v>
              </c:pt>
              <c:pt idx="168">
                <c:v>6.0650000000000004</c:v>
              </c:pt>
              <c:pt idx="169">
                <c:v>6.0795000000000003</c:v>
              </c:pt>
              <c:pt idx="170">
                <c:v>6.1154000000000002</c:v>
              </c:pt>
              <c:pt idx="171">
                <c:v>6.1154000000000002</c:v>
              </c:pt>
              <c:pt idx="172">
                <c:v>6.5563000000000002</c:v>
              </c:pt>
              <c:pt idx="173">
                <c:v>6.5464000000000002</c:v>
              </c:pt>
              <c:pt idx="174">
                <c:v>6.5755999999999997</c:v>
              </c:pt>
              <c:pt idx="175">
                <c:v>6.5477999999999996</c:v>
              </c:pt>
              <c:pt idx="176">
                <c:v>6.5477999999999996</c:v>
              </c:pt>
              <c:pt idx="177">
                <c:v>6.5819000000000001</c:v>
              </c:pt>
              <c:pt idx="178">
                <c:v>6.5984999999999996</c:v>
              </c:pt>
              <c:pt idx="179">
                <c:v>6.6025</c:v>
              </c:pt>
              <c:pt idx="180">
                <c:v>6.6280999999999999</c:v>
              </c:pt>
              <c:pt idx="181">
                <c:v>6.6280999999999999</c:v>
              </c:pt>
              <c:pt idx="182">
                <c:v>6.6496000000000004</c:v>
              </c:pt>
              <c:pt idx="183">
                <c:v>6.6562999999999999</c:v>
              </c:pt>
              <c:pt idx="184">
                <c:v>6.6970999999999998</c:v>
              </c:pt>
              <c:pt idx="185">
                <c:v>6.7061000000000002</c:v>
              </c:pt>
              <c:pt idx="186">
                <c:v>6.7061000000000002</c:v>
              </c:pt>
              <c:pt idx="187">
                <c:v>6.7922000000000002</c:v>
              </c:pt>
              <c:pt idx="188">
                <c:v>6.8384</c:v>
              </c:pt>
              <c:pt idx="189">
                <c:v>6.8326000000000002</c:v>
              </c:pt>
              <c:pt idx="190">
                <c:v>6.8235999999999999</c:v>
              </c:pt>
              <c:pt idx="191">
                <c:v>6.8235999999999999</c:v>
              </c:pt>
              <c:pt idx="192">
                <c:v>6.7994000000000003</c:v>
              </c:pt>
              <c:pt idx="193">
                <c:v>6.8070000000000004</c:v>
              </c:pt>
              <c:pt idx="194">
                <c:v>6.7999000000000001</c:v>
              </c:pt>
              <c:pt idx="195">
                <c:v>6.8025000000000002</c:v>
              </c:pt>
              <c:pt idx="196">
                <c:v>6.8025000000000002</c:v>
              </c:pt>
              <c:pt idx="197">
                <c:v>6.8392999999999997</c:v>
              </c:pt>
              <c:pt idx="198">
                <c:v>6.2746000000000004</c:v>
              </c:pt>
              <c:pt idx="199">
                <c:v>7.0730000000000004</c:v>
              </c:pt>
              <c:pt idx="200">
                <c:v>7.0320999999999998</c:v>
              </c:pt>
              <c:pt idx="201">
                <c:v>7.0320999999999998</c:v>
              </c:pt>
              <c:pt idx="202">
                <c:v>7.0178000000000003</c:v>
              </c:pt>
              <c:pt idx="203">
                <c:v>7.0126999999999997</c:v>
              </c:pt>
              <c:pt idx="204">
                <c:v>5.3764000000000003</c:v>
              </c:pt>
              <c:pt idx="205">
                <c:v>5.3697999999999997</c:v>
              </c:pt>
              <c:pt idx="206">
                <c:v>5.3697999999999997</c:v>
              </c:pt>
              <c:pt idx="207">
                <c:v>5.3696000000000002</c:v>
              </c:pt>
              <c:pt idx="208">
                <c:v>5.3350999999999997</c:v>
              </c:pt>
              <c:pt idx="209">
                <c:v>5.2995999999999999</c:v>
              </c:pt>
              <c:pt idx="210">
                <c:v>5.2286000000000001</c:v>
              </c:pt>
              <c:pt idx="211">
                <c:v>5.2286000000000001</c:v>
              </c:pt>
              <c:pt idx="212">
                <c:v>5.3</c:v>
              </c:pt>
              <c:pt idx="213">
                <c:v>5.3029000000000002</c:v>
              </c:pt>
              <c:pt idx="214">
                <c:v>5.3231000000000002</c:v>
              </c:pt>
              <c:pt idx="215">
                <c:v>5.3244999999999996</c:v>
              </c:pt>
              <c:pt idx="216">
                <c:v>5.3244999999999996</c:v>
              </c:pt>
              <c:pt idx="217">
                <c:v>5.3479000000000001</c:v>
              </c:pt>
              <c:pt idx="218">
                <c:v>5.4489000000000001</c:v>
              </c:pt>
              <c:pt idx="219">
                <c:v>5.5667</c:v>
              </c:pt>
              <c:pt idx="220">
                <c:v>5.5883000000000003</c:v>
              </c:pt>
              <c:pt idx="221">
                <c:v>5.5883000000000003</c:v>
              </c:pt>
              <c:pt idx="222">
                <c:v>5.5362999999999998</c:v>
              </c:pt>
              <c:pt idx="223">
                <c:v>5.5628000000000002</c:v>
              </c:pt>
              <c:pt idx="224">
                <c:v>5.585</c:v>
              </c:pt>
              <c:pt idx="225">
                <c:v>5.66</c:v>
              </c:pt>
              <c:pt idx="226">
                <c:v>5.66</c:v>
              </c:pt>
              <c:pt idx="227">
                <c:v>5.6943999999999999</c:v>
              </c:pt>
              <c:pt idx="228">
                <c:v>5.7001999999999997</c:v>
              </c:pt>
              <c:pt idx="229">
                <c:v>5.8334000000000001</c:v>
              </c:pt>
              <c:pt idx="230">
                <c:v>5.7535999999999996</c:v>
              </c:pt>
              <c:pt idx="231">
                <c:v>5.7535999999999996</c:v>
              </c:pt>
              <c:pt idx="232">
                <c:v>5.9781000000000004</c:v>
              </c:pt>
              <c:pt idx="233">
                <c:v>10.8348</c:v>
              </c:pt>
              <c:pt idx="234">
                <c:v>10.7827</c:v>
              </c:pt>
              <c:pt idx="235">
                <c:v>10.763400000000001</c:v>
              </c:pt>
              <c:pt idx="236">
                <c:v>10.763400000000001</c:v>
              </c:pt>
              <c:pt idx="237">
                <c:v>10.770099999999999</c:v>
              </c:pt>
              <c:pt idx="238">
                <c:v>10.811500000000001</c:v>
              </c:pt>
              <c:pt idx="239">
                <c:v>10.811500000000001</c:v>
              </c:pt>
              <c:pt idx="240">
                <c:v>10.811500000000001</c:v>
              </c:pt>
              <c:pt idx="241">
                <c:v>10.811500000000001</c:v>
              </c:pt>
              <c:pt idx="242">
                <c:v>10.506600000000001</c:v>
              </c:pt>
              <c:pt idx="243">
                <c:v>10.506399999999999</c:v>
              </c:pt>
              <c:pt idx="244">
                <c:v>10.492100000000001</c:v>
              </c:pt>
              <c:pt idx="245">
                <c:v>10.284599999999999</c:v>
              </c:pt>
              <c:pt idx="246">
                <c:v>10.284599999999999</c:v>
              </c:pt>
              <c:pt idx="247">
                <c:v>10.237399999999999</c:v>
              </c:pt>
              <c:pt idx="248">
                <c:v>10.2728</c:v>
              </c:pt>
              <c:pt idx="249">
                <c:v>10.222799999999999</c:v>
              </c:pt>
              <c:pt idx="250">
                <c:v>10.398400000000001</c:v>
              </c:pt>
              <c:pt idx="251">
                <c:v>10.398400000000001</c:v>
              </c:pt>
              <c:pt idx="252">
                <c:v>10.648099999999999</c:v>
              </c:pt>
              <c:pt idx="253">
                <c:v>10.7113</c:v>
              </c:pt>
              <c:pt idx="254">
                <c:v>10.7113</c:v>
              </c:pt>
              <c:pt idx="255">
                <c:v>10.6966</c:v>
              </c:pt>
              <c:pt idx="256">
                <c:v>10.6966</c:v>
              </c:pt>
              <c:pt idx="257">
                <c:v>10.5448</c:v>
              </c:pt>
              <c:pt idx="258">
                <c:v>10.5001</c:v>
              </c:pt>
              <c:pt idx="259">
                <c:v>10.505100000000001</c:v>
              </c:pt>
              <c:pt idx="260">
                <c:v>10.5379</c:v>
              </c:pt>
              <c:pt idx="261">
                <c:v>10.5379</c:v>
              </c:pt>
              <c:pt idx="262">
                <c:v>10.494999999999999</c:v>
              </c:pt>
              <c:pt idx="263">
                <c:v>10.528700000000001</c:v>
              </c:pt>
              <c:pt idx="264">
                <c:v>10.4788</c:v>
              </c:pt>
              <c:pt idx="265">
                <c:v>10.214600000000001</c:v>
              </c:pt>
              <c:pt idx="266">
                <c:v>10.214600000000001</c:v>
              </c:pt>
              <c:pt idx="267">
                <c:v>10.394600000000001</c:v>
              </c:pt>
              <c:pt idx="268">
                <c:v>10.3971</c:v>
              </c:pt>
              <c:pt idx="269">
                <c:v>10.432700000000001</c:v>
              </c:pt>
              <c:pt idx="270">
                <c:v>10.486700000000001</c:v>
              </c:pt>
              <c:pt idx="271">
                <c:v>10.486700000000001</c:v>
              </c:pt>
              <c:pt idx="272">
                <c:v>10.5626</c:v>
              </c:pt>
              <c:pt idx="273">
                <c:v>10.394399999999999</c:v>
              </c:pt>
              <c:pt idx="274">
                <c:v>10.522500000000001</c:v>
              </c:pt>
              <c:pt idx="275">
                <c:v>10.704700000000001</c:v>
              </c:pt>
              <c:pt idx="276">
                <c:v>10.704700000000001</c:v>
              </c:pt>
              <c:pt idx="277">
                <c:v>11.068099999999999</c:v>
              </c:pt>
              <c:pt idx="278">
                <c:v>11.1456</c:v>
              </c:pt>
              <c:pt idx="279">
                <c:v>11.0924</c:v>
              </c:pt>
              <c:pt idx="280">
                <c:v>11.0932</c:v>
              </c:pt>
              <c:pt idx="281">
                <c:v>11.0932</c:v>
              </c:pt>
              <c:pt idx="282">
                <c:v>11.110300000000001</c:v>
              </c:pt>
              <c:pt idx="283">
                <c:v>11.1282</c:v>
              </c:pt>
              <c:pt idx="284">
                <c:v>11.065099999999999</c:v>
              </c:pt>
              <c:pt idx="285">
                <c:v>11.1035</c:v>
              </c:pt>
              <c:pt idx="286">
                <c:v>11.1035</c:v>
              </c:pt>
              <c:pt idx="287">
                <c:v>11.1035</c:v>
              </c:pt>
              <c:pt idx="288">
                <c:v>11.1035</c:v>
              </c:pt>
              <c:pt idx="289">
                <c:v>11.0997</c:v>
              </c:pt>
              <c:pt idx="290">
                <c:v>11.116899999999999</c:v>
              </c:pt>
              <c:pt idx="291">
                <c:v>10.803000000000001</c:v>
              </c:pt>
              <c:pt idx="292">
                <c:v>10.7797</c:v>
              </c:pt>
              <c:pt idx="293">
                <c:v>10.774800000000001</c:v>
              </c:pt>
              <c:pt idx="294">
                <c:v>10.754099999999999</c:v>
              </c:pt>
              <c:pt idx="295">
                <c:v>10.734</c:v>
              </c:pt>
              <c:pt idx="296">
                <c:v>10.734</c:v>
              </c:pt>
              <c:pt idx="297">
                <c:v>10.6387</c:v>
              </c:pt>
              <c:pt idx="298">
                <c:v>10.6128</c:v>
              </c:pt>
              <c:pt idx="299">
                <c:v>10.195</c:v>
              </c:pt>
              <c:pt idx="300">
                <c:v>9.8324999999999996</c:v>
              </c:pt>
              <c:pt idx="301">
                <c:v>9.8324999999999996</c:v>
              </c:pt>
              <c:pt idx="302">
                <c:v>10.2797</c:v>
              </c:pt>
              <c:pt idx="303">
                <c:v>10.2028</c:v>
              </c:pt>
              <c:pt idx="304">
                <c:v>10.098000000000001</c:v>
              </c:pt>
              <c:pt idx="305">
                <c:v>10.0512</c:v>
              </c:pt>
              <c:pt idx="306">
                <c:v>10.0512</c:v>
              </c:pt>
              <c:pt idx="307">
                <c:v>10.001200000000001</c:v>
              </c:pt>
              <c:pt idx="308">
                <c:v>10.001200000000001</c:v>
              </c:pt>
              <c:pt idx="309">
                <c:v>10.001200000000001</c:v>
              </c:pt>
              <c:pt idx="310">
                <c:v>10.0115</c:v>
              </c:pt>
              <c:pt idx="311">
                <c:v>10.0115</c:v>
              </c:pt>
              <c:pt idx="312">
                <c:v>10.492100000000001</c:v>
              </c:pt>
              <c:pt idx="313">
                <c:v>10.495100000000001</c:v>
              </c:pt>
              <c:pt idx="314">
                <c:v>10.5139</c:v>
              </c:pt>
              <c:pt idx="315">
                <c:v>10.5281</c:v>
              </c:pt>
              <c:pt idx="316">
                <c:v>10.5281</c:v>
              </c:pt>
              <c:pt idx="317">
                <c:v>10.462999999999999</c:v>
              </c:pt>
              <c:pt idx="318">
                <c:v>10.585800000000001</c:v>
              </c:pt>
              <c:pt idx="319">
                <c:v>10.5024</c:v>
              </c:pt>
              <c:pt idx="320">
                <c:v>10.5175</c:v>
              </c:pt>
              <c:pt idx="321">
                <c:v>10.5175</c:v>
              </c:pt>
              <c:pt idx="322">
                <c:v>9.7072000000000003</c:v>
              </c:pt>
              <c:pt idx="323">
                <c:v>9.9161000000000001</c:v>
              </c:pt>
              <c:pt idx="324">
                <c:v>9.9626999999999999</c:v>
              </c:pt>
              <c:pt idx="325">
                <c:v>9.9728999999999992</c:v>
              </c:pt>
              <c:pt idx="326">
                <c:v>9.9728999999999992</c:v>
              </c:pt>
              <c:pt idx="327">
                <c:v>10.14</c:v>
              </c:pt>
              <c:pt idx="328">
                <c:v>10.140700000000001</c:v>
              </c:pt>
              <c:pt idx="329">
                <c:v>10.205399999999999</c:v>
              </c:pt>
              <c:pt idx="330">
                <c:v>10.1852</c:v>
              </c:pt>
              <c:pt idx="331">
                <c:v>10.1852</c:v>
              </c:pt>
              <c:pt idx="332">
                <c:v>10.2157</c:v>
              </c:pt>
              <c:pt idx="333">
                <c:v>10.3035</c:v>
              </c:pt>
              <c:pt idx="334">
                <c:v>10.2468</c:v>
              </c:pt>
              <c:pt idx="335">
                <c:v>10.243</c:v>
              </c:pt>
              <c:pt idx="336">
                <c:v>10.1891</c:v>
              </c:pt>
              <c:pt idx="337">
                <c:v>10.141999999999999</c:v>
              </c:pt>
              <c:pt idx="338">
                <c:v>10.189299999999999</c:v>
              </c:pt>
              <c:pt idx="339">
                <c:v>10.378299999999999</c:v>
              </c:pt>
              <c:pt idx="340">
                <c:v>10.295299999999999</c:v>
              </c:pt>
              <c:pt idx="341">
                <c:v>10.295299999999999</c:v>
              </c:pt>
              <c:pt idx="342">
                <c:v>10.3177</c:v>
              </c:pt>
              <c:pt idx="343">
                <c:v>10.3713</c:v>
              </c:pt>
              <c:pt idx="344">
                <c:v>10.3797</c:v>
              </c:pt>
              <c:pt idx="345">
                <c:v>10.409800000000001</c:v>
              </c:pt>
              <c:pt idx="346">
                <c:v>10.409800000000001</c:v>
              </c:pt>
              <c:pt idx="347">
                <c:v>10.4862</c:v>
              </c:pt>
              <c:pt idx="348">
                <c:v>10.441599999999999</c:v>
              </c:pt>
              <c:pt idx="349">
                <c:v>10.4726</c:v>
              </c:pt>
              <c:pt idx="350">
                <c:v>10.4473</c:v>
              </c:pt>
              <c:pt idx="351">
                <c:v>10.4473</c:v>
              </c:pt>
              <c:pt idx="352">
                <c:v>10.410299999999999</c:v>
              </c:pt>
              <c:pt idx="353">
                <c:v>10.5733</c:v>
              </c:pt>
              <c:pt idx="354">
                <c:v>10.6182</c:v>
              </c:pt>
              <c:pt idx="355">
                <c:v>10.6273</c:v>
              </c:pt>
              <c:pt idx="356">
                <c:v>10.6273</c:v>
              </c:pt>
              <c:pt idx="357">
                <c:v>10.6227</c:v>
              </c:pt>
              <c:pt idx="358">
                <c:v>10.594099999999999</c:v>
              </c:pt>
              <c:pt idx="359">
                <c:v>10.581799999999999</c:v>
              </c:pt>
              <c:pt idx="360">
                <c:v>10.563599999999999</c:v>
              </c:pt>
              <c:pt idx="361">
                <c:v>10.563599999999999</c:v>
              </c:pt>
              <c:pt idx="362">
                <c:v>10.532400000000001</c:v>
              </c:pt>
              <c:pt idx="363">
                <c:v>10.535</c:v>
              </c:pt>
              <c:pt idx="364">
                <c:v>10.535</c:v>
              </c:pt>
              <c:pt idx="365">
                <c:v>10.5162</c:v>
              </c:pt>
              <c:pt idx="366">
                <c:v>10.5162</c:v>
              </c:pt>
              <c:pt idx="367">
                <c:v>10.4655</c:v>
              </c:pt>
              <c:pt idx="368">
                <c:v>10.462899999999999</c:v>
              </c:pt>
              <c:pt idx="369">
                <c:v>10.4726</c:v>
              </c:pt>
              <c:pt idx="370">
                <c:v>10.457700000000001</c:v>
              </c:pt>
              <c:pt idx="371">
                <c:v>10.457700000000001</c:v>
              </c:pt>
              <c:pt idx="372">
                <c:v>10.42</c:v>
              </c:pt>
              <c:pt idx="373">
                <c:v>10.4285</c:v>
              </c:pt>
              <c:pt idx="374">
                <c:v>10.432399999999999</c:v>
              </c:pt>
              <c:pt idx="375">
                <c:v>10.432399999999999</c:v>
              </c:pt>
              <c:pt idx="376">
                <c:v>10.432399999999999</c:v>
              </c:pt>
              <c:pt idx="377">
                <c:v>10.3635</c:v>
              </c:pt>
              <c:pt idx="378">
                <c:v>10.3635</c:v>
              </c:pt>
              <c:pt idx="379">
                <c:v>10.3492</c:v>
              </c:pt>
              <c:pt idx="380">
                <c:v>10.378399999999999</c:v>
              </c:pt>
              <c:pt idx="381">
                <c:v>10.378399999999999</c:v>
              </c:pt>
              <c:pt idx="382">
                <c:v>10.4596</c:v>
              </c:pt>
              <c:pt idx="383">
                <c:v>10.470700000000001</c:v>
              </c:pt>
              <c:pt idx="384">
                <c:v>10.483700000000001</c:v>
              </c:pt>
              <c:pt idx="385">
                <c:v>10.483700000000001</c:v>
              </c:pt>
              <c:pt idx="386">
                <c:v>10.483700000000001</c:v>
              </c:pt>
              <c:pt idx="387">
                <c:v>10.5305</c:v>
              </c:pt>
              <c:pt idx="388">
                <c:v>10.5344</c:v>
              </c:pt>
              <c:pt idx="389">
                <c:v>10.558400000000001</c:v>
              </c:pt>
              <c:pt idx="390">
                <c:v>10.612299999999999</c:v>
              </c:pt>
              <c:pt idx="391">
                <c:v>10.612299999999999</c:v>
              </c:pt>
              <c:pt idx="392">
                <c:v>10.6058</c:v>
              </c:pt>
              <c:pt idx="393">
                <c:v>10.6591</c:v>
              </c:pt>
              <c:pt idx="394">
                <c:v>10.660399999999999</c:v>
              </c:pt>
              <c:pt idx="395">
                <c:v>10.6838</c:v>
              </c:pt>
              <c:pt idx="396">
                <c:v>10.6838</c:v>
              </c:pt>
              <c:pt idx="397">
                <c:v>10.6637</c:v>
              </c:pt>
              <c:pt idx="398">
                <c:v>10.6715</c:v>
              </c:pt>
              <c:pt idx="399">
                <c:v>10.6266</c:v>
              </c:pt>
              <c:pt idx="400">
                <c:v>10.5688</c:v>
              </c:pt>
              <c:pt idx="401">
                <c:v>10.5688</c:v>
              </c:pt>
              <c:pt idx="402">
                <c:v>10.5136</c:v>
              </c:pt>
              <c:pt idx="403">
                <c:v>10.5136</c:v>
              </c:pt>
              <c:pt idx="404">
                <c:v>10.5389</c:v>
              </c:pt>
              <c:pt idx="405">
                <c:v>10.5389</c:v>
              </c:pt>
              <c:pt idx="406">
                <c:v>10.5389</c:v>
              </c:pt>
              <c:pt idx="407">
                <c:v>10.533099999999999</c:v>
              </c:pt>
              <c:pt idx="408">
                <c:v>10.545400000000001</c:v>
              </c:pt>
              <c:pt idx="409">
                <c:v>10.554500000000001</c:v>
              </c:pt>
              <c:pt idx="410">
                <c:v>10.5448</c:v>
              </c:pt>
              <c:pt idx="411">
                <c:v>10.5448</c:v>
              </c:pt>
              <c:pt idx="412">
                <c:v>10.533099999999999</c:v>
              </c:pt>
              <c:pt idx="413">
                <c:v>10.444699999999999</c:v>
              </c:pt>
              <c:pt idx="414">
                <c:v>10.4213</c:v>
              </c:pt>
              <c:pt idx="415">
                <c:v>10.387499999999999</c:v>
              </c:pt>
              <c:pt idx="416">
                <c:v>10.387499999999999</c:v>
              </c:pt>
              <c:pt idx="417">
                <c:v>10.4239</c:v>
              </c:pt>
              <c:pt idx="418">
                <c:v>10.4239</c:v>
              </c:pt>
              <c:pt idx="419">
                <c:v>10.3817</c:v>
              </c:pt>
              <c:pt idx="420">
                <c:v>10.373200000000001</c:v>
              </c:pt>
              <c:pt idx="421">
                <c:v>10.373200000000001</c:v>
              </c:pt>
              <c:pt idx="422">
                <c:v>10.338200000000001</c:v>
              </c:pt>
              <c:pt idx="423">
                <c:v>10.338200000000001</c:v>
              </c:pt>
              <c:pt idx="424">
                <c:v>10.291399999999999</c:v>
              </c:pt>
              <c:pt idx="425">
                <c:v>10.3011</c:v>
              </c:pt>
              <c:pt idx="426">
                <c:v>10.3011</c:v>
              </c:pt>
              <c:pt idx="427">
                <c:v>10.3063</c:v>
              </c:pt>
              <c:pt idx="428">
                <c:v>10.311500000000001</c:v>
              </c:pt>
              <c:pt idx="429">
                <c:v>10.311500000000001</c:v>
              </c:pt>
              <c:pt idx="430">
                <c:v>10.2881</c:v>
              </c:pt>
              <c:pt idx="431">
                <c:v>10.2881</c:v>
              </c:pt>
              <c:pt idx="432">
                <c:v>10.264699999999999</c:v>
              </c:pt>
              <c:pt idx="433">
                <c:v>11.065099999999999</c:v>
              </c:pt>
              <c:pt idx="434">
                <c:v>11.064399999999999</c:v>
              </c:pt>
              <c:pt idx="435">
                <c:v>11.0419</c:v>
              </c:pt>
              <c:pt idx="436">
                <c:v>11.0419</c:v>
              </c:pt>
              <c:pt idx="437">
                <c:v>10.8063</c:v>
              </c:pt>
              <c:pt idx="438">
                <c:v>10.721500000000001</c:v>
              </c:pt>
              <c:pt idx="439">
                <c:v>10.7517</c:v>
              </c:pt>
              <c:pt idx="440">
                <c:v>10.732699999999999</c:v>
              </c:pt>
              <c:pt idx="441">
                <c:v>10.732699999999999</c:v>
              </c:pt>
              <c:pt idx="442">
                <c:v>10.7706</c:v>
              </c:pt>
              <c:pt idx="443">
                <c:v>10.7439</c:v>
              </c:pt>
              <c:pt idx="444">
                <c:v>10.686500000000001</c:v>
              </c:pt>
              <c:pt idx="445">
                <c:v>10.6816</c:v>
              </c:pt>
              <c:pt idx="446">
                <c:v>10.6816</c:v>
              </c:pt>
              <c:pt idx="447">
                <c:v>10.7804</c:v>
              </c:pt>
              <c:pt idx="448">
                <c:v>10.7944</c:v>
              </c:pt>
              <c:pt idx="449">
                <c:v>10.6942</c:v>
              </c:pt>
              <c:pt idx="450">
                <c:v>10.732699999999999</c:v>
              </c:pt>
              <c:pt idx="451">
                <c:v>10.732699999999999</c:v>
              </c:pt>
              <c:pt idx="452">
                <c:v>10.69</c:v>
              </c:pt>
              <c:pt idx="453">
                <c:v>10.704599999999999</c:v>
              </c:pt>
              <c:pt idx="454">
                <c:v>10.748900000000001</c:v>
              </c:pt>
              <c:pt idx="455">
                <c:v>10.716900000000001</c:v>
              </c:pt>
              <c:pt idx="456">
                <c:v>10.716900000000001</c:v>
              </c:pt>
              <c:pt idx="457">
                <c:v>10.700200000000001</c:v>
              </c:pt>
              <c:pt idx="458">
                <c:v>10.725300000000001</c:v>
              </c:pt>
              <c:pt idx="459">
                <c:v>10.694699999999999</c:v>
              </c:pt>
              <c:pt idx="460">
                <c:v>10.694699999999999</c:v>
              </c:pt>
              <c:pt idx="461">
                <c:v>10.531499999999999</c:v>
              </c:pt>
              <c:pt idx="462">
                <c:v>10.5192</c:v>
              </c:pt>
              <c:pt idx="463">
                <c:v>10.375400000000001</c:v>
              </c:pt>
              <c:pt idx="464">
                <c:v>10.452500000000001</c:v>
              </c:pt>
              <c:pt idx="465">
                <c:v>10.4686</c:v>
              </c:pt>
              <c:pt idx="466">
                <c:v>10.4686</c:v>
              </c:pt>
              <c:pt idx="467">
                <c:v>10.398099999999999</c:v>
              </c:pt>
              <c:pt idx="468">
                <c:v>10.441800000000001</c:v>
              </c:pt>
              <c:pt idx="469">
                <c:v>10.136100000000001</c:v>
              </c:pt>
              <c:pt idx="470">
                <c:v>10.127599999999999</c:v>
              </c:pt>
              <c:pt idx="471">
                <c:v>10.127599999999999</c:v>
              </c:pt>
              <c:pt idx="472">
                <c:v>10.2517</c:v>
              </c:pt>
              <c:pt idx="473">
                <c:v>10.2728</c:v>
              </c:pt>
              <c:pt idx="474">
                <c:v>10.226900000000001</c:v>
              </c:pt>
              <c:pt idx="475">
                <c:v>10.2265</c:v>
              </c:pt>
              <c:pt idx="476">
                <c:v>10.2265</c:v>
              </c:pt>
              <c:pt idx="477">
                <c:v>10.1785</c:v>
              </c:pt>
              <c:pt idx="478">
                <c:v>10.1371</c:v>
              </c:pt>
              <c:pt idx="479">
                <c:v>10.1777</c:v>
              </c:pt>
              <c:pt idx="480">
                <c:v>10.229799999999999</c:v>
              </c:pt>
              <c:pt idx="481">
                <c:v>10.229799999999999</c:v>
              </c:pt>
              <c:pt idx="482">
                <c:v>10.161799999999999</c:v>
              </c:pt>
              <c:pt idx="483">
                <c:v>10.1875</c:v>
              </c:pt>
              <c:pt idx="484">
                <c:v>10.0433</c:v>
              </c:pt>
              <c:pt idx="485">
                <c:v>10.0337</c:v>
              </c:pt>
              <c:pt idx="486">
                <c:v>10.0337</c:v>
              </c:pt>
              <c:pt idx="487">
                <c:v>10.8606</c:v>
              </c:pt>
              <c:pt idx="488">
                <c:v>10.1547</c:v>
              </c:pt>
              <c:pt idx="489">
                <c:v>10.011200000000001</c:v>
              </c:pt>
              <c:pt idx="490">
                <c:v>9.9771999999999998</c:v>
              </c:pt>
              <c:pt idx="491">
                <c:v>9.9771999999999998</c:v>
              </c:pt>
              <c:pt idx="492">
                <c:v>9.9771999999999998</c:v>
              </c:pt>
              <c:pt idx="493">
                <c:v>9.9771999999999998</c:v>
              </c:pt>
              <c:pt idx="494">
                <c:v>9.9634999999999998</c:v>
              </c:pt>
              <c:pt idx="495">
                <c:v>9.9647000000000006</c:v>
              </c:pt>
              <c:pt idx="496">
                <c:v>9.9647000000000006</c:v>
              </c:pt>
              <c:pt idx="497">
                <c:v>9.5488</c:v>
              </c:pt>
              <c:pt idx="498">
                <c:v>9.5513999999999992</c:v>
              </c:pt>
              <c:pt idx="499">
                <c:v>9.4847999999999999</c:v>
              </c:pt>
              <c:pt idx="500">
                <c:v>9.5586000000000002</c:v>
              </c:pt>
              <c:pt idx="501">
                <c:v>9.5586000000000002</c:v>
              </c:pt>
              <c:pt idx="502">
                <c:v>9.5248000000000008</c:v>
              </c:pt>
              <c:pt idx="503">
                <c:v>9.6750000000000007</c:v>
              </c:pt>
              <c:pt idx="504">
                <c:v>9.6637000000000004</c:v>
              </c:pt>
              <c:pt idx="505">
                <c:v>9.5342000000000002</c:v>
              </c:pt>
              <c:pt idx="506">
                <c:v>9.5342000000000002</c:v>
              </c:pt>
              <c:pt idx="507">
                <c:v>9.5127000000000006</c:v>
              </c:pt>
              <c:pt idx="508">
                <c:v>9.4815000000000005</c:v>
              </c:pt>
              <c:pt idx="509">
                <c:v>9.4742999999999995</c:v>
              </c:pt>
              <c:pt idx="510">
                <c:v>9.5162999999999993</c:v>
              </c:pt>
              <c:pt idx="511">
                <c:v>9.5162999999999993</c:v>
              </c:pt>
              <c:pt idx="512">
                <c:v>9.4207000000000001</c:v>
              </c:pt>
              <c:pt idx="513">
                <c:v>9.4513999999999996</c:v>
              </c:pt>
              <c:pt idx="514">
                <c:v>9.5076999999999998</c:v>
              </c:pt>
              <c:pt idx="515">
                <c:v>9.5063999999999993</c:v>
              </c:pt>
              <c:pt idx="516">
                <c:v>9.5063999999999993</c:v>
              </c:pt>
              <c:pt idx="517">
                <c:v>9.5137</c:v>
              </c:pt>
              <c:pt idx="518">
                <c:v>9.5318000000000005</c:v>
              </c:pt>
              <c:pt idx="519">
                <c:v>9.5298999999999996</c:v>
              </c:pt>
              <c:pt idx="520">
                <c:v>9.5099</c:v>
              </c:pt>
              <c:pt idx="521">
                <c:v>9.5099</c:v>
              </c:pt>
              <c:pt idx="522">
                <c:v>9.4986999999999995</c:v>
              </c:pt>
              <c:pt idx="523">
                <c:v>9.6056000000000008</c:v>
              </c:pt>
              <c:pt idx="524">
                <c:v>9.6379999999999999</c:v>
              </c:pt>
              <c:pt idx="525">
                <c:v>9.6448999999999998</c:v>
              </c:pt>
              <c:pt idx="526">
                <c:v>9.6448999999999998</c:v>
              </c:pt>
              <c:pt idx="527">
                <c:v>9.6448999999999998</c:v>
              </c:pt>
              <c:pt idx="528">
                <c:v>9.6448999999999998</c:v>
              </c:pt>
              <c:pt idx="529">
                <c:v>9.6448999999999998</c:v>
              </c:pt>
              <c:pt idx="530">
                <c:v>9.6343999999999994</c:v>
              </c:pt>
              <c:pt idx="531">
                <c:v>9.6343999999999994</c:v>
              </c:pt>
              <c:pt idx="532">
                <c:v>9.6274999999999995</c:v>
              </c:pt>
              <c:pt idx="533">
                <c:v>9.5991999999999997</c:v>
              </c:pt>
              <c:pt idx="534">
                <c:v>9.6236999999999995</c:v>
              </c:pt>
              <c:pt idx="535">
                <c:v>9.7283000000000008</c:v>
              </c:pt>
              <c:pt idx="536">
                <c:v>9.7283000000000008</c:v>
              </c:pt>
              <c:pt idx="537">
                <c:v>9.7068999999999992</c:v>
              </c:pt>
              <c:pt idx="538">
                <c:v>9.7287999999999997</c:v>
              </c:pt>
              <c:pt idx="539">
                <c:v>9.7243999999999993</c:v>
              </c:pt>
              <c:pt idx="540">
                <c:v>9.7243999999999993</c:v>
              </c:pt>
              <c:pt idx="541">
                <c:v>9.7243999999999993</c:v>
              </c:pt>
              <c:pt idx="542">
                <c:v>9.7243999999999993</c:v>
              </c:pt>
              <c:pt idx="543">
                <c:v>9.7243999999999993</c:v>
              </c:pt>
              <c:pt idx="544">
                <c:v>9.7135999999999996</c:v>
              </c:pt>
              <c:pt idx="545">
                <c:v>9.7138000000000009</c:v>
              </c:pt>
              <c:pt idx="546">
                <c:v>9.7138000000000009</c:v>
              </c:pt>
              <c:pt idx="547">
                <c:v>9.6240000000000006</c:v>
              </c:pt>
              <c:pt idx="548">
                <c:v>9.6776</c:v>
              </c:pt>
              <c:pt idx="549">
                <c:v>9.5835000000000008</c:v>
              </c:pt>
              <c:pt idx="550">
                <c:v>9.5398999999999994</c:v>
              </c:pt>
              <c:pt idx="551">
                <c:v>9.5398999999999994</c:v>
              </c:pt>
              <c:pt idx="552">
                <c:v>9.7306000000000008</c:v>
              </c:pt>
              <c:pt idx="553">
                <c:v>9.9250000000000007</c:v>
              </c:pt>
              <c:pt idx="554">
                <c:v>9.9555000000000007</c:v>
              </c:pt>
              <c:pt idx="555">
                <c:v>9.9555000000000007</c:v>
              </c:pt>
              <c:pt idx="556">
                <c:v>9.9555000000000007</c:v>
              </c:pt>
              <c:pt idx="557">
                <c:v>10.044600000000001</c:v>
              </c:pt>
              <c:pt idx="558">
                <c:v>10.044600000000001</c:v>
              </c:pt>
              <c:pt idx="559">
                <c:v>10.099399999999999</c:v>
              </c:pt>
              <c:pt idx="560">
                <c:v>10.0907</c:v>
              </c:pt>
              <c:pt idx="561">
                <c:v>10.0907</c:v>
              </c:pt>
              <c:pt idx="562">
                <c:v>10.0907</c:v>
              </c:pt>
              <c:pt idx="563">
                <c:v>10.3804</c:v>
              </c:pt>
              <c:pt idx="564">
                <c:v>10.417199999999999</c:v>
              </c:pt>
              <c:pt idx="565">
                <c:v>10.355499999999999</c:v>
              </c:pt>
              <c:pt idx="566">
                <c:v>10.355499999999999</c:v>
              </c:pt>
              <c:pt idx="567">
                <c:v>10.32</c:v>
              </c:pt>
              <c:pt idx="568">
                <c:v>10.289400000000001</c:v>
              </c:pt>
              <c:pt idx="569">
                <c:v>10.2813</c:v>
              </c:pt>
              <c:pt idx="570">
                <c:v>10.272600000000001</c:v>
              </c:pt>
              <c:pt idx="571">
                <c:v>10.272600000000001</c:v>
              </c:pt>
              <c:pt idx="572">
                <c:v>10.2446</c:v>
              </c:pt>
              <c:pt idx="573">
                <c:v>10.3704</c:v>
              </c:pt>
              <c:pt idx="574">
                <c:v>10.3947</c:v>
              </c:pt>
              <c:pt idx="575">
                <c:v>10.5299</c:v>
              </c:pt>
              <c:pt idx="576">
                <c:v>10.5299</c:v>
              </c:pt>
              <c:pt idx="577">
                <c:v>10.382899999999999</c:v>
              </c:pt>
              <c:pt idx="578">
                <c:v>10.401</c:v>
              </c:pt>
              <c:pt idx="579">
                <c:v>10.392899999999999</c:v>
              </c:pt>
              <c:pt idx="580">
                <c:v>10.382899999999999</c:v>
              </c:pt>
              <c:pt idx="581">
                <c:v>10.382899999999999</c:v>
              </c:pt>
              <c:pt idx="582">
                <c:v>10.2882</c:v>
              </c:pt>
              <c:pt idx="583">
                <c:v>10.280099999999999</c:v>
              </c:pt>
              <c:pt idx="584">
                <c:v>10.2826</c:v>
              </c:pt>
              <c:pt idx="585">
                <c:v>10.2751</c:v>
              </c:pt>
              <c:pt idx="586">
                <c:v>10.2751</c:v>
              </c:pt>
              <c:pt idx="587">
                <c:v>10.2957</c:v>
              </c:pt>
              <c:pt idx="588">
                <c:v>10.321199999999999</c:v>
              </c:pt>
              <c:pt idx="589">
                <c:v>10.423400000000001</c:v>
              </c:pt>
              <c:pt idx="590">
                <c:v>10.337400000000001</c:v>
              </c:pt>
              <c:pt idx="591">
                <c:v>10.337400000000001</c:v>
              </c:pt>
              <c:pt idx="592">
                <c:v>10.248900000000001</c:v>
              </c:pt>
              <c:pt idx="593">
                <c:v>10.218999999999999</c:v>
              </c:pt>
              <c:pt idx="594">
                <c:v>10.2845</c:v>
              </c:pt>
              <c:pt idx="595">
                <c:v>10.2676</c:v>
              </c:pt>
              <c:pt idx="596">
                <c:v>10.2676</c:v>
              </c:pt>
              <c:pt idx="597">
                <c:v>10.341200000000001</c:v>
              </c:pt>
              <c:pt idx="598">
                <c:v>10.2751</c:v>
              </c:pt>
              <c:pt idx="599">
                <c:v>10.3424</c:v>
              </c:pt>
              <c:pt idx="600">
                <c:v>10.363</c:v>
              </c:pt>
              <c:pt idx="601">
                <c:v>10.363</c:v>
              </c:pt>
              <c:pt idx="602">
                <c:v>10.385999999999999</c:v>
              </c:pt>
              <c:pt idx="603">
                <c:v>10.401</c:v>
              </c:pt>
              <c:pt idx="604">
                <c:v>10.3941</c:v>
              </c:pt>
              <c:pt idx="605">
                <c:v>10.3941</c:v>
              </c:pt>
              <c:pt idx="606">
                <c:v>10.3941</c:v>
              </c:pt>
              <c:pt idx="607">
                <c:v>10.5916</c:v>
              </c:pt>
              <c:pt idx="608">
                <c:v>10.7218</c:v>
              </c:pt>
              <c:pt idx="609">
                <c:v>10.634</c:v>
              </c:pt>
              <c:pt idx="610">
                <c:v>10.7044</c:v>
              </c:pt>
              <c:pt idx="611">
                <c:v>10.7044</c:v>
              </c:pt>
              <c:pt idx="612">
                <c:v>10.6496</c:v>
              </c:pt>
              <c:pt idx="613">
                <c:v>10.6259</c:v>
              </c:pt>
              <c:pt idx="614">
                <c:v>10.6944</c:v>
              </c:pt>
              <c:pt idx="615">
                <c:v>10.703099999999999</c:v>
              </c:pt>
              <c:pt idx="616">
                <c:v>10.703099999999999</c:v>
              </c:pt>
              <c:pt idx="617">
                <c:v>10.883800000000001</c:v>
              </c:pt>
              <c:pt idx="618">
                <c:v>10.9374</c:v>
              </c:pt>
              <c:pt idx="619">
                <c:v>11.0433</c:v>
              </c:pt>
              <c:pt idx="620">
                <c:v>10.976599999999999</c:v>
              </c:pt>
              <c:pt idx="621">
                <c:v>10.976599999999999</c:v>
              </c:pt>
              <c:pt idx="622">
                <c:v>10.962899999999999</c:v>
              </c:pt>
              <c:pt idx="623">
                <c:v>10.9443</c:v>
              </c:pt>
              <c:pt idx="624">
                <c:v>11.099399999999999</c:v>
              </c:pt>
              <c:pt idx="625">
                <c:v>11.1661</c:v>
              </c:pt>
              <c:pt idx="626">
                <c:v>11.1661</c:v>
              </c:pt>
              <c:pt idx="627">
                <c:v>11.4533</c:v>
              </c:pt>
              <c:pt idx="628">
                <c:v>11.4657</c:v>
              </c:pt>
              <c:pt idx="629">
                <c:v>11.420299999999999</c:v>
              </c:pt>
              <c:pt idx="630">
                <c:v>11.303100000000001</c:v>
              </c:pt>
              <c:pt idx="631">
                <c:v>11.303100000000001</c:v>
              </c:pt>
              <c:pt idx="632">
                <c:v>11.447699999999999</c:v>
              </c:pt>
              <c:pt idx="633">
                <c:v>11.529299999999999</c:v>
              </c:pt>
              <c:pt idx="634">
                <c:v>11.778499999999999</c:v>
              </c:pt>
              <c:pt idx="635">
                <c:v>11.685700000000001</c:v>
              </c:pt>
              <c:pt idx="636">
                <c:v>11.685700000000001</c:v>
              </c:pt>
              <c:pt idx="637">
                <c:v>11.7903</c:v>
              </c:pt>
              <c:pt idx="638">
                <c:v>11.4763</c:v>
              </c:pt>
              <c:pt idx="639">
                <c:v>11.659700000000001</c:v>
              </c:pt>
              <c:pt idx="640">
                <c:v>11.7904</c:v>
              </c:pt>
              <c:pt idx="641">
                <c:v>11.7904</c:v>
              </c:pt>
              <c:pt idx="642">
                <c:v>11.97</c:v>
              </c:pt>
              <c:pt idx="643">
                <c:v>12.004899999999999</c:v>
              </c:pt>
              <c:pt idx="644">
                <c:v>12.2524</c:v>
              </c:pt>
              <c:pt idx="645">
                <c:v>12.1341</c:v>
              </c:pt>
              <c:pt idx="646">
                <c:v>12.1341</c:v>
              </c:pt>
              <c:pt idx="647">
                <c:v>11.9016</c:v>
              </c:pt>
              <c:pt idx="648">
                <c:v>12.0749</c:v>
              </c:pt>
              <c:pt idx="649">
                <c:v>11.9823</c:v>
              </c:pt>
              <c:pt idx="650">
                <c:v>11.978899999999999</c:v>
              </c:pt>
              <c:pt idx="651">
                <c:v>11.978899999999999</c:v>
              </c:pt>
              <c:pt idx="652">
                <c:v>12.034000000000001</c:v>
              </c:pt>
              <c:pt idx="653">
                <c:v>11.957000000000001</c:v>
              </c:pt>
              <c:pt idx="654">
                <c:v>12.0093</c:v>
              </c:pt>
              <c:pt idx="655">
                <c:v>11.867100000000001</c:v>
              </c:pt>
              <c:pt idx="656">
                <c:v>11.867100000000001</c:v>
              </c:pt>
              <c:pt idx="657">
                <c:v>11.6629</c:v>
              </c:pt>
              <c:pt idx="658">
                <c:v>11.6052</c:v>
              </c:pt>
              <c:pt idx="659">
                <c:v>11.649699999999999</c:v>
              </c:pt>
              <c:pt idx="660">
                <c:v>11.561299999999999</c:v>
              </c:pt>
              <c:pt idx="661">
                <c:v>11.561299999999999</c:v>
              </c:pt>
              <c:pt idx="662">
                <c:v>11.623799999999999</c:v>
              </c:pt>
              <c:pt idx="663">
                <c:v>11.6175</c:v>
              </c:pt>
              <c:pt idx="664">
                <c:v>11.8672</c:v>
              </c:pt>
              <c:pt idx="665">
                <c:v>11.943099999999999</c:v>
              </c:pt>
              <c:pt idx="666">
                <c:v>11.943099999999999</c:v>
              </c:pt>
              <c:pt idx="667">
                <c:v>12.07</c:v>
              </c:pt>
              <c:pt idx="668">
                <c:v>12.022600000000001</c:v>
              </c:pt>
              <c:pt idx="669">
                <c:v>12.072699999999999</c:v>
              </c:pt>
              <c:pt idx="670">
                <c:v>12.108700000000001</c:v>
              </c:pt>
              <c:pt idx="671">
                <c:v>12.108700000000001</c:v>
              </c:pt>
              <c:pt idx="672">
                <c:v>12.384</c:v>
              </c:pt>
              <c:pt idx="673">
                <c:v>12.237</c:v>
              </c:pt>
              <c:pt idx="674">
                <c:v>12.2921</c:v>
              </c:pt>
              <c:pt idx="675">
                <c:v>12.3028</c:v>
              </c:pt>
              <c:pt idx="676">
                <c:v>12.6052</c:v>
              </c:pt>
              <c:pt idx="677">
                <c:v>13.0661</c:v>
              </c:pt>
              <c:pt idx="678">
                <c:v>13.1806</c:v>
              </c:pt>
              <c:pt idx="679">
                <c:v>13.407</c:v>
              </c:pt>
              <c:pt idx="680">
                <c:v>13.3217</c:v>
              </c:pt>
              <c:pt idx="681">
                <c:v>13.3217</c:v>
              </c:pt>
              <c:pt idx="682">
                <c:v>13.1897</c:v>
              </c:pt>
              <c:pt idx="683">
                <c:v>13.195499999999999</c:v>
              </c:pt>
              <c:pt idx="684">
                <c:v>13.255599999999999</c:v>
              </c:pt>
              <c:pt idx="685">
                <c:v>13.2582</c:v>
              </c:pt>
              <c:pt idx="686">
                <c:v>13.2582</c:v>
              </c:pt>
              <c:pt idx="687">
                <c:v>13.2568</c:v>
              </c:pt>
              <c:pt idx="688">
                <c:v>13.040900000000001</c:v>
              </c:pt>
              <c:pt idx="689">
                <c:v>13.189299999999999</c:v>
              </c:pt>
              <c:pt idx="690">
                <c:v>13.1891</c:v>
              </c:pt>
              <c:pt idx="691">
                <c:v>13.1891</c:v>
              </c:pt>
              <c:pt idx="692">
                <c:v>13.1585</c:v>
              </c:pt>
              <c:pt idx="693">
                <c:v>13.1511</c:v>
              </c:pt>
              <c:pt idx="694">
                <c:v>13.134499999999999</c:v>
              </c:pt>
              <c:pt idx="695">
                <c:v>11.5456</c:v>
              </c:pt>
              <c:pt idx="696">
                <c:v>11.5456</c:v>
              </c:pt>
              <c:pt idx="697">
                <c:v>11.304</c:v>
              </c:pt>
              <c:pt idx="698">
                <c:v>11.364000000000001</c:v>
              </c:pt>
              <c:pt idx="699">
                <c:v>11.3704</c:v>
              </c:pt>
              <c:pt idx="700">
                <c:v>11.3222</c:v>
              </c:pt>
              <c:pt idx="701">
                <c:v>11.3222</c:v>
              </c:pt>
              <c:pt idx="702">
                <c:v>11.510999999999999</c:v>
              </c:pt>
              <c:pt idx="703">
                <c:v>11.702400000000001</c:v>
              </c:pt>
              <c:pt idx="704">
                <c:v>11.7095</c:v>
              </c:pt>
              <c:pt idx="705">
                <c:v>11.7143</c:v>
              </c:pt>
              <c:pt idx="706">
                <c:v>11.7143</c:v>
              </c:pt>
              <c:pt idx="707">
                <c:v>11.5388</c:v>
              </c:pt>
              <c:pt idx="708">
                <c:v>11.5406</c:v>
              </c:pt>
              <c:pt idx="709">
                <c:v>11.491400000000001</c:v>
              </c:pt>
              <c:pt idx="710">
                <c:v>11.441000000000001</c:v>
              </c:pt>
              <c:pt idx="711">
                <c:v>11.441000000000001</c:v>
              </c:pt>
              <c:pt idx="712">
                <c:v>11.579700000000001</c:v>
              </c:pt>
              <c:pt idx="713">
                <c:v>11.654400000000001</c:v>
              </c:pt>
              <c:pt idx="714">
                <c:v>11.6426</c:v>
              </c:pt>
              <c:pt idx="715">
                <c:v>11.863300000000001</c:v>
              </c:pt>
              <c:pt idx="716">
                <c:v>11.863300000000001</c:v>
              </c:pt>
              <c:pt idx="717">
                <c:v>11.977499999999999</c:v>
              </c:pt>
              <c:pt idx="718">
                <c:v>11.9739</c:v>
              </c:pt>
              <c:pt idx="719">
                <c:v>11.9247</c:v>
              </c:pt>
              <c:pt idx="720">
                <c:v>11.803800000000001</c:v>
              </c:pt>
              <c:pt idx="721">
                <c:v>11.803800000000001</c:v>
              </c:pt>
              <c:pt idx="722">
                <c:v>11.805</c:v>
              </c:pt>
              <c:pt idx="723">
                <c:v>11.62</c:v>
              </c:pt>
              <c:pt idx="724">
                <c:v>11.746700000000001</c:v>
              </c:pt>
              <c:pt idx="725">
                <c:v>11.657299999999999</c:v>
              </c:pt>
              <c:pt idx="726">
                <c:v>11.657299999999999</c:v>
              </c:pt>
              <c:pt idx="727">
                <c:v>11.630699999999999</c:v>
              </c:pt>
              <c:pt idx="728">
                <c:v>8.7466000000000008</c:v>
              </c:pt>
              <c:pt idx="729">
                <c:v>8.7408999999999999</c:v>
              </c:pt>
              <c:pt idx="730">
                <c:v>8.7432999999999996</c:v>
              </c:pt>
              <c:pt idx="731">
                <c:v>8.7432999999999996</c:v>
              </c:pt>
              <c:pt idx="732">
                <c:v>8.5213000000000001</c:v>
              </c:pt>
              <c:pt idx="733">
                <c:v>8.5364000000000004</c:v>
              </c:pt>
              <c:pt idx="734">
                <c:v>8.3432999999999993</c:v>
              </c:pt>
              <c:pt idx="735">
                <c:v>8.3969000000000005</c:v>
              </c:pt>
              <c:pt idx="736">
                <c:v>8.3969000000000005</c:v>
              </c:pt>
              <c:pt idx="737">
                <c:v>8.2664000000000009</c:v>
              </c:pt>
              <c:pt idx="738">
                <c:v>8.3903999999999996</c:v>
              </c:pt>
              <c:pt idx="739">
                <c:v>8.3879999999999999</c:v>
              </c:pt>
              <c:pt idx="740">
                <c:v>8.3824000000000005</c:v>
              </c:pt>
              <c:pt idx="741">
                <c:v>8.3824000000000005</c:v>
              </c:pt>
              <c:pt idx="742">
                <c:v>8.2706</c:v>
              </c:pt>
              <c:pt idx="743">
                <c:v>8.2596000000000007</c:v>
              </c:pt>
              <c:pt idx="744">
                <c:v>8.1616999999999997</c:v>
              </c:pt>
              <c:pt idx="745">
                <c:v>8.1669</c:v>
              </c:pt>
              <c:pt idx="746">
                <c:v>8.1669</c:v>
              </c:pt>
              <c:pt idx="747">
                <c:v>8.1669</c:v>
              </c:pt>
              <c:pt idx="748">
                <c:v>8.2483000000000004</c:v>
              </c:pt>
              <c:pt idx="749">
                <c:v>8.3614999999999995</c:v>
              </c:pt>
              <c:pt idx="750">
                <c:v>8.2681000000000004</c:v>
              </c:pt>
              <c:pt idx="751">
                <c:v>8.2681000000000004</c:v>
              </c:pt>
              <c:pt idx="752">
                <c:v>8.1629000000000005</c:v>
              </c:pt>
              <c:pt idx="753">
                <c:v>8.0731000000000002</c:v>
              </c:pt>
              <c:pt idx="754">
                <c:v>8.1448</c:v>
              </c:pt>
              <c:pt idx="755">
                <c:v>8.1094000000000008</c:v>
              </c:pt>
              <c:pt idx="756">
                <c:v>8.1094000000000008</c:v>
              </c:pt>
              <c:pt idx="757">
                <c:v>8.2027999999999999</c:v>
              </c:pt>
              <c:pt idx="758">
                <c:v>7.9945000000000004</c:v>
              </c:pt>
              <c:pt idx="759">
                <c:v>8.2646999999999995</c:v>
              </c:pt>
              <c:pt idx="760">
                <c:v>8.3443000000000005</c:v>
              </c:pt>
              <c:pt idx="761">
                <c:v>8.344300000000000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C-FFE2-4698-90E1-CD36FDD571E4}"/>
            </c:ext>
          </c:extLst>
        </c:ser>
        <c:ser>
          <c:idx val="6"/>
          <c:order val="6"/>
          <c:tx>
            <c:v>GCC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57</c:v>
              </c:pt>
              <c:pt idx="1">
                <c:v>45058</c:v>
              </c:pt>
              <c:pt idx="2">
                <c:v>45061</c:v>
              </c:pt>
              <c:pt idx="3">
                <c:v>45062</c:v>
              </c:pt>
              <c:pt idx="4">
                <c:v>45063</c:v>
              </c:pt>
              <c:pt idx="5">
                <c:v>45064</c:v>
              </c:pt>
              <c:pt idx="6">
                <c:v>45065</c:v>
              </c:pt>
              <c:pt idx="7">
                <c:v>45068</c:v>
              </c:pt>
              <c:pt idx="8">
                <c:v>45069</c:v>
              </c:pt>
              <c:pt idx="9">
                <c:v>45070</c:v>
              </c:pt>
              <c:pt idx="10">
                <c:v>45071</c:v>
              </c:pt>
              <c:pt idx="11">
                <c:v>45072</c:v>
              </c:pt>
              <c:pt idx="12">
                <c:v>45075</c:v>
              </c:pt>
              <c:pt idx="13">
                <c:v>45076</c:v>
              </c:pt>
              <c:pt idx="14">
                <c:v>45077</c:v>
              </c:pt>
              <c:pt idx="15">
                <c:v>45078</c:v>
              </c:pt>
              <c:pt idx="16">
                <c:v>45079</c:v>
              </c:pt>
              <c:pt idx="17">
                <c:v>45082</c:v>
              </c:pt>
              <c:pt idx="18">
                <c:v>45083</c:v>
              </c:pt>
              <c:pt idx="19">
                <c:v>45084</c:v>
              </c:pt>
              <c:pt idx="20">
                <c:v>45085</c:v>
              </c:pt>
              <c:pt idx="21">
                <c:v>45086</c:v>
              </c:pt>
              <c:pt idx="22">
                <c:v>45089</c:v>
              </c:pt>
              <c:pt idx="23">
                <c:v>45090</c:v>
              </c:pt>
              <c:pt idx="24">
                <c:v>45091</c:v>
              </c:pt>
              <c:pt idx="25">
                <c:v>45092</c:v>
              </c:pt>
              <c:pt idx="26">
                <c:v>45093</c:v>
              </c:pt>
              <c:pt idx="27">
                <c:v>45096</c:v>
              </c:pt>
              <c:pt idx="28">
                <c:v>45097</c:v>
              </c:pt>
              <c:pt idx="29">
                <c:v>45098</c:v>
              </c:pt>
              <c:pt idx="30">
                <c:v>45099</c:v>
              </c:pt>
              <c:pt idx="31">
                <c:v>45100</c:v>
              </c:pt>
              <c:pt idx="32">
                <c:v>45103</c:v>
              </c:pt>
              <c:pt idx="33">
                <c:v>45104</c:v>
              </c:pt>
              <c:pt idx="34">
                <c:v>45105</c:v>
              </c:pt>
              <c:pt idx="35">
                <c:v>45106</c:v>
              </c:pt>
              <c:pt idx="36">
                <c:v>45107</c:v>
              </c:pt>
              <c:pt idx="37">
                <c:v>45110</c:v>
              </c:pt>
              <c:pt idx="38">
                <c:v>45111</c:v>
              </c:pt>
              <c:pt idx="39">
                <c:v>45112</c:v>
              </c:pt>
              <c:pt idx="40">
                <c:v>45113</c:v>
              </c:pt>
              <c:pt idx="41">
                <c:v>45114</c:v>
              </c:pt>
              <c:pt idx="42">
                <c:v>45117</c:v>
              </c:pt>
              <c:pt idx="43">
                <c:v>45118</c:v>
              </c:pt>
              <c:pt idx="44">
                <c:v>45119</c:v>
              </c:pt>
              <c:pt idx="45">
                <c:v>45120</c:v>
              </c:pt>
              <c:pt idx="46">
                <c:v>45121</c:v>
              </c:pt>
              <c:pt idx="47">
                <c:v>45124</c:v>
              </c:pt>
              <c:pt idx="48">
                <c:v>45125</c:v>
              </c:pt>
              <c:pt idx="49">
                <c:v>45126</c:v>
              </c:pt>
              <c:pt idx="50">
                <c:v>45127</c:v>
              </c:pt>
              <c:pt idx="51">
                <c:v>45128</c:v>
              </c:pt>
              <c:pt idx="52">
                <c:v>45131</c:v>
              </c:pt>
              <c:pt idx="53">
                <c:v>45132</c:v>
              </c:pt>
              <c:pt idx="54">
                <c:v>45133</c:v>
              </c:pt>
              <c:pt idx="55">
                <c:v>45134</c:v>
              </c:pt>
              <c:pt idx="56">
                <c:v>45135</c:v>
              </c:pt>
              <c:pt idx="57">
                <c:v>45138</c:v>
              </c:pt>
              <c:pt idx="58">
                <c:v>45139</c:v>
              </c:pt>
              <c:pt idx="59">
                <c:v>45140</c:v>
              </c:pt>
              <c:pt idx="60">
                <c:v>45141</c:v>
              </c:pt>
              <c:pt idx="61">
                <c:v>45142</c:v>
              </c:pt>
              <c:pt idx="62">
                <c:v>45145</c:v>
              </c:pt>
              <c:pt idx="63">
                <c:v>45146</c:v>
              </c:pt>
              <c:pt idx="64">
                <c:v>45147</c:v>
              </c:pt>
              <c:pt idx="65">
                <c:v>45148</c:v>
              </c:pt>
              <c:pt idx="66">
                <c:v>45149</c:v>
              </c:pt>
              <c:pt idx="67">
                <c:v>45152</c:v>
              </c:pt>
              <c:pt idx="68">
                <c:v>45153</c:v>
              </c:pt>
              <c:pt idx="69">
                <c:v>45154</c:v>
              </c:pt>
              <c:pt idx="70">
                <c:v>45155</c:v>
              </c:pt>
              <c:pt idx="71">
                <c:v>45156</c:v>
              </c:pt>
              <c:pt idx="72">
                <c:v>45159</c:v>
              </c:pt>
              <c:pt idx="73">
                <c:v>45160</c:v>
              </c:pt>
              <c:pt idx="74">
                <c:v>45161</c:v>
              </c:pt>
              <c:pt idx="75">
                <c:v>45162</c:v>
              </c:pt>
              <c:pt idx="76">
                <c:v>45163</c:v>
              </c:pt>
              <c:pt idx="77">
                <c:v>45166</c:v>
              </c:pt>
              <c:pt idx="78">
                <c:v>45167</c:v>
              </c:pt>
              <c:pt idx="79">
                <c:v>45168</c:v>
              </c:pt>
              <c:pt idx="80">
                <c:v>45169</c:v>
              </c:pt>
              <c:pt idx="81">
                <c:v>45170</c:v>
              </c:pt>
              <c:pt idx="82">
                <c:v>45173</c:v>
              </c:pt>
              <c:pt idx="83">
                <c:v>45174</c:v>
              </c:pt>
              <c:pt idx="84">
                <c:v>45175</c:v>
              </c:pt>
              <c:pt idx="85">
                <c:v>45176</c:v>
              </c:pt>
              <c:pt idx="86">
                <c:v>45177</c:v>
              </c:pt>
              <c:pt idx="87">
                <c:v>45180</c:v>
              </c:pt>
              <c:pt idx="88">
                <c:v>45181</c:v>
              </c:pt>
              <c:pt idx="89">
                <c:v>45182</c:v>
              </c:pt>
              <c:pt idx="90">
                <c:v>45183</c:v>
              </c:pt>
              <c:pt idx="91">
                <c:v>45184</c:v>
              </c:pt>
              <c:pt idx="92">
                <c:v>45187</c:v>
              </c:pt>
              <c:pt idx="93">
                <c:v>45188</c:v>
              </c:pt>
              <c:pt idx="94">
                <c:v>45189</c:v>
              </c:pt>
              <c:pt idx="95">
                <c:v>45190</c:v>
              </c:pt>
              <c:pt idx="96">
                <c:v>45191</c:v>
              </c:pt>
              <c:pt idx="97">
                <c:v>45194</c:v>
              </c:pt>
              <c:pt idx="98">
                <c:v>45195</c:v>
              </c:pt>
              <c:pt idx="99">
                <c:v>45196</c:v>
              </c:pt>
              <c:pt idx="100">
                <c:v>45197</c:v>
              </c:pt>
              <c:pt idx="101">
                <c:v>45198</c:v>
              </c:pt>
              <c:pt idx="102">
                <c:v>45201</c:v>
              </c:pt>
              <c:pt idx="103">
                <c:v>45202</c:v>
              </c:pt>
              <c:pt idx="104">
                <c:v>45203</c:v>
              </c:pt>
              <c:pt idx="105">
                <c:v>45204</c:v>
              </c:pt>
              <c:pt idx="106">
                <c:v>45205</c:v>
              </c:pt>
              <c:pt idx="107">
                <c:v>45208</c:v>
              </c:pt>
              <c:pt idx="108">
                <c:v>45209</c:v>
              </c:pt>
              <c:pt idx="109">
                <c:v>45210</c:v>
              </c:pt>
              <c:pt idx="110">
                <c:v>45211</c:v>
              </c:pt>
              <c:pt idx="111">
                <c:v>45212</c:v>
              </c:pt>
              <c:pt idx="112">
                <c:v>45215</c:v>
              </c:pt>
              <c:pt idx="113">
                <c:v>45216</c:v>
              </c:pt>
              <c:pt idx="114">
                <c:v>45217</c:v>
              </c:pt>
              <c:pt idx="115">
                <c:v>45218</c:v>
              </c:pt>
              <c:pt idx="116">
                <c:v>45219</c:v>
              </c:pt>
              <c:pt idx="117">
                <c:v>45222</c:v>
              </c:pt>
              <c:pt idx="118">
                <c:v>45223</c:v>
              </c:pt>
              <c:pt idx="119">
                <c:v>45224</c:v>
              </c:pt>
              <c:pt idx="120">
                <c:v>45225</c:v>
              </c:pt>
              <c:pt idx="121">
                <c:v>45226</c:v>
              </c:pt>
              <c:pt idx="122">
                <c:v>45229</c:v>
              </c:pt>
              <c:pt idx="123">
                <c:v>45230</c:v>
              </c:pt>
              <c:pt idx="124">
                <c:v>45231</c:v>
              </c:pt>
              <c:pt idx="125">
                <c:v>45232</c:v>
              </c:pt>
              <c:pt idx="126">
                <c:v>45233</c:v>
              </c:pt>
              <c:pt idx="127">
                <c:v>45236</c:v>
              </c:pt>
              <c:pt idx="128">
                <c:v>45237</c:v>
              </c:pt>
              <c:pt idx="129">
                <c:v>45238</c:v>
              </c:pt>
              <c:pt idx="130">
                <c:v>45239</c:v>
              </c:pt>
              <c:pt idx="131">
                <c:v>45240</c:v>
              </c:pt>
              <c:pt idx="132">
                <c:v>45243</c:v>
              </c:pt>
              <c:pt idx="133">
                <c:v>45244</c:v>
              </c:pt>
              <c:pt idx="134">
                <c:v>45245</c:v>
              </c:pt>
              <c:pt idx="135">
                <c:v>45246</c:v>
              </c:pt>
              <c:pt idx="136">
                <c:v>45247</c:v>
              </c:pt>
              <c:pt idx="137">
                <c:v>45250</c:v>
              </c:pt>
              <c:pt idx="138">
                <c:v>45251</c:v>
              </c:pt>
              <c:pt idx="139">
                <c:v>45252</c:v>
              </c:pt>
              <c:pt idx="140">
                <c:v>45253</c:v>
              </c:pt>
              <c:pt idx="141">
                <c:v>45254</c:v>
              </c:pt>
              <c:pt idx="142">
                <c:v>45257</c:v>
              </c:pt>
              <c:pt idx="143">
                <c:v>45258</c:v>
              </c:pt>
              <c:pt idx="144">
                <c:v>45259</c:v>
              </c:pt>
              <c:pt idx="145">
                <c:v>45260</c:v>
              </c:pt>
              <c:pt idx="146">
                <c:v>45261</c:v>
              </c:pt>
              <c:pt idx="147">
                <c:v>45264</c:v>
              </c:pt>
              <c:pt idx="148">
                <c:v>45265</c:v>
              </c:pt>
              <c:pt idx="149">
                <c:v>45266</c:v>
              </c:pt>
              <c:pt idx="150">
                <c:v>45267</c:v>
              </c:pt>
              <c:pt idx="151">
                <c:v>45268</c:v>
              </c:pt>
              <c:pt idx="152">
                <c:v>45271</c:v>
              </c:pt>
              <c:pt idx="153">
                <c:v>45272</c:v>
              </c:pt>
              <c:pt idx="154">
                <c:v>45273</c:v>
              </c:pt>
              <c:pt idx="155">
                <c:v>45274</c:v>
              </c:pt>
              <c:pt idx="156">
                <c:v>45275</c:v>
              </c:pt>
              <c:pt idx="157">
                <c:v>45278</c:v>
              </c:pt>
              <c:pt idx="158">
                <c:v>45279</c:v>
              </c:pt>
              <c:pt idx="159">
                <c:v>45280</c:v>
              </c:pt>
              <c:pt idx="160">
                <c:v>45281</c:v>
              </c:pt>
              <c:pt idx="161">
                <c:v>45282</c:v>
              </c:pt>
              <c:pt idx="162">
                <c:v>45285</c:v>
              </c:pt>
              <c:pt idx="163">
                <c:v>45286</c:v>
              </c:pt>
              <c:pt idx="164">
                <c:v>45287</c:v>
              </c:pt>
              <c:pt idx="165">
                <c:v>45288</c:v>
              </c:pt>
              <c:pt idx="166">
                <c:v>45289</c:v>
              </c:pt>
              <c:pt idx="167">
                <c:v>45292</c:v>
              </c:pt>
              <c:pt idx="168">
                <c:v>45293</c:v>
              </c:pt>
              <c:pt idx="169">
                <c:v>45294</c:v>
              </c:pt>
              <c:pt idx="170">
                <c:v>45295</c:v>
              </c:pt>
              <c:pt idx="171">
                <c:v>45296</c:v>
              </c:pt>
              <c:pt idx="172">
                <c:v>45299</c:v>
              </c:pt>
              <c:pt idx="173">
                <c:v>45300</c:v>
              </c:pt>
              <c:pt idx="174">
                <c:v>45301</c:v>
              </c:pt>
              <c:pt idx="175">
                <c:v>45302</c:v>
              </c:pt>
              <c:pt idx="176">
                <c:v>45303</c:v>
              </c:pt>
              <c:pt idx="177">
                <c:v>45306</c:v>
              </c:pt>
              <c:pt idx="178">
                <c:v>45307</c:v>
              </c:pt>
              <c:pt idx="179">
                <c:v>45308</c:v>
              </c:pt>
              <c:pt idx="180">
                <c:v>45309</c:v>
              </c:pt>
              <c:pt idx="181">
                <c:v>45310</c:v>
              </c:pt>
              <c:pt idx="182">
                <c:v>45313</c:v>
              </c:pt>
              <c:pt idx="183">
                <c:v>45314</c:v>
              </c:pt>
              <c:pt idx="184">
                <c:v>45315</c:v>
              </c:pt>
              <c:pt idx="185">
                <c:v>45316</c:v>
              </c:pt>
              <c:pt idx="186">
                <c:v>45317</c:v>
              </c:pt>
              <c:pt idx="187">
                <c:v>45320</c:v>
              </c:pt>
              <c:pt idx="188">
                <c:v>45321</c:v>
              </c:pt>
              <c:pt idx="189">
                <c:v>45322</c:v>
              </c:pt>
              <c:pt idx="190">
                <c:v>45323</c:v>
              </c:pt>
              <c:pt idx="191">
                <c:v>45324</c:v>
              </c:pt>
              <c:pt idx="192">
                <c:v>45327</c:v>
              </c:pt>
              <c:pt idx="193">
                <c:v>45328</c:v>
              </c:pt>
              <c:pt idx="194">
                <c:v>45329</c:v>
              </c:pt>
              <c:pt idx="195">
                <c:v>45330</c:v>
              </c:pt>
              <c:pt idx="196">
                <c:v>45331</c:v>
              </c:pt>
              <c:pt idx="197">
                <c:v>45334</c:v>
              </c:pt>
              <c:pt idx="198">
                <c:v>45335</c:v>
              </c:pt>
              <c:pt idx="199">
                <c:v>45336</c:v>
              </c:pt>
              <c:pt idx="200">
                <c:v>45337</c:v>
              </c:pt>
              <c:pt idx="201">
                <c:v>45338</c:v>
              </c:pt>
              <c:pt idx="202">
                <c:v>45341</c:v>
              </c:pt>
              <c:pt idx="203">
                <c:v>45342</c:v>
              </c:pt>
              <c:pt idx="204">
                <c:v>45343</c:v>
              </c:pt>
              <c:pt idx="205">
                <c:v>45344</c:v>
              </c:pt>
              <c:pt idx="206">
                <c:v>45345</c:v>
              </c:pt>
              <c:pt idx="207">
                <c:v>45348</c:v>
              </c:pt>
              <c:pt idx="208">
                <c:v>45349</c:v>
              </c:pt>
              <c:pt idx="209">
                <c:v>45350</c:v>
              </c:pt>
              <c:pt idx="210">
                <c:v>45351</c:v>
              </c:pt>
              <c:pt idx="211">
                <c:v>45352</c:v>
              </c:pt>
              <c:pt idx="212">
                <c:v>45355</c:v>
              </c:pt>
              <c:pt idx="213">
                <c:v>45356</c:v>
              </c:pt>
              <c:pt idx="214">
                <c:v>45357</c:v>
              </c:pt>
              <c:pt idx="215">
                <c:v>45358</c:v>
              </c:pt>
              <c:pt idx="216">
                <c:v>45359</c:v>
              </c:pt>
              <c:pt idx="217">
                <c:v>45362</c:v>
              </c:pt>
              <c:pt idx="218">
                <c:v>45363</c:v>
              </c:pt>
              <c:pt idx="219">
                <c:v>45364</c:v>
              </c:pt>
              <c:pt idx="220">
                <c:v>45365</c:v>
              </c:pt>
              <c:pt idx="221">
                <c:v>45366</c:v>
              </c:pt>
              <c:pt idx="222">
                <c:v>45369</c:v>
              </c:pt>
              <c:pt idx="223">
                <c:v>45370</c:v>
              </c:pt>
              <c:pt idx="224">
                <c:v>45371</c:v>
              </c:pt>
              <c:pt idx="225">
                <c:v>45372</c:v>
              </c:pt>
              <c:pt idx="226">
                <c:v>45373</c:v>
              </c:pt>
              <c:pt idx="227">
                <c:v>45376</c:v>
              </c:pt>
              <c:pt idx="228">
                <c:v>45377</c:v>
              </c:pt>
              <c:pt idx="229">
                <c:v>45378</c:v>
              </c:pt>
              <c:pt idx="230">
                <c:v>45379</c:v>
              </c:pt>
              <c:pt idx="231">
                <c:v>45380</c:v>
              </c:pt>
              <c:pt idx="232">
                <c:v>45383</c:v>
              </c:pt>
              <c:pt idx="233">
                <c:v>45384</c:v>
              </c:pt>
              <c:pt idx="234">
                <c:v>45385</c:v>
              </c:pt>
              <c:pt idx="235">
                <c:v>45386</c:v>
              </c:pt>
              <c:pt idx="236">
                <c:v>45387</c:v>
              </c:pt>
              <c:pt idx="237">
                <c:v>45390</c:v>
              </c:pt>
              <c:pt idx="238">
                <c:v>45391</c:v>
              </c:pt>
              <c:pt idx="239">
                <c:v>45392</c:v>
              </c:pt>
              <c:pt idx="240">
                <c:v>45393</c:v>
              </c:pt>
              <c:pt idx="241">
                <c:v>45394</c:v>
              </c:pt>
              <c:pt idx="242">
                <c:v>45397</c:v>
              </c:pt>
              <c:pt idx="243">
                <c:v>45398</c:v>
              </c:pt>
              <c:pt idx="244">
                <c:v>45399</c:v>
              </c:pt>
              <c:pt idx="245">
                <c:v>45400</c:v>
              </c:pt>
              <c:pt idx="246">
                <c:v>45401</c:v>
              </c:pt>
              <c:pt idx="247">
                <c:v>45404</c:v>
              </c:pt>
              <c:pt idx="248">
                <c:v>45405</c:v>
              </c:pt>
              <c:pt idx="249">
                <c:v>45406</c:v>
              </c:pt>
              <c:pt idx="250">
                <c:v>45407</c:v>
              </c:pt>
              <c:pt idx="251">
                <c:v>45408</c:v>
              </c:pt>
              <c:pt idx="252">
                <c:v>45411</c:v>
              </c:pt>
              <c:pt idx="253">
                <c:v>45412</c:v>
              </c:pt>
              <c:pt idx="254">
                <c:v>45413</c:v>
              </c:pt>
              <c:pt idx="255">
                <c:v>45414</c:v>
              </c:pt>
              <c:pt idx="256">
                <c:v>45415</c:v>
              </c:pt>
              <c:pt idx="257">
                <c:v>45418</c:v>
              </c:pt>
              <c:pt idx="258">
                <c:v>45419</c:v>
              </c:pt>
              <c:pt idx="259">
                <c:v>45420</c:v>
              </c:pt>
              <c:pt idx="260">
                <c:v>45421</c:v>
              </c:pt>
              <c:pt idx="261">
                <c:v>45422</c:v>
              </c:pt>
              <c:pt idx="262">
                <c:v>45425</c:v>
              </c:pt>
              <c:pt idx="263">
                <c:v>45426</c:v>
              </c:pt>
              <c:pt idx="264">
                <c:v>45427</c:v>
              </c:pt>
              <c:pt idx="265">
                <c:v>45428</c:v>
              </c:pt>
              <c:pt idx="266">
                <c:v>45429</c:v>
              </c:pt>
              <c:pt idx="267">
                <c:v>45432</c:v>
              </c:pt>
              <c:pt idx="268">
                <c:v>45433</c:v>
              </c:pt>
              <c:pt idx="269">
                <c:v>45434</c:v>
              </c:pt>
              <c:pt idx="270">
                <c:v>45435</c:v>
              </c:pt>
              <c:pt idx="271">
                <c:v>45436</c:v>
              </c:pt>
              <c:pt idx="272">
                <c:v>45439</c:v>
              </c:pt>
              <c:pt idx="273">
                <c:v>45440</c:v>
              </c:pt>
              <c:pt idx="274">
                <c:v>45441</c:v>
              </c:pt>
              <c:pt idx="275">
                <c:v>45442</c:v>
              </c:pt>
              <c:pt idx="276">
                <c:v>45443</c:v>
              </c:pt>
              <c:pt idx="277">
                <c:v>45446</c:v>
              </c:pt>
              <c:pt idx="278">
                <c:v>45447</c:v>
              </c:pt>
              <c:pt idx="279">
                <c:v>45448</c:v>
              </c:pt>
              <c:pt idx="280">
                <c:v>45449</c:v>
              </c:pt>
              <c:pt idx="281">
                <c:v>45450</c:v>
              </c:pt>
              <c:pt idx="282">
                <c:v>45453</c:v>
              </c:pt>
              <c:pt idx="283">
                <c:v>45454</c:v>
              </c:pt>
              <c:pt idx="284">
                <c:v>45455</c:v>
              </c:pt>
              <c:pt idx="285">
                <c:v>45456</c:v>
              </c:pt>
              <c:pt idx="286">
                <c:v>45457</c:v>
              </c:pt>
              <c:pt idx="287">
                <c:v>45460</c:v>
              </c:pt>
              <c:pt idx="288">
                <c:v>45461</c:v>
              </c:pt>
              <c:pt idx="289">
                <c:v>45462</c:v>
              </c:pt>
              <c:pt idx="290">
                <c:v>45463</c:v>
              </c:pt>
              <c:pt idx="291">
                <c:v>45464</c:v>
              </c:pt>
              <c:pt idx="292">
                <c:v>45467</c:v>
              </c:pt>
              <c:pt idx="293">
                <c:v>45468</c:v>
              </c:pt>
              <c:pt idx="294">
                <c:v>45469</c:v>
              </c:pt>
              <c:pt idx="295">
                <c:v>45470</c:v>
              </c:pt>
              <c:pt idx="296">
                <c:v>45471</c:v>
              </c:pt>
              <c:pt idx="297">
                <c:v>45474</c:v>
              </c:pt>
              <c:pt idx="298">
                <c:v>45475</c:v>
              </c:pt>
              <c:pt idx="299">
                <c:v>45476</c:v>
              </c:pt>
              <c:pt idx="300">
                <c:v>45477</c:v>
              </c:pt>
              <c:pt idx="301">
                <c:v>45478</c:v>
              </c:pt>
              <c:pt idx="302">
                <c:v>45481</c:v>
              </c:pt>
              <c:pt idx="303">
                <c:v>45482</c:v>
              </c:pt>
              <c:pt idx="304">
                <c:v>45483</c:v>
              </c:pt>
              <c:pt idx="305">
                <c:v>45484</c:v>
              </c:pt>
              <c:pt idx="306">
                <c:v>45485</c:v>
              </c:pt>
              <c:pt idx="307">
                <c:v>45488</c:v>
              </c:pt>
              <c:pt idx="308">
                <c:v>45489</c:v>
              </c:pt>
              <c:pt idx="309">
                <c:v>45490</c:v>
              </c:pt>
              <c:pt idx="310">
                <c:v>45491</c:v>
              </c:pt>
              <c:pt idx="311">
                <c:v>45492</c:v>
              </c:pt>
              <c:pt idx="312">
                <c:v>45495</c:v>
              </c:pt>
              <c:pt idx="313">
                <c:v>45496</c:v>
              </c:pt>
              <c:pt idx="314">
                <c:v>45497</c:v>
              </c:pt>
              <c:pt idx="315">
                <c:v>45498</c:v>
              </c:pt>
              <c:pt idx="316">
                <c:v>45499</c:v>
              </c:pt>
              <c:pt idx="317">
                <c:v>45502</c:v>
              </c:pt>
              <c:pt idx="318">
                <c:v>45503</c:v>
              </c:pt>
              <c:pt idx="319">
                <c:v>45504</c:v>
              </c:pt>
              <c:pt idx="320">
                <c:v>45505</c:v>
              </c:pt>
              <c:pt idx="321">
                <c:v>45506</c:v>
              </c:pt>
              <c:pt idx="322">
                <c:v>45509</c:v>
              </c:pt>
              <c:pt idx="323">
                <c:v>45510</c:v>
              </c:pt>
              <c:pt idx="324">
                <c:v>45511</c:v>
              </c:pt>
              <c:pt idx="325">
                <c:v>45512</c:v>
              </c:pt>
              <c:pt idx="326">
                <c:v>45513</c:v>
              </c:pt>
              <c:pt idx="327">
                <c:v>45516</c:v>
              </c:pt>
              <c:pt idx="328">
                <c:v>45517</c:v>
              </c:pt>
              <c:pt idx="329">
                <c:v>45518</c:v>
              </c:pt>
              <c:pt idx="330">
                <c:v>45519</c:v>
              </c:pt>
              <c:pt idx="331">
                <c:v>45520</c:v>
              </c:pt>
              <c:pt idx="332">
                <c:v>45523</c:v>
              </c:pt>
              <c:pt idx="333">
                <c:v>45524</c:v>
              </c:pt>
              <c:pt idx="334">
                <c:v>45525</c:v>
              </c:pt>
              <c:pt idx="335">
                <c:v>45526</c:v>
              </c:pt>
              <c:pt idx="336">
                <c:v>45527</c:v>
              </c:pt>
              <c:pt idx="337">
                <c:v>45530</c:v>
              </c:pt>
              <c:pt idx="338">
                <c:v>45531</c:v>
              </c:pt>
              <c:pt idx="339">
                <c:v>45532</c:v>
              </c:pt>
              <c:pt idx="340">
                <c:v>45533</c:v>
              </c:pt>
              <c:pt idx="341">
                <c:v>45534</c:v>
              </c:pt>
              <c:pt idx="342">
                <c:v>45537</c:v>
              </c:pt>
              <c:pt idx="343">
                <c:v>45538</c:v>
              </c:pt>
              <c:pt idx="344">
                <c:v>45539</c:v>
              </c:pt>
              <c:pt idx="345">
                <c:v>45540</c:v>
              </c:pt>
              <c:pt idx="346">
                <c:v>45541</c:v>
              </c:pt>
              <c:pt idx="347">
                <c:v>45544</c:v>
              </c:pt>
              <c:pt idx="348">
                <c:v>45545</c:v>
              </c:pt>
              <c:pt idx="349">
                <c:v>45546</c:v>
              </c:pt>
              <c:pt idx="350">
                <c:v>45547</c:v>
              </c:pt>
              <c:pt idx="351">
                <c:v>45548</c:v>
              </c:pt>
              <c:pt idx="352">
                <c:v>45551</c:v>
              </c:pt>
              <c:pt idx="353">
                <c:v>45552</c:v>
              </c:pt>
              <c:pt idx="354">
                <c:v>45553</c:v>
              </c:pt>
              <c:pt idx="355">
                <c:v>45554</c:v>
              </c:pt>
              <c:pt idx="356">
                <c:v>45555</c:v>
              </c:pt>
              <c:pt idx="357">
                <c:v>45558</c:v>
              </c:pt>
              <c:pt idx="358">
                <c:v>45559</c:v>
              </c:pt>
              <c:pt idx="359">
                <c:v>45560</c:v>
              </c:pt>
              <c:pt idx="360">
                <c:v>45561</c:v>
              </c:pt>
              <c:pt idx="361">
                <c:v>45562</c:v>
              </c:pt>
              <c:pt idx="362">
                <c:v>45565</c:v>
              </c:pt>
              <c:pt idx="363">
                <c:v>45566</c:v>
              </c:pt>
              <c:pt idx="364">
                <c:v>45567</c:v>
              </c:pt>
              <c:pt idx="365">
                <c:v>45568</c:v>
              </c:pt>
              <c:pt idx="366">
                <c:v>45569</c:v>
              </c:pt>
              <c:pt idx="367">
                <c:v>45572</c:v>
              </c:pt>
              <c:pt idx="368">
                <c:v>45573</c:v>
              </c:pt>
              <c:pt idx="369">
                <c:v>45574</c:v>
              </c:pt>
              <c:pt idx="370">
                <c:v>45575</c:v>
              </c:pt>
              <c:pt idx="371">
                <c:v>45576</c:v>
              </c:pt>
              <c:pt idx="372">
                <c:v>45579</c:v>
              </c:pt>
              <c:pt idx="373">
                <c:v>45580</c:v>
              </c:pt>
              <c:pt idx="374">
                <c:v>45581</c:v>
              </c:pt>
              <c:pt idx="375">
                <c:v>45582</c:v>
              </c:pt>
              <c:pt idx="376">
                <c:v>45583</c:v>
              </c:pt>
              <c:pt idx="377">
                <c:v>45586</c:v>
              </c:pt>
              <c:pt idx="378">
                <c:v>45587</c:v>
              </c:pt>
              <c:pt idx="379">
                <c:v>45588</c:v>
              </c:pt>
              <c:pt idx="380">
                <c:v>45589</c:v>
              </c:pt>
              <c:pt idx="381">
                <c:v>45590</c:v>
              </c:pt>
              <c:pt idx="382">
                <c:v>45593</c:v>
              </c:pt>
              <c:pt idx="383">
                <c:v>45594</c:v>
              </c:pt>
              <c:pt idx="384">
                <c:v>45595</c:v>
              </c:pt>
              <c:pt idx="385">
                <c:v>45596</c:v>
              </c:pt>
              <c:pt idx="386">
                <c:v>45597</c:v>
              </c:pt>
              <c:pt idx="387">
                <c:v>45600</c:v>
              </c:pt>
              <c:pt idx="388">
                <c:v>45601</c:v>
              </c:pt>
              <c:pt idx="389">
                <c:v>45602</c:v>
              </c:pt>
              <c:pt idx="390">
                <c:v>45603</c:v>
              </c:pt>
              <c:pt idx="391">
                <c:v>45604</c:v>
              </c:pt>
              <c:pt idx="392">
                <c:v>45607</c:v>
              </c:pt>
              <c:pt idx="393">
                <c:v>45608</c:v>
              </c:pt>
              <c:pt idx="394">
                <c:v>45609</c:v>
              </c:pt>
              <c:pt idx="395">
                <c:v>45610</c:v>
              </c:pt>
              <c:pt idx="396">
                <c:v>45611</c:v>
              </c:pt>
              <c:pt idx="397">
                <c:v>45614</c:v>
              </c:pt>
              <c:pt idx="398">
                <c:v>45615</c:v>
              </c:pt>
              <c:pt idx="399">
                <c:v>45616</c:v>
              </c:pt>
              <c:pt idx="400">
                <c:v>45617</c:v>
              </c:pt>
              <c:pt idx="401">
                <c:v>45618</c:v>
              </c:pt>
              <c:pt idx="402">
                <c:v>45621</c:v>
              </c:pt>
              <c:pt idx="403">
                <c:v>45622</c:v>
              </c:pt>
              <c:pt idx="404">
                <c:v>45623</c:v>
              </c:pt>
              <c:pt idx="405">
                <c:v>45624</c:v>
              </c:pt>
              <c:pt idx="406">
                <c:v>45625</c:v>
              </c:pt>
              <c:pt idx="407">
                <c:v>45628</c:v>
              </c:pt>
              <c:pt idx="408">
                <c:v>45629</c:v>
              </c:pt>
              <c:pt idx="409">
                <c:v>45630</c:v>
              </c:pt>
              <c:pt idx="410">
                <c:v>45631</c:v>
              </c:pt>
              <c:pt idx="411">
                <c:v>45632</c:v>
              </c:pt>
              <c:pt idx="412">
                <c:v>45635</c:v>
              </c:pt>
              <c:pt idx="413">
                <c:v>45636</c:v>
              </c:pt>
              <c:pt idx="414">
                <c:v>45637</c:v>
              </c:pt>
              <c:pt idx="415">
                <c:v>45638</c:v>
              </c:pt>
              <c:pt idx="416">
                <c:v>45639</c:v>
              </c:pt>
              <c:pt idx="417">
                <c:v>45642</c:v>
              </c:pt>
              <c:pt idx="418">
                <c:v>45643</c:v>
              </c:pt>
              <c:pt idx="419">
                <c:v>45644</c:v>
              </c:pt>
              <c:pt idx="420">
                <c:v>45645</c:v>
              </c:pt>
              <c:pt idx="421">
                <c:v>45646</c:v>
              </c:pt>
              <c:pt idx="422">
                <c:v>45649</c:v>
              </c:pt>
              <c:pt idx="423">
                <c:v>45650</c:v>
              </c:pt>
              <c:pt idx="424">
                <c:v>45651</c:v>
              </c:pt>
              <c:pt idx="425">
                <c:v>45652</c:v>
              </c:pt>
              <c:pt idx="426">
                <c:v>45653</c:v>
              </c:pt>
              <c:pt idx="427">
                <c:v>45656</c:v>
              </c:pt>
              <c:pt idx="428">
                <c:v>45657</c:v>
              </c:pt>
              <c:pt idx="429">
                <c:v>45658</c:v>
              </c:pt>
              <c:pt idx="430">
                <c:v>45659</c:v>
              </c:pt>
              <c:pt idx="431">
                <c:v>45660</c:v>
              </c:pt>
              <c:pt idx="432">
                <c:v>45663</c:v>
              </c:pt>
              <c:pt idx="433">
                <c:v>45664</c:v>
              </c:pt>
              <c:pt idx="434">
                <c:v>45665</c:v>
              </c:pt>
              <c:pt idx="435">
                <c:v>45666</c:v>
              </c:pt>
              <c:pt idx="436">
                <c:v>45667</c:v>
              </c:pt>
              <c:pt idx="437">
                <c:v>45670</c:v>
              </c:pt>
              <c:pt idx="438">
                <c:v>45671</c:v>
              </c:pt>
              <c:pt idx="439">
                <c:v>45672</c:v>
              </c:pt>
              <c:pt idx="440">
                <c:v>45673</c:v>
              </c:pt>
              <c:pt idx="441">
                <c:v>45674</c:v>
              </c:pt>
              <c:pt idx="442">
                <c:v>45677</c:v>
              </c:pt>
              <c:pt idx="443">
                <c:v>45678</c:v>
              </c:pt>
              <c:pt idx="444">
                <c:v>45679</c:v>
              </c:pt>
              <c:pt idx="445">
                <c:v>45680</c:v>
              </c:pt>
              <c:pt idx="446">
                <c:v>45681</c:v>
              </c:pt>
              <c:pt idx="447">
                <c:v>45684</c:v>
              </c:pt>
              <c:pt idx="448">
                <c:v>45685</c:v>
              </c:pt>
              <c:pt idx="449">
                <c:v>45686</c:v>
              </c:pt>
              <c:pt idx="450">
                <c:v>45687</c:v>
              </c:pt>
              <c:pt idx="451">
                <c:v>45688</c:v>
              </c:pt>
              <c:pt idx="452">
                <c:v>45691</c:v>
              </c:pt>
              <c:pt idx="453">
                <c:v>45692</c:v>
              </c:pt>
              <c:pt idx="454">
                <c:v>45693</c:v>
              </c:pt>
              <c:pt idx="455">
                <c:v>45694</c:v>
              </c:pt>
              <c:pt idx="456">
                <c:v>45695</c:v>
              </c:pt>
              <c:pt idx="457">
                <c:v>45698</c:v>
              </c:pt>
              <c:pt idx="458">
                <c:v>45699</c:v>
              </c:pt>
              <c:pt idx="459">
                <c:v>45700</c:v>
              </c:pt>
              <c:pt idx="460">
                <c:v>45701</c:v>
              </c:pt>
              <c:pt idx="461">
                <c:v>45702</c:v>
              </c:pt>
              <c:pt idx="462">
                <c:v>45705</c:v>
              </c:pt>
              <c:pt idx="463">
                <c:v>45706</c:v>
              </c:pt>
              <c:pt idx="464">
                <c:v>45707</c:v>
              </c:pt>
              <c:pt idx="465">
                <c:v>45708</c:v>
              </c:pt>
              <c:pt idx="466">
                <c:v>45709</c:v>
              </c:pt>
              <c:pt idx="467">
                <c:v>45712</c:v>
              </c:pt>
              <c:pt idx="468">
                <c:v>45713</c:v>
              </c:pt>
              <c:pt idx="469">
                <c:v>45714</c:v>
              </c:pt>
              <c:pt idx="470">
                <c:v>45715</c:v>
              </c:pt>
              <c:pt idx="471">
                <c:v>45716</c:v>
              </c:pt>
              <c:pt idx="472">
                <c:v>45719</c:v>
              </c:pt>
              <c:pt idx="473">
                <c:v>45720</c:v>
              </c:pt>
              <c:pt idx="474">
                <c:v>45721</c:v>
              </c:pt>
              <c:pt idx="475">
                <c:v>45722</c:v>
              </c:pt>
              <c:pt idx="476">
                <c:v>45723</c:v>
              </c:pt>
              <c:pt idx="477">
                <c:v>45726</c:v>
              </c:pt>
              <c:pt idx="478">
                <c:v>45727</c:v>
              </c:pt>
              <c:pt idx="479">
                <c:v>45728</c:v>
              </c:pt>
              <c:pt idx="480">
                <c:v>45729</c:v>
              </c:pt>
              <c:pt idx="481">
                <c:v>45730</c:v>
              </c:pt>
              <c:pt idx="482">
                <c:v>45733</c:v>
              </c:pt>
              <c:pt idx="483">
                <c:v>45734</c:v>
              </c:pt>
              <c:pt idx="484">
                <c:v>45735</c:v>
              </c:pt>
              <c:pt idx="485">
                <c:v>45736</c:v>
              </c:pt>
              <c:pt idx="486">
                <c:v>45737</c:v>
              </c:pt>
              <c:pt idx="487">
                <c:v>45740</c:v>
              </c:pt>
              <c:pt idx="488">
                <c:v>45741</c:v>
              </c:pt>
              <c:pt idx="489">
                <c:v>45742</c:v>
              </c:pt>
              <c:pt idx="490">
                <c:v>45743</c:v>
              </c:pt>
              <c:pt idx="491">
                <c:v>45744</c:v>
              </c:pt>
              <c:pt idx="492">
                <c:v>45747</c:v>
              </c:pt>
              <c:pt idx="493">
                <c:v>45748</c:v>
              </c:pt>
              <c:pt idx="494">
                <c:v>45749</c:v>
              </c:pt>
              <c:pt idx="495">
                <c:v>45750</c:v>
              </c:pt>
              <c:pt idx="496">
                <c:v>45751</c:v>
              </c:pt>
              <c:pt idx="497">
                <c:v>45754</c:v>
              </c:pt>
              <c:pt idx="498">
                <c:v>45755</c:v>
              </c:pt>
              <c:pt idx="499">
                <c:v>45756</c:v>
              </c:pt>
              <c:pt idx="500">
                <c:v>45757</c:v>
              </c:pt>
              <c:pt idx="501">
                <c:v>45758</c:v>
              </c:pt>
              <c:pt idx="502">
                <c:v>45761</c:v>
              </c:pt>
              <c:pt idx="503">
                <c:v>45762</c:v>
              </c:pt>
              <c:pt idx="504">
                <c:v>45763</c:v>
              </c:pt>
              <c:pt idx="505">
                <c:v>45764</c:v>
              </c:pt>
              <c:pt idx="506">
                <c:v>45765</c:v>
              </c:pt>
              <c:pt idx="507">
                <c:v>45768</c:v>
              </c:pt>
              <c:pt idx="508">
                <c:v>45769</c:v>
              </c:pt>
              <c:pt idx="509">
                <c:v>45770</c:v>
              </c:pt>
              <c:pt idx="510">
                <c:v>45771</c:v>
              </c:pt>
              <c:pt idx="511">
                <c:v>45772</c:v>
              </c:pt>
              <c:pt idx="512">
                <c:v>45775</c:v>
              </c:pt>
              <c:pt idx="513">
                <c:v>45776</c:v>
              </c:pt>
              <c:pt idx="514">
                <c:v>45777</c:v>
              </c:pt>
              <c:pt idx="515">
                <c:v>45778</c:v>
              </c:pt>
              <c:pt idx="516">
                <c:v>45779</c:v>
              </c:pt>
              <c:pt idx="517">
                <c:v>45782</c:v>
              </c:pt>
              <c:pt idx="518">
                <c:v>45783</c:v>
              </c:pt>
              <c:pt idx="519">
                <c:v>45784</c:v>
              </c:pt>
              <c:pt idx="520">
                <c:v>45785</c:v>
              </c:pt>
              <c:pt idx="521">
                <c:v>45786</c:v>
              </c:pt>
              <c:pt idx="522">
                <c:v>45789</c:v>
              </c:pt>
              <c:pt idx="523">
                <c:v>45790</c:v>
              </c:pt>
              <c:pt idx="524">
                <c:v>45791</c:v>
              </c:pt>
              <c:pt idx="525">
                <c:v>45792</c:v>
              </c:pt>
              <c:pt idx="526">
                <c:v>45793</c:v>
              </c:pt>
              <c:pt idx="527">
                <c:v>45796</c:v>
              </c:pt>
              <c:pt idx="528">
                <c:v>45797</c:v>
              </c:pt>
              <c:pt idx="529">
                <c:v>45798</c:v>
              </c:pt>
              <c:pt idx="530">
                <c:v>45799</c:v>
              </c:pt>
              <c:pt idx="531">
                <c:v>45800</c:v>
              </c:pt>
              <c:pt idx="532">
                <c:v>45803</c:v>
              </c:pt>
              <c:pt idx="533">
                <c:v>45804</c:v>
              </c:pt>
              <c:pt idx="534">
                <c:v>45805</c:v>
              </c:pt>
              <c:pt idx="535">
                <c:v>45806</c:v>
              </c:pt>
              <c:pt idx="536">
                <c:v>45807</c:v>
              </c:pt>
              <c:pt idx="537">
                <c:v>45810</c:v>
              </c:pt>
              <c:pt idx="538">
                <c:v>45811</c:v>
              </c:pt>
              <c:pt idx="539">
                <c:v>45812</c:v>
              </c:pt>
              <c:pt idx="540">
                <c:v>45813</c:v>
              </c:pt>
              <c:pt idx="541">
                <c:v>45814</c:v>
              </c:pt>
              <c:pt idx="542">
                <c:v>45817</c:v>
              </c:pt>
              <c:pt idx="543">
                <c:v>45818</c:v>
              </c:pt>
              <c:pt idx="544">
                <c:v>45819</c:v>
              </c:pt>
              <c:pt idx="545">
                <c:v>45820</c:v>
              </c:pt>
              <c:pt idx="546">
                <c:v>45821</c:v>
              </c:pt>
              <c:pt idx="547">
                <c:v>45824</c:v>
              </c:pt>
              <c:pt idx="548">
                <c:v>45825</c:v>
              </c:pt>
              <c:pt idx="549">
                <c:v>45826</c:v>
              </c:pt>
              <c:pt idx="550">
                <c:v>45827</c:v>
              </c:pt>
              <c:pt idx="551">
                <c:v>45828</c:v>
              </c:pt>
              <c:pt idx="552">
                <c:v>45831</c:v>
              </c:pt>
              <c:pt idx="553">
                <c:v>45832</c:v>
              </c:pt>
              <c:pt idx="554">
                <c:v>45833</c:v>
              </c:pt>
              <c:pt idx="555">
                <c:v>45834</c:v>
              </c:pt>
              <c:pt idx="556">
                <c:v>45835</c:v>
              </c:pt>
              <c:pt idx="557">
                <c:v>45838</c:v>
              </c:pt>
              <c:pt idx="558">
                <c:v>45839</c:v>
              </c:pt>
              <c:pt idx="559">
                <c:v>45840</c:v>
              </c:pt>
              <c:pt idx="560">
                <c:v>45841</c:v>
              </c:pt>
              <c:pt idx="561">
                <c:v>45842</c:v>
              </c:pt>
              <c:pt idx="562">
                <c:v>45845</c:v>
              </c:pt>
              <c:pt idx="563">
                <c:v>45846</c:v>
              </c:pt>
              <c:pt idx="564">
                <c:v>45847</c:v>
              </c:pt>
              <c:pt idx="565">
                <c:v>45848</c:v>
              </c:pt>
              <c:pt idx="566">
                <c:v>45849</c:v>
              </c:pt>
              <c:pt idx="567">
                <c:v>45852</c:v>
              </c:pt>
              <c:pt idx="568">
                <c:v>45853</c:v>
              </c:pt>
              <c:pt idx="569">
                <c:v>45854</c:v>
              </c:pt>
              <c:pt idx="570">
                <c:v>45855</c:v>
              </c:pt>
              <c:pt idx="571">
                <c:v>45856</c:v>
              </c:pt>
              <c:pt idx="572">
                <c:v>45859</c:v>
              </c:pt>
              <c:pt idx="573">
                <c:v>45860</c:v>
              </c:pt>
              <c:pt idx="574">
                <c:v>45861</c:v>
              </c:pt>
              <c:pt idx="575">
                <c:v>45862</c:v>
              </c:pt>
              <c:pt idx="576">
                <c:v>45863</c:v>
              </c:pt>
              <c:pt idx="577">
                <c:v>45866</c:v>
              </c:pt>
              <c:pt idx="578">
                <c:v>45867</c:v>
              </c:pt>
              <c:pt idx="579">
                <c:v>45868</c:v>
              </c:pt>
              <c:pt idx="580">
                <c:v>45869</c:v>
              </c:pt>
              <c:pt idx="581">
                <c:v>45870</c:v>
              </c:pt>
              <c:pt idx="582">
                <c:v>45873</c:v>
              </c:pt>
              <c:pt idx="583">
                <c:v>45874</c:v>
              </c:pt>
              <c:pt idx="584">
                <c:v>45875</c:v>
              </c:pt>
              <c:pt idx="585">
                <c:v>45876</c:v>
              </c:pt>
              <c:pt idx="586">
                <c:v>45877</c:v>
              </c:pt>
              <c:pt idx="587">
                <c:v>45880</c:v>
              </c:pt>
              <c:pt idx="588">
                <c:v>45881</c:v>
              </c:pt>
              <c:pt idx="589">
                <c:v>45882</c:v>
              </c:pt>
              <c:pt idx="590">
                <c:v>45883</c:v>
              </c:pt>
              <c:pt idx="591">
                <c:v>45884</c:v>
              </c:pt>
              <c:pt idx="592">
                <c:v>45887</c:v>
              </c:pt>
              <c:pt idx="593">
                <c:v>45888</c:v>
              </c:pt>
              <c:pt idx="594">
                <c:v>45889</c:v>
              </c:pt>
              <c:pt idx="595">
                <c:v>45890</c:v>
              </c:pt>
              <c:pt idx="596">
                <c:v>45891</c:v>
              </c:pt>
              <c:pt idx="597">
                <c:v>45894</c:v>
              </c:pt>
              <c:pt idx="598">
                <c:v>45895</c:v>
              </c:pt>
              <c:pt idx="599">
                <c:v>45896</c:v>
              </c:pt>
              <c:pt idx="600">
                <c:v>45897</c:v>
              </c:pt>
              <c:pt idx="601">
                <c:v>45898</c:v>
              </c:pt>
              <c:pt idx="602">
                <c:v>45901</c:v>
              </c:pt>
              <c:pt idx="603">
                <c:v>45902</c:v>
              </c:pt>
              <c:pt idx="604">
                <c:v>45903</c:v>
              </c:pt>
              <c:pt idx="605">
                <c:v>45904</c:v>
              </c:pt>
              <c:pt idx="606">
                <c:v>45905</c:v>
              </c:pt>
              <c:pt idx="607">
                <c:v>45908</c:v>
              </c:pt>
              <c:pt idx="608">
                <c:v>45909</c:v>
              </c:pt>
              <c:pt idx="609">
                <c:v>45910</c:v>
              </c:pt>
              <c:pt idx="610">
                <c:v>45911</c:v>
              </c:pt>
              <c:pt idx="611">
                <c:v>45912</c:v>
              </c:pt>
              <c:pt idx="612">
                <c:v>45915</c:v>
              </c:pt>
              <c:pt idx="613">
                <c:v>45916</c:v>
              </c:pt>
              <c:pt idx="614">
                <c:v>45917</c:v>
              </c:pt>
              <c:pt idx="615">
                <c:v>45918</c:v>
              </c:pt>
              <c:pt idx="616">
                <c:v>45919</c:v>
              </c:pt>
              <c:pt idx="617">
                <c:v>45922</c:v>
              </c:pt>
              <c:pt idx="618">
                <c:v>45923</c:v>
              </c:pt>
              <c:pt idx="619">
                <c:v>45924</c:v>
              </c:pt>
              <c:pt idx="620">
                <c:v>45925</c:v>
              </c:pt>
              <c:pt idx="621">
                <c:v>45926</c:v>
              </c:pt>
              <c:pt idx="622">
                <c:v>45929</c:v>
              </c:pt>
              <c:pt idx="623">
                <c:v>45930</c:v>
              </c:pt>
              <c:pt idx="624">
                <c:v>45931</c:v>
              </c:pt>
              <c:pt idx="625">
                <c:v>45932</c:v>
              </c:pt>
              <c:pt idx="626">
                <c:v>45933</c:v>
              </c:pt>
              <c:pt idx="627">
                <c:v>45936</c:v>
              </c:pt>
              <c:pt idx="628">
                <c:v>45937</c:v>
              </c:pt>
              <c:pt idx="629">
                <c:v>45938</c:v>
              </c:pt>
              <c:pt idx="630">
                <c:v>45939</c:v>
              </c:pt>
              <c:pt idx="631">
                <c:v>45940</c:v>
              </c:pt>
              <c:pt idx="632">
                <c:v>45943</c:v>
              </c:pt>
              <c:pt idx="633">
                <c:v>45944</c:v>
              </c:pt>
              <c:pt idx="634">
                <c:v>45945</c:v>
              </c:pt>
              <c:pt idx="635">
                <c:v>45946</c:v>
              </c:pt>
              <c:pt idx="636">
                <c:v>45947</c:v>
              </c:pt>
              <c:pt idx="637">
                <c:v>45950</c:v>
              </c:pt>
              <c:pt idx="638">
                <c:v>45951</c:v>
              </c:pt>
              <c:pt idx="639">
                <c:v>45952</c:v>
              </c:pt>
              <c:pt idx="640">
                <c:v>45953</c:v>
              </c:pt>
              <c:pt idx="641">
                <c:v>45954</c:v>
              </c:pt>
              <c:pt idx="642">
                <c:v>45957</c:v>
              </c:pt>
              <c:pt idx="643">
                <c:v>45958</c:v>
              </c:pt>
              <c:pt idx="644">
                <c:v>45959</c:v>
              </c:pt>
              <c:pt idx="645">
                <c:v>45960</c:v>
              </c:pt>
              <c:pt idx="646">
                <c:v>45961</c:v>
              </c:pt>
              <c:pt idx="647">
                <c:v>45964</c:v>
              </c:pt>
              <c:pt idx="648">
                <c:v>45965</c:v>
              </c:pt>
              <c:pt idx="649">
                <c:v>45966</c:v>
              </c:pt>
              <c:pt idx="650">
                <c:v>45967</c:v>
              </c:pt>
              <c:pt idx="651">
                <c:v>45968</c:v>
              </c:pt>
              <c:pt idx="652">
                <c:v>45971</c:v>
              </c:pt>
              <c:pt idx="653">
                <c:v>45972</c:v>
              </c:pt>
              <c:pt idx="654">
                <c:v>45973</c:v>
              </c:pt>
              <c:pt idx="655">
                <c:v>45974</c:v>
              </c:pt>
              <c:pt idx="656">
                <c:v>45975</c:v>
              </c:pt>
              <c:pt idx="657">
                <c:v>45978</c:v>
              </c:pt>
              <c:pt idx="658">
                <c:v>45979</c:v>
              </c:pt>
              <c:pt idx="659">
                <c:v>45980</c:v>
              </c:pt>
              <c:pt idx="660">
                <c:v>45981</c:v>
              </c:pt>
              <c:pt idx="661">
                <c:v>45982</c:v>
              </c:pt>
              <c:pt idx="662">
                <c:v>45985</c:v>
              </c:pt>
              <c:pt idx="663">
                <c:v>45986</c:v>
              </c:pt>
              <c:pt idx="664">
                <c:v>45987</c:v>
              </c:pt>
              <c:pt idx="665">
                <c:v>45988</c:v>
              </c:pt>
              <c:pt idx="666">
                <c:v>45989</c:v>
              </c:pt>
              <c:pt idx="667">
                <c:v>45992</c:v>
              </c:pt>
              <c:pt idx="668">
                <c:v>45993</c:v>
              </c:pt>
              <c:pt idx="669">
                <c:v>45994</c:v>
              </c:pt>
              <c:pt idx="670">
                <c:v>45995</c:v>
              </c:pt>
              <c:pt idx="671">
                <c:v>45996</c:v>
              </c:pt>
              <c:pt idx="672">
                <c:v>45999</c:v>
              </c:pt>
              <c:pt idx="673">
                <c:v>46000</c:v>
              </c:pt>
              <c:pt idx="674">
                <c:v>46001</c:v>
              </c:pt>
              <c:pt idx="675">
                <c:v>46002</c:v>
              </c:pt>
              <c:pt idx="676">
                <c:v>46003</c:v>
              </c:pt>
              <c:pt idx="677">
                <c:v>46006</c:v>
              </c:pt>
              <c:pt idx="678">
                <c:v>46007</c:v>
              </c:pt>
              <c:pt idx="679">
                <c:v>46008</c:v>
              </c:pt>
              <c:pt idx="680">
                <c:v>46009</c:v>
              </c:pt>
              <c:pt idx="681">
                <c:v>46010</c:v>
              </c:pt>
              <c:pt idx="682">
                <c:v>46013</c:v>
              </c:pt>
              <c:pt idx="683">
                <c:v>46014</c:v>
              </c:pt>
              <c:pt idx="684">
                <c:v>46015</c:v>
              </c:pt>
              <c:pt idx="685">
                <c:v>46016</c:v>
              </c:pt>
              <c:pt idx="686">
                <c:v>46017</c:v>
              </c:pt>
              <c:pt idx="687">
                <c:v>46020</c:v>
              </c:pt>
              <c:pt idx="688">
                <c:v>46021</c:v>
              </c:pt>
              <c:pt idx="689">
                <c:v>46022</c:v>
              </c:pt>
              <c:pt idx="690">
                <c:v>46023</c:v>
              </c:pt>
              <c:pt idx="691">
                <c:v>46024</c:v>
              </c:pt>
              <c:pt idx="692">
                <c:v>46027</c:v>
              </c:pt>
              <c:pt idx="693">
                <c:v>46028</c:v>
              </c:pt>
              <c:pt idx="694">
                <c:v>46029</c:v>
              </c:pt>
              <c:pt idx="695">
                <c:v>46030</c:v>
              </c:pt>
              <c:pt idx="696">
                <c:v>46031</c:v>
              </c:pt>
              <c:pt idx="697">
                <c:v>46034</c:v>
              </c:pt>
              <c:pt idx="698">
                <c:v>46035</c:v>
              </c:pt>
              <c:pt idx="699">
                <c:v>46036</c:v>
              </c:pt>
              <c:pt idx="700">
                <c:v>46037</c:v>
              </c:pt>
              <c:pt idx="701">
                <c:v>46038</c:v>
              </c:pt>
              <c:pt idx="702">
                <c:v>46041</c:v>
              </c:pt>
              <c:pt idx="703">
                <c:v>46042</c:v>
              </c:pt>
              <c:pt idx="704">
                <c:v>46043</c:v>
              </c:pt>
              <c:pt idx="705">
                <c:v>46044</c:v>
              </c:pt>
              <c:pt idx="706">
                <c:v>46045</c:v>
              </c:pt>
              <c:pt idx="707">
                <c:v>46048</c:v>
              </c:pt>
              <c:pt idx="708">
                <c:v>46049</c:v>
              </c:pt>
              <c:pt idx="709">
                <c:v>46050</c:v>
              </c:pt>
              <c:pt idx="710">
                <c:v>46051</c:v>
              </c:pt>
              <c:pt idx="711">
                <c:v>46052</c:v>
              </c:pt>
              <c:pt idx="712">
                <c:v>46055</c:v>
              </c:pt>
              <c:pt idx="713">
                <c:v>46056</c:v>
              </c:pt>
              <c:pt idx="714">
                <c:v>46057</c:v>
              </c:pt>
              <c:pt idx="715">
                <c:v>46058</c:v>
              </c:pt>
              <c:pt idx="716">
                <c:v>46059</c:v>
              </c:pt>
              <c:pt idx="717">
                <c:v>46062</c:v>
              </c:pt>
              <c:pt idx="718">
                <c:v>46063</c:v>
              </c:pt>
              <c:pt idx="719">
                <c:v>46064</c:v>
              </c:pt>
              <c:pt idx="720">
                <c:v>46065</c:v>
              </c:pt>
              <c:pt idx="721">
                <c:v>46066</c:v>
              </c:pt>
              <c:pt idx="722">
                <c:v>46069</c:v>
              </c:pt>
              <c:pt idx="723">
                <c:v>46070</c:v>
              </c:pt>
              <c:pt idx="724">
                <c:v>46071</c:v>
              </c:pt>
              <c:pt idx="725">
                <c:v>46072</c:v>
              </c:pt>
              <c:pt idx="726">
                <c:v>46073</c:v>
              </c:pt>
              <c:pt idx="727">
                <c:v>46076</c:v>
              </c:pt>
              <c:pt idx="728">
                <c:v>46077</c:v>
              </c:pt>
              <c:pt idx="729">
                <c:v>46078</c:v>
              </c:pt>
              <c:pt idx="730">
                <c:v>46079</c:v>
              </c:pt>
              <c:pt idx="731">
                <c:v>46080</c:v>
              </c:pt>
              <c:pt idx="732">
                <c:v>46083</c:v>
              </c:pt>
              <c:pt idx="733">
                <c:v>46084</c:v>
              </c:pt>
              <c:pt idx="734">
                <c:v>46085</c:v>
              </c:pt>
              <c:pt idx="735">
                <c:v>46086</c:v>
              </c:pt>
              <c:pt idx="736">
                <c:v>46087</c:v>
              </c:pt>
              <c:pt idx="737">
                <c:v>46090</c:v>
              </c:pt>
              <c:pt idx="738">
                <c:v>46091</c:v>
              </c:pt>
              <c:pt idx="739">
                <c:v>46092</c:v>
              </c:pt>
              <c:pt idx="740">
                <c:v>46093</c:v>
              </c:pt>
              <c:pt idx="741">
                <c:v>46094</c:v>
              </c:pt>
              <c:pt idx="742">
                <c:v>46097</c:v>
              </c:pt>
              <c:pt idx="743">
                <c:v>46098</c:v>
              </c:pt>
              <c:pt idx="744">
                <c:v>46099</c:v>
              </c:pt>
              <c:pt idx="745">
                <c:v>46100</c:v>
              </c:pt>
              <c:pt idx="746">
                <c:v>46101</c:v>
              </c:pt>
              <c:pt idx="747">
                <c:v>46104</c:v>
              </c:pt>
              <c:pt idx="748">
                <c:v>46105</c:v>
              </c:pt>
              <c:pt idx="749">
                <c:v>46106</c:v>
              </c:pt>
              <c:pt idx="750">
                <c:v>46107</c:v>
              </c:pt>
              <c:pt idx="751">
                <c:v>46108</c:v>
              </c:pt>
              <c:pt idx="752">
                <c:v>46111</c:v>
              </c:pt>
              <c:pt idx="753">
                <c:v>46112</c:v>
              </c:pt>
              <c:pt idx="754">
                <c:v>46113</c:v>
              </c:pt>
              <c:pt idx="755">
                <c:v>46114</c:v>
              </c:pt>
              <c:pt idx="756">
                <c:v>46115</c:v>
              </c:pt>
              <c:pt idx="757">
                <c:v>46118</c:v>
              </c:pt>
              <c:pt idx="758">
                <c:v>46119</c:v>
              </c:pt>
              <c:pt idx="759">
                <c:v>46120</c:v>
              </c:pt>
              <c:pt idx="760">
                <c:v>46121</c:v>
              </c:pt>
              <c:pt idx="761">
                <c:v>46122</c:v>
              </c:pt>
            </c:numLit>
          </c:cat>
          <c:val>
            <c:numLit>
              <c:formatCode>General</c:formatCode>
              <c:ptCount val="762"/>
              <c:pt idx="0">
                <c:v>14.803699999999999</c:v>
              </c:pt>
              <c:pt idx="1">
                <c:v>14.8141</c:v>
              </c:pt>
              <c:pt idx="2">
                <c:v>14.4109</c:v>
              </c:pt>
              <c:pt idx="3">
                <c:v>14.3985</c:v>
              </c:pt>
              <c:pt idx="4">
                <c:v>14.5052</c:v>
              </c:pt>
              <c:pt idx="5">
                <c:v>14.583</c:v>
              </c:pt>
              <c:pt idx="6">
                <c:v>14.6418</c:v>
              </c:pt>
              <c:pt idx="7">
                <c:v>14.6327</c:v>
              </c:pt>
              <c:pt idx="8">
                <c:v>14.581</c:v>
              </c:pt>
              <c:pt idx="9">
                <c:v>14.5185</c:v>
              </c:pt>
              <c:pt idx="10">
                <c:v>14.413</c:v>
              </c:pt>
              <c:pt idx="11">
                <c:v>14.4346</c:v>
              </c:pt>
              <c:pt idx="12">
                <c:v>14.383699999999999</c:v>
              </c:pt>
              <c:pt idx="13">
                <c:v>14.413</c:v>
              </c:pt>
              <c:pt idx="14">
                <c:v>14.234500000000001</c:v>
              </c:pt>
              <c:pt idx="15">
                <c:v>14.222300000000001</c:v>
              </c:pt>
              <c:pt idx="16">
                <c:v>14.2478</c:v>
              </c:pt>
              <c:pt idx="17">
                <c:v>14.5852</c:v>
              </c:pt>
              <c:pt idx="18">
                <c:v>14.561500000000001</c:v>
              </c:pt>
              <c:pt idx="19">
                <c:v>14.6366</c:v>
              </c:pt>
              <c:pt idx="20">
                <c:v>14.6584</c:v>
              </c:pt>
              <c:pt idx="21">
                <c:v>14.66</c:v>
              </c:pt>
              <c:pt idx="22">
                <c:v>14.679</c:v>
              </c:pt>
              <c:pt idx="23">
                <c:v>14.639900000000001</c:v>
              </c:pt>
              <c:pt idx="24">
                <c:v>14.798400000000001</c:v>
              </c:pt>
              <c:pt idx="25">
                <c:v>14.7997</c:v>
              </c:pt>
              <c:pt idx="26">
                <c:v>14.844200000000001</c:v>
              </c:pt>
              <c:pt idx="27">
                <c:v>14.747</c:v>
              </c:pt>
              <c:pt idx="28">
                <c:v>14.7189</c:v>
              </c:pt>
              <c:pt idx="29">
                <c:v>14.826499999999999</c:v>
              </c:pt>
              <c:pt idx="30">
                <c:v>14.7845</c:v>
              </c:pt>
              <c:pt idx="31">
                <c:v>14.7957</c:v>
              </c:pt>
              <c:pt idx="32">
                <c:v>14.7623</c:v>
              </c:pt>
              <c:pt idx="33">
                <c:v>14.7623</c:v>
              </c:pt>
              <c:pt idx="34">
                <c:v>14.7613</c:v>
              </c:pt>
              <c:pt idx="35">
                <c:v>14.7547</c:v>
              </c:pt>
              <c:pt idx="36">
                <c:v>14.7509</c:v>
              </c:pt>
              <c:pt idx="37">
                <c:v>14.855</c:v>
              </c:pt>
              <c:pt idx="38">
                <c:v>14.9115</c:v>
              </c:pt>
              <c:pt idx="39">
                <c:v>14.9079</c:v>
              </c:pt>
              <c:pt idx="40">
                <c:v>14.8977</c:v>
              </c:pt>
              <c:pt idx="41">
                <c:v>14.895099999999999</c:v>
              </c:pt>
              <c:pt idx="42">
                <c:v>14.87</c:v>
              </c:pt>
              <c:pt idx="43">
                <c:v>14.970599999999999</c:v>
              </c:pt>
              <c:pt idx="44">
                <c:v>15.072900000000001</c:v>
              </c:pt>
              <c:pt idx="45">
                <c:v>15.0725</c:v>
              </c:pt>
              <c:pt idx="46">
                <c:v>15.1044</c:v>
              </c:pt>
              <c:pt idx="47">
                <c:v>15.154199999999999</c:v>
              </c:pt>
              <c:pt idx="48">
                <c:v>15.202199999999999</c:v>
              </c:pt>
              <c:pt idx="49">
                <c:v>15.1732</c:v>
              </c:pt>
              <c:pt idx="50">
                <c:v>15.151999999999999</c:v>
              </c:pt>
              <c:pt idx="51">
                <c:v>15.149900000000001</c:v>
              </c:pt>
              <c:pt idx="52">
                <c:v>15.3005</c:v>
              </c:pt>
              <c:pt idx="53">
                <c:v>15.4192</c:v>
              </c:pt>
              <c:pt idx="54">
                <c:v>15.5068</c:v>
              </c:pt>
              <c:pt idx="55">
                <c:v>15.472099999999999</c:v>
              </c:pt>
              <c:pt idx="56">
                <c:v>15.445499999999999</c:v>
              </c:pt>
              <c:pt idx="57">
                <c:v>15.3431</c:v>
              </c:pt>
              <c:pt idx="58">
                <c:v>15.3241</c:v>
              </c:pt>
              <c:pt idx="59">
                <c:v>15.1595</c:v>
              </c:pt>
              <c:pt idx="60">
                <c:v>15.023199999999999</c:v>
              </c:pt>
              <c:pt idx="61">
                <c:v>15.046099999999999</c:v>
              </c:pt>
              <c:pt idx="62">
                <c:v>14.9763</c:v>
              </c:pt>
              <c:pt idx="63">
                <c:v>14.9109</c:v>
              </c:pt>
              <c:pt idx="64">
                <c:v>14.947699999999999</c:v>
              </c:pt>
              <c:pt idx="65">
                <c:v>15.040699999999999</c:v>
              </c:pt>
              <c:pt idx="66">
                <c:v>15.1557</c:v>
              </c:pt>
              <c:pt idx="67">
                <c:v>15.1454</c:v>
              </c:pt>
              <c:pt idx="68">
                <c:v>15.083299999999999</c:v>
              </c:pt>
              <c:pt idx="69">
                <c:v>15.037000000000001</c:v>
              </c:pt>
              <c:pt idx="70">
                <c:v>15.118499999999999</c:v>
              </c:pt>
              <c:pt idx="71">
                <c:v>15.128500000000001</c:v>
              </c:pt>
              <c:pt idx="72">
                <c:v>15.040900000000001</c:v>
              </c:pt>
              <c:pt idx="73">
                <c:v>15.015000000000001</c:v>
              </c:pt>
              <c:pt idx="74">
                <c:v>14.974299999999999</c:v>
              </c:pt>
              <c:pt idx="75">
                <c:v>15.005699999999999</c:v>
              </c:pt>
              <c:pt idx="76">
                <c:v>14.995100000000001</c:v>
              </c:pt>
              <c:pt idx="77">
                <c:v>15.0267</c:v>
              </c:pt>
              <c:pt idx="78">
                <c:v>15.0259</c:v>
              </c:pt>
              <c:pt idx="79">
                <c:v>15.126799999999999</c:v>
              </c:pt>
              <c:pt idx="80">
                <c:v>15.0311</c:v>
              </c:pt>
              <c:pt idx="81">
                <c:v>15.0702</c:v>
              </c:pt>
              <c:pt idx="82">
                <c:v>15.010199999999999</c:v>
              </c:pt>
              <c:pt idx="83">
                <c:v>15.0085</c:v>
              </c:pt>
              <c:pt idx="84">
                <c:v>14.9072</c:v>
              </c:pt>
              <c:pt idx="85">
                <c:v>14.7524</c:v>
              </c:pt>
              <c:pt idx="86">
                <c:v>14.7781</c:v>
              </c:pt>
              <c:pt idx="87">
                <c:v>14.875299999999999</c:v>
              </c:pt>
              <c:pt idx="88">
                <c:v>14.820399999999999</c:v>
              </c:pt>
              <c:pt idx="89">
                <c:v>14.7507</c:v>
              </c:pt>
              <c:pt idx="90">
                <c:v>14.786</c:v>
              </c:pt>
              <c:pt idx="91">
                <c:v>14.8095</c:v>
              </c:pt>
              <c:pt idx="92">
                <c:v>14.660500000000001</c:v>
              </c:pt>
              <c:pt idx="93">
                <c:v>14.654400000000001</c:v>
              </c:pt>
              <c:pt idx="94">
                <c:v>14.651400000000001</c:v>
              </c:pt>
              <c:pt idx="95">
                <c:v>14.5778</c:v>
              </c:pt>
              <c:pt idx="96">
                <c:v>14.5825</c:v>
              </c:pt>
              <c:pt idx="97">
                <c:v>14.518700000000001</c:v>
              </c:pt>
              <c:pt idx="98">
                <c:v>14.537000000000001</c:v>
              </c:pt>
              <c:pt idx="99">
                <c:v>14.675599999999999</c:v>
              </c:pt>
              <c:pt idx="100">
                <c:v>14.6447</c:v>
              </c:pt>
              <c:pt idx="101">
                <c:v>14.645099999999999</c:v>
              </c:pt>
              <c:pt idx="102">
                <c:v>14.603</c:v>
              </c:pt>
              <c:pt idx="103">
                <c:v>14.5647</c:v>
              </c:pt>
              <c:pt idx="104">
                <c:v>14.426600000000001</c:v>
              </c:pt>
              <c:pt idx="105">
                <c:v>14.320399999999999</c:v>
              </c:pt>
              <c:pt idx="106">
                <c:v>14.333299999999999</c:v>
              </c:pt>
              <c:pt idx="107">
                <c:v>14.0473</c:v>
              </c:pt>
              <c:pt idx="108">
                <c:v>14.1206</c:v>
              </c:pt>
              <c:pt idx="109">
                <c:v>14.101900000000001</c:v>
              </c:pt>
              <c:pt idx="110">
                <c:v>14.0878</c:v>
              </c:pt>
              <c:pt idx="111">
                <c:v>14.0382</c:v>
              </c:pt>
              <c:pt idx="112">
                <c:v>14.029400000000001</c:v>
              </c:pt>
              <c:pt idx="113">
                <c:v>14.186999999999999</c:v>
              </c:pt>
              <c:pt idx="114">
                <c:v>14.1206</c:v>
              </c:pt>
              <c:pt idx="115">
                <c:v>13.994400000000001</c:v>
              </c:pt>
              <c:pt idx="116">
                <c:v>13.9339</c:v>
              </c:pt>
              <c:pt idx="117">
                <c:v>13.5886</c:v>
              </c:pt>
              <c:pt idx="118">
                <c:v>13.660600000000001</c:v>
              </c:pt>
              <c:pt idx="119">
                <c:v>13.8161</c:v>
              </c:pt>
              <c:pt idx="120">
                <c:v>13.591799999999999</c:v>
              </c:pt>
              <c:pt idx="121">
                <c:v>13.5661</c:v>
              </c:pt>
              <c:pt idx="122">
                <c:v>13.731299999999999</c:v>
              </c:pt>
              <c:pt idx="123">
                <c:v>13.944900000000001</c:v>
              </c:pt>
              <c:pt idx="124">
                <c:v>14.148400000000001</c:v>
              </c:pt>
              <c:pt idx="125">
                <c:v>14.288500000000001</c:v>
              </c:pt>
              <c:pt idx="126">
                <c:v>14.309799999999999</c:v>
              </c:pt>
              <c:pt idx="127">
                <c:v>14.499599999999999</c:v>
              </c:pt>
              <c:pt idx="128">
                <c:v>14.463699999999999</c:v>
              </c:pt>
              <c:pt idx="129">
                <c:v>14.4269</c:v>
              </c:pt>
              <c:pt idx="130">
                <c:v>14.3352</c:v>
              </c:pt>
              <c:pt idx="131">
                <c:v>14.362</c:v>
              </c:pt>
              <c:pt idx="132">
                <c:v>14.246</c:v>
              </c:pt>
              <c:pt idx="133">
                <c:v>14.286899999999999</c:v>
              </c:pt>
              <c:pt idx="134">
                <c:v>14.5686</c:v>
              </c:pt>
              <c:pt idx="135">
                <c:v>14.712400000000001</c:v>
              </c:pt>
              <c:pt idx="136">
                <c:v>14.7004</c:v>
              </c:pt>
              <c:pt idx="137">
                <c:v>14.659800000000001</c:v>
              </c:pt>
              <c:pt idx="138">
                <c:v>14.6372</c:v>
              </c:pt>
              <c:pt idx="139">
                <c:v>14.5945</c:v>
              </c:pt>
              <c:pt idx="140">
                <c:v>14.5602</c:v>
              </c:pt>
              <c:pt idx="141">
                <c:v>14.6838</c:v>
              </c:pt>
              <c:pt idx="142">
                <c:v>14.5989</c:v>
              </c:pt>
              <c:pt idx="143">
                <c:v>14.751300000000001</c:v>
              </c:pt>
              <c:pt idx="144">
                <c:v>14.746499999999999</c:v>
              </c:pt>
              <c:pt idx="145">
                <c:v>14.860099999999999</c:v>
              </c:pt>
              <c:pt idx="146">
                <c:v>14.8627</c:v>
              </c:pt>
              <c:pt idx="147">
                <c:v>14.8535</c:v>
              </c:pt>
              <c:pt idx="148">
                <c:v>14.823600000000001</c:v>
              </c:pt>
              <c:pt idx="149">
                <c:v>14.81</c:v>
              </c:pt>
              <c:pt idx="150">
                <c:v>14.7773</c:v>
              </c:pt>
              <c:pt idx="151">
                <c:v>14.7441</c:v>
              </c:pt>
              <c:pt idx="152">
                <c:v>14.8195</c:v>
              </c:pt>
              <c:pt idx="153">
                <c:v>14.8446</c:v>
              </c:pt>
              <c:pt idx="154">
                <c:v>14.891</c:v>
              </c:pt>
              <c:pt idx="155">
                <c:v>15.1107</c:v>
              </c:pt>
              <c:pt idx="156">
                <c:v>15.1159</c:v>
              </c:pt>
              <c:pt idx="157">
                <c:v>15.262</c:v>
              </c:pt>
              <c:pt idx="158">
                <c:v>15.333399999999999</c:v>
              </c:pt>
              <c:pt idx="159">
                <c:v>15.357900000000001</c:v>
              </c:pt>
              <c:pt idx="160">
                <c:v>15.2919</c:v>
              </c:pt>
              <c:pt idx="161">
                <c:v>15.2776</c:v>
              </c:pt>
              <c:pt idx="162">
                <c:v>15.4749</c:v>
              </c:pt>
              <c:pt idx="163">
                <c:v>15.5373</c:v>
              </c:pt>
              <c:pt idx="164">
                <c:v>15.579000000000001</c:v>
              </c:pt>
              <c:pt idx="165">
                <c:v>15.6486</c:v>
              </c:pt>
              <c:pt idx="166">
                <c:v>15.6553</c:v>
              </c:pt>
              <c:pt idx="167">
                <c:v>15.803100000000001</c:v>
              </c:pt>
              <c:pt idx="168">
                <c:v>15.9107</c:v>
              </c:pt>
              <c:pt idx="169">
                <c:v>15.634499999999999</c:v>
              </c:pt>
              <c:pt idx="170">
                <c:v>15.8714</c:v>
              </c:pt>
              <c:pt idx="171">
                <c:v>15.8758</c:v>
              </c:pt>
              <c:pt idx="172">
                <c:v>16.0167</c:v>
              </c:pt>
              <c:pt idx="173">
                <c:v>16.005500000000001</c:v>
              </c:pt>
              <c:pt idx="174">
                <c:v>15.9902</c:v>
              </c:pt>
              <c:pt idx="175">
                <c:v>15.8201</c:v>
              </c:pt>
              <c:pt idx="176">
                <c:v>15.814</c:v>
              </c:pt>
              <c:pt idx="177">
                <c:v>15.845700000000001</c:v>
              </c:pt>
              <c:pt idx="178">
                <c:v>15.7738</c:v>
              </c:pt>
              <c:pt idx="179">
                <c:v>15.734400000000001</c:v>
              </c:pt>
              <c:pt idx="180">
                <c:v>15.5794</c:v>
              </c:pt>
              <c:pt idx="181">
                <c:v>15.605499999999999</c:v>
              </c:pt>
              <c:pt idx="182">
                <c:v>15.7911</c:v>
              </c:pt>
              <c:pt idx="183">
                <c:v>15.744199999999999</c:v>
              </c:pt>
              <c:pt idx="184">
                <c:v>15.816800000000001</c:v>
              </c:pt>
              <c:pt idx="185">
                <c:v>15.6732</c:v>
              </c:pt>
              <c:pt idx="186">
                <c:v>15.641500000000001</c:v>
              </c:pt>
              <c:pt idx="187">
                <c:v>15.7119</c:v>
              </c:pt>
              <c:pt idx="188">
                <c:v>15.464499999999999</c:v>
              </c:pt>
              <c:pt idx="189">
                <c:v>15.3232</c:v>
              </c:pt>
              <c:pt idx="190">
                <c:v>15.4473</c:v>
              </c:pt>
              <c:pt idx="191">
                <c:v>15.4412</c:v>
              </c:pt>
              <c:pt idx="192">
                <c:v>15.643000000000001</c:v>
              </c:pt>
              <c:pt idx="193">
                <c:v>15.666600000000001</c:v>
              </c:pt>
              <c:pt idx="194">
                <c:v>15.7339</c:v>
              </c:pt>
              <c:pt idx="195">
                <c:v>15.512700000000001</c:v>
              </c:pt>
              <c:pt idx="196">
                <c:v>15.5183</c:v>
              </c:pt>
              <c:pt idx="197">
                <c:v>15.6808</c:v>
              </c:pt>
              <c:pt idx="198">
                <c:v>15.768800000000001</c:v>
              </c:pt>
              <c:pt idx="199">
                <c:v>15.8283</c:v>
              </c:pt>
              <c:pt idx="200">
                <c:v>15.8672</c:v>
              </c:pt>
              <c:pt idx="201">
                <c:v>15.884600000000001</c:v>
              </c:pt>
              <c:pt idx="202">
                <c:v>15.185600000000001</c:v>
              </c:pt>
              <c:pt idx="203">
                <c:v>15.242000000000001</c:v>
              </c:pt>
              <c:pt idx="204">
                <c:v>15.241899999999999</c:v>
              </c:pt>
              <c:pt idx="205">
                <c:v>15.180099999999999</c:v>
              </c:pt>
              <c:pt idx="206">
                <c:v>15.173</c:v>
              </c:pt>
              <c:pt idx="207">
                <c:v>15.1081</c:v>
              </c:pt>
              <c:pt idx="208">
                <c:v>15.211399999999999</c:v>
              </c:pt>
              <c:pt idx="209">
                <c:v>15.1591</c:v>
              </c:pt>
              <c:pt idx="210">
                <c:v>15.157400000000001</c:v>
              </c:pt>
              <c:pt idx="211">
                <c:v>15.077299999999999</c:v>
              </c:pt>
              <c:pt idx="212">
                <c:v>14.865</c:v>
              </c:pt>
              <c:pt idx="213">
                <c:v>14.709199999999999</c:v>
              </c:pt>
              <c:pt idx="214">
                <c:v>14.7707</c:v>
              </c:pt>
              <c:pt idx="215">
                <c:v>14.7639</c:v>
              </c:pt>
              <c:pt idx="216">
                <c:v>14.767200000000001</c:v>
              </c:pt>
              <c:pt idx="217">
                <c:v>14.7392</c:v>
              </c:pt>
              <c:pt idx="218">
                <c:v>14.775700000000001</c:v>
              </c:pt>
              <c:pt idx="219">
                <c:v>14.8285</c:v>
              </c:pt>
              <c:pt idx="220">
                <c:v>14.761200000000001</c:v>
              </c:pt>
              <c:pt idx="221">
                <c:v>14.750400000000001</c:v>
              </c:pt>
              <c:pt idx="222">
                <c:v>14.7315</c:v>
              </c:pt>
              <c:pt idx="223">
                <c:v>14.7349</c:v>
              </c:pt>
              <c:pt idx="224">
                <c:v>14.6724</c:v>
              </c:pt>
              <c:pt idx="225">
                <c:v>14.836499999999999</c:v>
              </c:pt>
              <c:pt idx="226">
                <c:v>14.8428</c:v>
              </c:pt>
              <c:pt idx="227">
                <c:v>14.7346</c:v>
              </c:pt>
              <c:pt idx="228">
                <c:v>14.682600000000001</c:v>
              </c:pt>
              <c:pt idx="229">
                <c:v>14.644</c:v>
              </c:pt>
              <c:pt idx="230">
                <c:v>14.656000000000001</c:v>
              </c:pt>
              <c:pt idx="231">
                <c:v>14.656599999999999</c:v>
              </c:pt>
              <c:pt idx="232">
                <c:v>14.5139</c:v>
              </c:pt>
              <c:pt idx="233">
                <c:v>14.600099999999999</c:v>
              </c:pt>
              <c:pt idx="234">
                <c:v>14.7715</c:v>
              </c:pt>
              <c:pt idx="235">
                <c:v>14.8766</c:v>
              </c:pt>
              <c:pt idx="236">
                <c:v>14.8766</c:v>
              </c:pt>
              <c:pt idx="237">
                <c:v>14.7758</c:v>
              </c:pt>
              <c:pt idx="238">
                <c:v>14.810600000000001</c:v>
              </c:pt>
              <c:pt idx="239">
                <c:v>14.81</c:v>
              </c:pt>
              <c:pt idx="240">
                <c:v>14.8101</c:v>
              </c:pt>
              <c:pt idx="241">
                <c:v>14.8094</c:v>
              </c:pt>
              <c:pt idx="242">
                <c:v>14.6229</c:v>
              </c:pt>
              <c:pt idx="243">
                <c:v>14.359500000000001</c:v>
              </c:pt>
              <c:pt idx="244">
                <c:v>14.31</c:v>
              </c:pt>
              <c:pt idx="245">
                <c:v>14.361599999999999</c:v>
              </c:pt>
              <c:pt idx="246">
                <c:v>14.211499999999999</c:v>
              </c:pt>
              <c:pt idx="247">
                <c:v>14.0959</c:v>
              </c:pt>
              <c:pt idx="248">
                <c:v>14.087199999999999</c:v>
              </c:pt>
              <c:pt idx="249">
                <c:v>14.0022</c:v>
              </c:pt>
              <c:pt idx="250">
                <c:v>13.932</c:v>
              </c:pt>
              <c:pt idx="251">
                <c:v>13.924799999999999</c:v>
              </c:pt>
              <c:pt idx="252">
                <c:v>14.138500000000001</c:v>
              </c:pt>
              <c:pt idx="253">
                <c:v>14.232799999999999</c:v>
              </c:pt>
              <c:pt idx="254">
                <c:v>14.131600000000001</c:v>
              </c:pt>
              <c:pt idx="255">
                <c:v>14.108700000000001</c:v>
              </c:pt>
              <c:pt idx="256">
                <c:v>14.0794</c:v>
              </c:pt>
              <c:pt idx="257">
                <c:v>14.1012</c:v>
              </c:pt>
              <c:pt idx="258">
                <c:v>14.085699999999999</c:v>
              </c:pt>
              <c:pt idx="259">
                <c:v>14.1591</c:v>
              </c:pt>
              <c:pt idx="260">
                <c:v>14.039</c:v>
              </c:pt>
              <c:pt idx="261">
                <c:v>14.0373</c:v>
              </c:pt>
              <c:pt idx="262">
                <c:v>14.0579</c:v>
              </c:pt>
              <c:pt idx="263">
                <c:v>13.9551</c:v>
              </c:pt>
              <c:pt idx="264">
                <c:v>13.8688</c:v>
              </c:pt>
              <c:pt idx="265">
                <c:v>13.956300000000001</c:v>
              </c:pt>
              <c:pt idx="266">
                <c:v>13.939</c:v>
              </c:pt>
              <c:pt idx="267">
                <c:v>13.850899999999999</c:v>
              </c:pt>
              <c:pt idx="268">
                <c:v>13.889699999999999</c:v>
              </c:pt>
              <c:pt idx="269">
                <c:v>13.9253</c:v>
              </c:pt>
              <c:pt idx="270">
                <c:v>13.7035</c:v>
              </c:pt>
              <c:pt idx="271">
                <c:v>13.677199999999999</c:v>
              </c:pt>
              <c:pt idx="272">
                <c:v>13.528499999999999</c:v>
              </c:pt>
              <c:pt idx="273">
                <c:v>13.3994</c:v>
              </c:pt>
              <c:pt idx="274">
                <c:v>13.483599999999999</c:v>
              </c:pt>
              <c:pt idx="275">
                <c:v>13.344200000000001</c:v>
              </c:pt>
              <c:pt idx="276">
                <c:v>13.3537</c:v>
              </c:pt>
              <c:pt idx="277">
                <c:v>13.817</c:v>
              </c:pt>
              <c:pt idx="278">
                <c:v>13.746700000000001</c:v>
              </c:pt>
              <c:pt idx="279">
                <c:v>13.7089</c:v>
              </c:pt>
              <c:pt idx="280">
                <c:v>13.623100000000001</c:v>
              </c:pt>
              <c:pt idx="281">
                <c:v>13.626799999999999</c:v>
              </c:pt>
              <c:pt idx="282">
                <c:v>13.896699999999999</c:v>
              </c:pt>
              <c:pt idx="283">
                <c:v>13.8127</c:v>
              </c:pt>
              <c:pt idx="284">
                <c:v>13.7189</c:v>
              </c:pt>
              <c:pt idx="285">
                <c:v>13.6294</c:v>
              </c:pt>
              <c:pt idx="286">
                <c:v>13.635</c:v>
              </c:pt>
              <c:pt idx="287">
                <c:v>13.642899999999999</c:v>
              </c:pt>
              <c:pt idx="288">
                <c:v>13.6435</c:v>
              </c:pt>
              <c:pt idx="289">
                <c:v>13.645300000000001</c:v>
              </c:pt>
              <c:pt idx="290">
                <c:v>13.672599999999999</c:v>
              </c:pt>
              <c:pt idx="291">
                <c:v>13.6584</c:v>
              </c:pt>
              <c:pt idx="292">
                <c:v>13.871</c:v>
              </c:pt>
              <c:pt idx="293">
                <c:v>13.8992</c:v>
              </c:pt>
              <c:pt idx="294">
                <c:v>13.8118</c:v>
              </c:pt>
              <c:pt idx="295">
                <c:v>13.9198</c:v>
              </c:pt>
              <c:pt idx="296">
                <c:v>13.942</c:v>
              </c:pt>
              <c:pt idx="297">
                <c:v>13.86</c:v>
              </c:pt>
              <c:pt idx="298">
                <c:v>13.7926</c:v>
              </c:pt>
              <c:pt idx="299">
                <c:v>13.802</c:v>
              </c:pt>
              <c:pt idx="300">
                <c:v>13.9292</c:v>
              </c:pt>
              <c:pt idx="301">
                <c:v>13.930899999999999</c:v>
              </c:pt>
              <c:pt idx="302">
                <c:v>14.021699999999999</c:v>
              </c:pt>
              <c:pt idx="303">
                <c:v>14.085800000000001</c:v>
              </c:pt>
              <c:pt idx="304">
                <c:v>14.0753</c:v>
              </c:pt>
              <c:pt idx="305">
                <c:v>14.105399999999999</c:v>
              </c:pt>
              <c:pt idx="306">
                <c:v>14.1045</c:v>
              </c:pt>
              <c:pt idx="307">
                <c:v>14.296099999999999</c:v>
              </c:pt>
              <c:pt idx="308">
                <c:v>14.393000000000001</c:v>
              </c:pt>
              <c:pt idx="309">
                <c:v>14.4434</c:v>
              </c:pt>
              <c:pt idx="310">
                <c:v>14.495900000000001</c:v>
              </c:pt>
              <c:pt idx="311">
                <c:v>14.4992</c:v>
              </c:pt>
              <c:pt idx="312">
                <c:v>14.4979</c:v>
              </c:pt>
              <c:pt idx="313">
                <c:v>14.4503</c:v>
              </c:pt>
              <c:pt idx="314">
                <c:v>14.4491</c:v>
              </c:pt>
              <c:pt idx="315">
                <c:v>14.3696</c:v>
              </c:pt>
              <c:pt idx="316">
                <c:v>14.407299999999999</c:v>
              </c:pt>
              <c:pt idx="317">
                <c:v>14.564</c:v>
              </c:pt>
              <c:pt idx="318">
                <c:v>14.4976</c:v>
              </c:pt>
              <c:pt idx="319">
                <c:v>14.5299</c:v>
              </c:pt>
              <c:pt idx="320">
                <c:v>14.389799999999999</c:v>
              </c:pt>
              <c:pt idx="321">
                <c:v>14.368</c:v>
              </c:pt>
              <c:pt idx="322">
                <c:v>13.813800000000001</c:v>
              </c:pt>
              <c:pt idx="323">
                <c:v>13.975300000000001</c:v>
              </c:pt>
              <c:pt idx="324">
                <c:v>14.030799999999999</c:v>
              </c:pt>
              <c:pt idx="325">
                <c:v>14.0227</c:v>
              </c:pt>
              <c:pt idx="326">
                <c:v>14.150499999999999</c:v>
              </c:pt>
              <c:pt idx="327">
                <c:v>14.227499999999999</c:v>
              </c:pt>
              <c:pt idx="328">
                <c:v>14.2369</c:v>
              </c:pt>
              <c:pt idx="329">
                <c:v>14.290800000000001</c:v>
              </c:pt>
              <c:pt idx="330">
                <c:v>14.3194</c:v>
              </c:pt>
              <c:pt idx="331">
                <c:v>14.323600000000001</c:v>
              </c:pt>
              <c:pt idx="332">
                <c:v>14.379200000000001</c:v>
              </c:pt>
              <c:pt idx="333">
                <c:v>14.4567</c:v>
              </c:pt>
              <c:pt idx="334">
                <c:v>14.5641</c:v>
              </c:pt>
              <c:pt idx="335">
                <c:v>14.580299999999999</c:v>
              </c:pt>
              <c:pt idx="336">
                <c:v>14.5731</c:v>
              </c:pt>
              <c:pt idx="337">
                <c:v>14.668100000000001</c:v>
              </c:pt>
              <c:pt idx="338">
                <c:v>14.532999999999999</c:v>
              </c:pt>
              <c:pt idx="339">
                <c:v>14.4061</c:v>
              </c:pt>
              <c:pt idx="340">
                <c:v>14.456300000000001</c:v>
              </c:pt>
              <c:pt idx="341">
                <c:v>14.510199999999999</c:v>
              </c:pt>
              <c:pt idx="342">
                <c:v>14.5977</c:v>
              </c:pt>
              <c:pt idx="343">
                <c:v>14.635</c:v>
              </c:pt>
              <c:pt idx="344">
                <c:v>14.5915</c:v>
              </c:pt>
              <c:pt idx="345">
                <c:v>14.4847</c:v>
              </c:pt>
              <c:pt idx="346">
                <c:v>14.471299999999999</c:v>
              </c:pt>
              <c:pt idx="347">
                <c:v>14.260199999999999</c:v>
              </c:pt>
              <c:pt idx="348">
                <c:v>14.3337</c:v>
              </c:pt>
              <c:pt idx="349">
                <c:v>14.0946</c:v>
              </c:pt>
              <c:pt idx="350">
                <c:v>14.199</c:v>
              </c:pt>
              <c:pt idx="351">
                <c:v>14.222799999999999</c:v>
              </c:pt>
              <c:pt idx="352">
                <c:v>14.2704</c:v>
              </c:pt>
              <c:pt idx="353">
                <c:v>14.2906</c:v>
              </c:pt>
              <c:pt idx="354">
                <c:v>14.351100000000001</c:v>
              </c:pt>
              <c:pt idx="355">
                <c:v>14.534000000000001</c:v>
              </c:pt>
              <c:pt idx="356">
                <c:v>14.5396</c:v>
              </c:pt>
              <c:pt idx="357">
                <c:v>14.5419</c:v>
              </c:pt>
              <c:pt idx="358">
                <c:v>14.6866</c:v>
              </c:pt>
              <c:pt idx="359">
                <c:v>14.7811</c:v>
              </c:pt>
              <c:pt idx="360">
                <c:v>14.780900000000001</c:v>
              </c:pt>
              <c:pt idx="361">
                <c:v>14.755100000000001</c:v>
              </c:pt>
              <c:pt idx="362">
                <c:v>14.5808</c:v>
              </c:pt>
              <c:pt idx="363">
                <c:v>14.6073</c:v>
              </c:pt>
              <c:pt idx="364">
                <c:v>14.349500000000001</c:v>
              </c:pt>
              <c:pt idx="365">
                <c:v>14.2125</c:v>
              </c:pt>
              <c:pt idx="366">
                <c:v>14.1875</c:v>
              </c:pt>
              <c:pt idx="367">
                <c:v>14.1637</c:v>
              </c:pt>
              <c:pt idx="368">
                <c:v>14.343400000000001</c:v>
              </c:pt>
              <c:pt idx="369">
                <c:v>14.2547</c:v>
              </c:pt>
              <c:pt idx="370">
                <c:v>14.3246</c:v>
              </c:pt>
              <c:pt idx="371">
                <c:v>14.314</c:v>
              </c:pt>
              <c:pt idx="372">
                <c:v>14.2638</c:v>
              </c:pt>
              <c:pt idx="373">
                <c:v>14.346299999999999</c:v>
              </c:pt>
              <c:pt idx="374">
                <c:v>14.3934</c:v>
              </c:pt>
              <c:pt idx="375">
                <c:v>14.241400000000001</c:v>
              </c:pt>
              <c:pt idx="376">
                <c:v>14.2356</c:v>
              </c:pt>
              <c:pt idx="377">
                <c:v>14.3291</c:v>
              </c:pt>
              <c:pt idx="378">
                <c:v>14.2852</c:v>
              </c:pt>
              <c:pt idx="379">
                <c:v>14.1805</c:v>
              </c:pt>
              <c:pt idx="380">
                <c:v>14.1684</c:v>
              </c:pt>
              <c:pt idx="381">
                <c:v>14.1775</c:v>
              </c:pt>
              <c:pt idx="382">
                <c:v>14.394500000000001</c:v>
              </c:pt>
              <c:pt idx="383">
                <c:v>14.4353</c:v>
              </c:pt>
              <c:pt idx="384">
                <c:v>14.388299999999999</c:v>
              </c:pt>
              <c:pt idx="385">
                <c:v>14.354900000000001</c:v>
              </c:pt>
              <c:pt idx="386">
                <c:v>14.3787</c:v>
              </c:pt>
              <c:pt idx="387">
                <c:v>14.347099999999999</c:v>
              </c:pt>
              <c:pt idx="388">
                <c:v>14.346299999999999</c:v>
              </c:pt>
              <c:pt idx="389">
                <c:v>14.4354</c:v>
              </c:pt>
              <c:pt idx="390">
                <c:v>14.4841</c:v>
              </c:pt>
              <c:pt idx="391">
                <c:v>14.490399999999999</c:v>
              </c:pt>
              <c:pt idx="392">
                <c:v>14.660600000000001</c:v>
              </c:pt>
              <c:pt idx="393">
                <c:v>14.532999999999999</c:v>
              </c:pt>
              <c:pt idx="394">
                <c:v>14.4369</c:v>
              </c:pt>
              <c:pt idx="395">
                <c:v>14.323</c:v>
              </c:pt>
              <c:pt idx="396">
                <c:v>14.3165</c:v>
              </c:pt>
              <c:pt idx="397">
                <c:v>14.4054</c:v>
              </c:pt>
              <c:pt idx="398">
                <c:v>14.464499999999999</c:v>
              </c:pt>
              <c:pt idx="399">
                <c:v>14.474600000000001</c:v>
              </c:pt>
              <c:pt idx="400">
                <c:v>14.3908</c:v>
              </c:pt>
              <c:pt idx="401">
                <c:v>14.199299999999999</c:v>
              </c:pt>
              <c:pt idx="402">
                <c:v>14.1556</c:v>
              </c:pt>
              <c:pt idx="403">
                <c:v>14.213100000000001</c:v>
              </c:pt>
              <c:pt idx="404">
                <c:v>14.024699999999999</c:v>
              </c:pt>
              <c:pt idx="405">
                <c:v>14.0679</c:v>
              </c:pt>
              <c:pt idx="406">
                <c:v>14.063700000000001</c:v>
              </c:pt>
              <c:pt idx="407">
                <c:v>14.1082</c:v>
              </c:pt>
              <c:pt idx="408">
                <c:v>14.1523</c:v>
              </c:pt>
              <c:pt idx="409">
                <c:v>14.195</c:v>
              </c:pt>
              <c:pt idx="410">
                <c:v>14.2624</c:v>
              </c:pt>
              <c:pt idx="411">
                <c:v>14.261900000000001</c:v>
              </c:pt>
              <c:pt idx="412">
                <c:v>14.3765</c:v>
              </c:pt>
              <c:pt idx="413">
                <c:v>14.445600000000001</c:v>
              </c:pt>
              <c:pt idx="414">
                <c:v>14.4282</c:v>
              </c:pt>
              <c:pt idx="415">
                <c:v>14.3871</c:v>
              </c:pt>
              <c:pt idx="416">
                <c:v>14.3881</c:v>
              </c:pt>
              <c:pt idx="417">
                <c:v>14.4604</c:v>
              </c:pt>
              <c:pt idx="418">
                <c:v>14.4025</c:v>
              </c:pt>
              <c:pt idx="419">
                <c:v>14.447800000000001</c:v>
              </c:pt>
              <c:pt idx="420">
                <c:v>14.3651</c:v>
              </c:pt>
              <c:pt idx="421">
                <c:v>14.403499999999999</c:v>
              </c:pt>
              <c:pt idx="422">
                <c:v>14.5258</c:v>
              </c:pt>
              <c:pt idx="423">
                <c:v>14.4817</c:v>
              </c:pt>
              <c:pt idx="424">
                <c:v>14.470700000000001</c:v>
              </c:pt>
              <c:pt idx="425">
                <c:v>14.4399</c:v>
              </c:pt>
              <c:pt idx="426">
                <c:v>14.4261</c:v>
              </c:pt>
              <c:pt idx="427">
                <c:v>14.5525</c:v>
              </c:pt>
              <c:pt idx="428">
                <c:v>14.6256</c:v>
              </c:pt>
              <c:pt idx="429">
                <c:v>14.6632</c:v>
              </c:pt>
              <c:pt idx="430">
                <c:v>14.6875</c:v>
              </c:pt>
              <c:pt idx="431">
                <c:v>14.677099999999999</c:v>
              </c:pt>
              <c:pt idx="432">
                <c:v>14.6676</c:v>
              </c:pt>
              <c:pt idx="433">
                <c:v>14.6957</c:v>
              </c:pt>
              <c:pt idx="434">
                <c:v>14.628</c:v>
              </c:pt>
              <c:pt idx="435">
                <c:v>14.6517</c:v>
              </c:pt>
              <c:pt idx="436">
                <c:v>14.6617</c:v>
              </c:pt>
              <c:pt idx="437">
                <c:v>14.4763</c:v>
              </c:pt>
              <c:pt idx="438">
                <c:v>14.561999999999999</c:v>
              </c:pt>
              <c:pt idx="439">
                <c:v>14.6198</c:v>
              </c:pt>
              <c:pt idx="440">
                <c:v>14.693</c:v>
              </c:pt>
              <c:pt idx="441">
                <c:v>14.6928</c:v>
              </c:pt>
              <c:pt idx="442">
                <c:v>14.7668</c:v>
              </c:pt>
              <c:pt idx="443">
                <c:v>14.7622</c:v>
              </c:pt>
              <c:pt idx="444">
                <c:v>14.796900000000001</c:v>
              </c:pt>
              <c:pt idx="445">
                <c:v>14.8</c:v>
              </c:pt>
              <c:pt idx="446">
                <c:v>14.803699999999999</c:v>
              </c:pt>
              <c:pt idx="447">
                <c:v>14.7639</c:v>
              </c:pt>
              <c:pt idx="448">
                <c:v>14.852600000000001</c:v>
              </c:pt>
              <c:pt idx="449">
                <c:v>14.8057</c:v>
              </c:pt>
              <c:pt idx="450">
                <c:v>14.81</c:v>
              </c:pt>
              <c:pt idx="451">
                <c:v>14.811299999999999</c:v>
              </c:pt>
              <c:pt idx="452">
                <c:v>14.8559</c:v>
              </c:pt>
              <c:pt idx="453">
                <c:v>14.9232</c:v>
              </c:pt>
              <c:pt idx="454">
                <c:v>14.890599999999999</c:v>
              </c:pt>
              <c:pt idx="455">
                <c:v>14.8725</c:v>
              </c:pt>
              <c:pt idx="456">
                <c:v>14.8908</c:v>
              </c:pt>
              <c:pt idx="457">
                <c:v>15.0016</c:v>
              </c:pt>
              <c:pt idx="458">
                <c:v>14.962300000000001</c:v>
              </c:pt>
              <c:pt idx="459">
                <c:v>14.937099999999999</c:v>
              </c:pt>
              <c:pt idx="460">
                <c:v>14.808</c:v>
              </c:pt>
              <c:pt idx="461">
                <c:v>14.7967</c:v>
              </c:pt>
              <c:pt idx="462">
                <c:v>14.6858</c:v>
              </c:pt>
              <c:pt idx="463">
                <c:v>14.803000000000001</c:v>
              </c:pt>
              <c:pt idx="464">
                <c:v>14.806800000000001</c:v>
              </c:pt>
              <c:pt idx="465">
                <c:v>14.9162</c:v>
              </c:pt>
              <c:pt idx="466">
                <c:v>14.9162</c:v>
              </c:pt>
              <c:pt idx="467">
                <c:v>14.865500000000001</c:v>
              </c:pt>
              <c:pt idx="468">
                <c:v>13.9306</c:v>
              </c:pt>
              <c:pt idx="469">
                <c:v>13.878</c:v>
              </c:pt>
              <c:pt idx="470">
                <c:v>13.7789</c:v>
              </c:pt>
              <c:pt idx="471">
                <c:v>13.742900000000001</c:v>
              </c:pt>
              <c:pt idx="472">
                <c:v>13.700200000000001</c:v>
              </c:pt>
              <c:pt idx="473">
                <c:v>13.6121</c:v>
              </c:pt>
              <c:pt idx="474">
                <c:v>13.7629</c:v>
              </c:pt>
              <c:pt idx="475">
                <c:v>13.5105</c:v>
              </c:pt>
              <c:pt idx="476">
                <c:v>13.481999999999999</c:v>
              </c:pt>
              <c:pt idx="477">
                <c:v>13.4392</c:v>
              </c:pt>
              <c:pt idx="478">
                <c:v>13.369199999999999</c:v>
              </c:pt>
              <c:pt idx="479">
                <c:v>13.3512</c:v>
              </c:pt>
              <c:pt idx="480">
                <c:v>13.3758</c:v>
              </c:pt>
              <c:pt idx="481">
                <c:v>13.364800000000001</c:v>
              </c:pt>
              <c:pt idx="482">
                <c:v>13.521699999999999</c:v>
              </c:pt>
              <c:pt idx="483">
                <c:v>13.491199999999999</c:v>
              </c:pt>
              <c:pt idx="484">
                <c:v>13.4358</c:v>
              </c:pt>
              <c:pt idx="485">
                <c:v>13.450200000000001</c:v>
              </c:pt>
              <c:pt idx="486">
                <c:v>13.4983</c:v>
              </c:pt>
              <c:pt idx="487">
                <c:v>13.575100000000001</c:v>
              </c:pt>
              <c:pt idx="488">
                <c:v>13.507999999999999</c:v>
              </c:pt>
              <c:pt idx="489">
                <c:v>13.7262</c:v>
              </c:pt>
              <c:pt idx="490">
                <c:v>13.7742</c:v>
              </c:pt>
              <c:pt idx="491">
                <c:v>13.749000000000001</c:v>
              </c:pt>
              <c:pt idx="492">
                <c:v>13.846399999999999</c:v>
              </c:pt>
              <c:pt idx="493">
                <c:v>13.8482</c:v>
              </c:pt>
              <c:pt idx="494">
                <c:v>13.827400000000001</c:v>
              </c:pt>
              <c:pt idx="495">
                <c:v>13.6128</c:v>
              </c:pt>
              <c:pt idx="496">
                <c:v>13.5642</c:v>
              </c:pt>
              <c:pt idx="497">
                <c:v>12.821099999999999</c:v>
              </c:pt>
              <c:pt idx="498">
                <c:v>12.9961</c:v>
              </c:pt>
              <c:pt idx="499">
                <c:v>12.909000000000001</c:v>
              </c:pt>
              <c:pt idx="500">
                <c:v>13.317399999999999</c:v>
              </c:pt>
              <c:pt idx="501">
                <c:v>13.3324</c:v>
              </c:pt>
              <c:pt idx="502">
                <c:v>13.416700000000001</c:v>
              </c:pt>
              <c:pt idx="503">
                <c:v>13.4818</c:v>
              </c:pt>
              <c:pt idx="504">
                <c:v>13.5069</c:v>
              </c:pt>
              <c:pt idx="505">
                <c:v>13.4434</c:v>
              </c:pt>
              <c:pt idx="506">
                <c:v>13.4551</c:v>
              </c:pt>
              <c:pt idx="507">
                <c:v>13.4391</c:v>
              </c:pt>
              <c:pt idx="508">
                <c:v>13.450799999999999</c:v>
              </c:pt>
              <c:pt idx="509">
                <c:v>13.5695</c:v>
              </c:pt>
              <c:pt idx="510">
                <c:v>13.6722</c:v>
              </c:pt>
              <c:pt idx="511">
                <c:v>13.6806</c:v>
              </c:pt>
              <c:pt idx="512">
                <c:v>13.7089</c:v>
              </c:pt>
              <c:pt idx="513">
                <c:v>13.703900000000001</c:v>
              </c:pt>
              <c:pt idx="514">
                <c:v>13.6981</c:v>
              </c:pt>
              <c:pt idx="515">
                <c:v>13.6356</c:v>
              </c:pt>
              <c:pt idx="516">
                <c:v>13.6524</c:v>
              </c:pt>
              <c:pt idx="517">
                <c:v>13.601800000000001</c:v>
              </c:pt>
              <c:pt idx="518">
                <c:v>13.674200000000001</c:v>
              </c:pt>
              <c:pt idx="519">
                <c:v>13.6523</c:v>
              </c:pt>
              <c:pt idx="520">
                <c:v>13.641299999999999</c:v>
              </c:pt>
              <c:pt idx="521">
                <c:v>13.6273</c:v>
              </c:pt>
              <c:pt idx="522">
                <c:v>13.7628</c:v>
              </c:pt>
              <c:pt idx="523">
                <c:v>13.827400000000001</c:v>
              </c:pt>
              <c:pt idx="524">
                <c:v>13.7742</c:v>
              </c:pt>
              <c:pt idx="525">
                <c:v>13.7357</c:v>
              </c:pt>
              <c:pt idx="526">
                <c:v>13.736700000000001</c:v>
              </c:pt>
              <c:pt idx="527">
                <c:v>13.7227</c:v>
              </c:pt>
              <c:pt idx="528">
                <c:v>13.7621</c:v>
              </c:pt>
              <c:pt idx="529">
                <c:v>13.647399999999999</c:v>
              </c:pt>
              <c:pt idx="530">
                <c:v>13.5657</c:v>
              </c:pt>
              <c:pt idx="531">
                <c:v>13.5725</c:v>
              </c:pt>
              <c:pt idx="532">
                <c:v>13.493600000000001</c:v>
              </c:pt>
              <c:pt idx="533">
                <c:v>13.384600000000001</c:v>
              </c:pt>
              <c:pt idx="534">
                <c:v>13.5062</c:v>
              </c:pt>
              <c:pt idx="535">
                <c:v>13.4131</c:v>
              </c:pt>
              <c:pt idx="536">
                <c:v>13.369400000000001</c:v>
              </c:pt>
              <c:pt idx="537">
                <c:v>13.351100000000001</c:v>
              </c:pt>
              <c:pt idx="538">
                <c:v>13.372299999999999</c:v>
              </c:pt>
              <c:pt idx="539">
                <c:v>13.565</c:v>
              </c:pt>
              <c:pt idx="540">
                <c:v>13.5464</c:v>
              </c:pt>
              <c:pt idx="541">
                <c:v>13.5486</c:v>
              </c:pt>
              <c:pt idx="542">
                <c:v>13.529400000000001</c:v>
              </c:pt>
              <c:pt idx="543">
                <c:v>13.581300000000001</c:v>
              </c:pt>
              <c:pt idx="544">
                <c:v>13.5946</c:v>
              </c:pt>
              <c:pt idx="545">
                <c:v>13.4208</c:v>
              </c:pt>
              <c:pt idx="546">
                <c:v>13.3445</c:v>
              </c:pt>
              <c:pt idx="547">
                <c:v>13.294499999999999</c:v>
              </c:pt>
              <c:pt idx="548">
                <c:v>13.1777</c:v>
              </c:pt>
              <c:pt idx="549">
                <c:v>13.0528</c:v>
              </c:pt>
              <c:pt idx="550">
                <c:v>13.097099999999999</c:v>
              </c:pt>
              <c:pt idx="551">
                <c:v>13.141999999999999</c:v>
              </c:pt>
              <c:pt idx="552">
                <c:v>13.241099999999999</c:v>
              </c:pt>
              <c:pt idx="553">
                <c:v>13.620100000000001</c:v>
              </c:pt>
              <c:pt idx="554">
                <c:v>13.657</c:v>
              </c:pt>
              <c:pt idx="555">
                <c:v>13.7653</c:v>
              </c:pt>
              <c:pt idx="556">
                <c:v>13.763999999999999</c:v>
              </c:pt>
              <c:pt idx="557">
                <c:v>13.871600000000001</c:v>
              </c:pt>
              <c:pt idx="558">
                <c:v>13.800599999999999</c:v>
              </c:pt>
              <c:pt idx="559">
                <c:v>13.8231</c:v>
              </c:pt>
              <c:pt idx="560">
                <c:v>14.008100000000001</c:v>
              </c:pt>
              <c:pt idx="561">
                <c:v>14.011100000000001</c:v>
              </c:pt>
              <c:pt idx="562">
                <c:v>14.090199999999999</c:v>
              </c:pt>
              <c:pt idx="563">
                <c:v>14.053900000000001</c:v>
              </c:pt>
              <c:pt idx="564">
                <c:v>14.047599999999999</c:v>
              </c:pt>
              <c:pt idx="565">
                <c:v>14.0527</c:v>
              </c:pt>
              <c:pt idx="566">
                <c:v>14.0634</c:v>
              </c:pt>
              <c:pt idx="567">
                <c:v>14.0167</c:v>
              </c:pt>
              <c:pt idx="568">
                <c:v>13.998799999999999</c:v>
              </c:pt>
              <c:pt idx="569">
                <c:v>13.9655</c:v>
              </c:pt>
              <c:pt idx="570">
                <c:v>14.0268</c:v>
              </c:pt>
              <c:pt idx="571">
                <c:v>14.0184</c:v>
              </c:pt>
              <c:pt idx="572">
                <c:v>14.000299999999999</c:v>
              </c:pt>
              <c:pt idx="573">
                <c:v>13.8962</c:v>
              </c:pt>
              <c:pt idx="574">
                <c:v>14.103400000000001</c:v>
              </c:pt>
              <c:pt idx="575">
                <c:v>14.0556</c:v>
              </c:pt>
              <c:pt idx="576">
                <c:v>14.0852</c:v>
              </c:pt>
              <c:pt idx="577">
                <c:v>14.002000000000001</c:v>
              </c:pt>
              <c:pt idx="578">
                <c:v>13.967000000000001</c:v>
              </c:pt>
              <c:pt idx="579">
                <c:v>14.051500000000001</c:v>
              </c:pt>
              <c:pt idx="580">
                <c:v>14.0738</c:v>
              </c:pt>
              <c:pt idx="581">
                <c:v>14.056900000000001</c:v>
              </c:pt>
              <c:pt idx="582">
                <c:v>13.979100000000001</c:v>
              </c:pt>
              <c:pt idx="583">
                <c:v>14.0893</c:v>
              </c:pt>
              <c:pt idx="584">
                <c:v>14.083399999999999</c:v>
              </c:pt>
              <c:pt idx="585">
                <c:v>14.0936</c:v>
              </c:pt>
              <c:pt idx="586">
                <c:v>14.0939</c:v>
              </c:pt>
              <c:pt idx="587">
                <c:v>13.9871</c:v>
              </c:pt>
              <c:pt idx="588">
                <c:v>13.9437</c:v>
              </c:pt>
              <c:pt idx="589">
                <c:v>13.948600000000001</c:v>
              </c:pt>
              <c:pt idx="590">
                <c:v>13.9925</c:v>
              </c:pt>
              <c:pt idx="591">
                <c:v>13.978</c:v>
              </c:pt>
              <c:pt idx="592">
                <c:v>13.9811</c:v>
              </c:pt>
              <c:pt idx="593">
                <c:v>13.9816</c:v>
              </c:pt>
              <c:pt idx="594">
                <c:v>13.953799999999999</c:v>
              </c:pt>
              <c:pt idx="595">
                <c:v>13.9604</c:v>
              </c:pt>
              <c:pt idx="596">
                <c:v>13.9641</c:v>
              </c:pt>
              <c:pt idx="597">
                <c:v>13.954000000000001</c:v>
              </c:pt>
              <c:pt idx="598">
                <c:v>13.906499999999999</c:v>
              </c:pt>
              <c:pt idx="599">
                <c:v>13.706799999999999</c:v>
              </c:pt>
              <c:pt idx="600">
                <c:v>13.583500000000001</c:v>
              </c:pt>
              <c:pt idx="601">
                <c:v>13.5722</c:v>
              </c:pt>
              <c:pt idx="602">
                <c:v>13.5124</c:v>
              </c:pt>
              <c:pt idx="603">
                <c:v>13.5571</c:v>
              </c:pt>
              <c:pt idx="604">
                <c:v>13.478300000000001</c:v>
              </c:pt>
              <c:pt idx="605">
                <c:v>13.5502</c:v>
              </c:pt>
              <c:pt idx="606">
                <c:v>13.552099999999999</c:v>
              </c:pt>
              <c:pt idx="607">
                <c:v>13.444900000000001</c:v>
              </c:pt>
              <c:pt idx="608">
                <c:v>13.482100000000001</c:v>
              </c:pt>
              <c:pt idx="609">
                <c:v>13.4564</c:v>
              </c:pt>
              <c:pt idx="610">
                <c:v>13.439</c:v>
              </c:pt>
              <c:pt idx="611">
                <c:v>13.479900000000001</c:v>
              </c:pt>
              <c:pt idx="612">
                <c:v>13.4541</c:v>
              </c:pt>
              <c:pt idx="613">
                <c:v>13.533899999999999</c:v>
              </c:pt>
              <c:pt idx="614">
                <c:v>13.601800000000001</c:v>
              </c:pt>
              <c:pt idx="615">
                <c:v>13.7403</c:v>
              </c:pt>
              <c:pt idx="616">
                <c:v>13.756399999999999</c:v>
              </c:pt>
              <c:pt idx="617">
                <c:v>13.805</c:v>
              </c:pt>
              <c:pt idx="618">
                <c:v>13.767200000000001</c:v>
              </c:pt>
              <c:pt idx="619">
                <c:v>14.1715</c:v>
              </c:pt>
              <c:pt idx="620">
                <c:v>14.048</c:v>
              </c:pt>
              <c:pt idx="621">
                <c:v>14.072699999999999</c:v>
              </c:pt>
              <c:pt idx="622">
                <c:v>14.1409</c:v>
              </c:pt>
              <c:pt idx="623">
                <c:v>14.225099999999999</c:v>
              </c:pt>
              <c:pt idx="624">
                <c:v>14.2813</c:v>
              </c:pt>
              <c:pt idx="625">
                <c:v>14.2073</c:v>
              </c:pt>
              <c:pt idx="626">
                <c:v>14.208299999999999</c:v>
              </c:pt>
              <c:pt idx="627">
                <c:v>14.2874</c:v>
              </c:pt>
              <c:pt idx="628">
                <c:v>14.283899999999999</c:v>
              </c:pt>
              <c:pt idx="629">
                <c:v>14.299799999999999</c:v>
              </c:pt>
              <c:pt idx="630">
                <c:v>14.306699999999999</c:v>
              </c:pt>
              <c:pt idx="631">
                <c:v>14.290900000000001</c:v>
              </c:pt>
              <c:pt idx="632">
                <c:v>14.2568</c:v>
              </c:pt>
              <c:pt idx="633">
                <c:v>14.309799999999999</c:v>
              </c:pt>
              <c:pt idx="634">
                <c:v>14.3375</c:v>
              </c:pt>
              <c:pt idx="635">
                <c:v>14.409700000000001</c:v>
              </c:pt>
              <c:pt idx="636">
                <c:v>14.3894</c:v>
              </c:pt>
              <c:pt idx="637">
                <c:v>14.345000000000001</c:v>
              </c:pt>
              <c:pt idx="638">
                <c:v>14.2966</c:v>
              </c:pt>
              <c:pt idx="639">
                <c:v>14.355700000000001</c:v>
              </c:pt>
              <c:pt idx="640">
                <c:v>14.3447</c:v>
              </c:pt>
              <c:pt idx="641">
                <c:v>14.36</c:v>
              </c:pt>
              <c:pt idx="642">
                <c:v>14.354100000000001</c:v>
              </c:pt>
              <c:pt idx="643">
                <c:v>14.414300000000001</c:v>
              </c:pt>
              <c:pt idx="644">
                <c:v>14.526199999999999</c:v>
              </c:pt>
              <c:pt idx="645">
                <c:v>14.4156</c:v>
              </c:pt>
              <c:pt idx="646">
                <c:v>14.3355</c:v>
              </c:pt>
              <c:pt idx="647">
                <c:v>14.189500000000001</c:v>
              </c:pt>
              <c:pt idx="648">
                <c:v>14.1136</c:v>
              </c:pt>
              <c:pt idx="649">
                <c:v>13.965199999999999</c:v>
              </c:pt>
              <c:pt idx="650">
                <c:v>13.935</c:v>
              </c:pt>
              <c:pt idx="651">
                <c:v>13.9353</c:v>
              </c:pt>
              <c:pt idx="652">
                <c:v>13.8444</c:v>
              </c:pt>
              <c:pt idx="653">
                <c:v>13.936999999999999</c:v>
              </c:pt>
              <c:pt idx="654">
                <c:v>13.8589</c:v>
              </c:pt>
              <c:pt idx="655">
                <c:v>13.716900000000001</c:v>
              </c:pt>
              <c:pt idx="656">
                <c:v>13.693199999999999</c:v>
              </c:pt>
              <c:pt idx="657">
                <c:v>13.5801</c:v>
              </c:pt>
              <c:pt idx="658">
                <c:v>13.555199999999999</c:v>
              </c:pt>
              <c:pt idx="659">
                <c:v>13.456799999999999</c:v>
              </c:pt>
              <c:pt idx="660">
                <c:v>13.486800000000001</c:v>
              </c:pt>
              <c:pt idx="661">
                <c:v>13.429500000000001</c:v>
              </c:pt>
              <c:pt idx="662">
                <c:v>13.315099999999999</c:v>
              </c:pt>
              <c:pt idx="663">
                <c:v>13.2003</c:v>
              </c:pt>
              <c:pt idx="664">
                <c:v>13.170400000000001</c:v>
              </c:pt>
              <c:pt idx="665">
                <c:v>13.1616</c:v>
              </c:pt>
              <c:pt idx="666">
                <c:v>13.1767</c:v>
              </c:pt>
              <c:pt idx="667">
                <c:v>13.1271</c:v>
              </c:pt>
              <c:pt idx="668">
                <c:v>13.1304</c:v>
              </c:pt>
              <c:pt idx="669">
                <c:v>13.227399999999999</c:v>
              </c:pt>
              <c:pt idx="670">
                <c:v>13.314299999999999</c:v>
              </c:pt>
              <c:pt idx="671">
                <c:v>13.3771</c:v>
              </c:pt>
              <c:pt idx="672">
                <c:v>13.4095</c:v>
              </c:pt>
              <c:pt idx="673">
                <c:v>13.507099999999999</c:v>
              </c:pt>
              <c:pt idx="674">
                <c:v>13.5245</c:v>
              </c:pt>
              <c:pt idx="675">
                <c:v>13.5855</c:v>
              </c:pt>
              <c:pt idx="676">
                <c:v>13.5991</c:v>
              </c:pt>
              <c:pt idx="677">
                <c:v>13.4878</c:v>
              </c:pt>
              <c:pt idx="678">
                <c:v>13.391999999999999</c:v>
              </c:pt>
              <c:pt idx="679">
                <c:v>13.3339</c:v>
              </c:pt>
              <c:pt idx="680">
                <c:v>13.386200000000001</c:v>
              </c:pt>
              <c:pt idx="681">
                <c:v>13.358700000000001</c:v>
              </c:pt>
              <c:pt idx="682">
                <c:v>13.530200000000001</c:v>
              </c:pt>
              <c:pt idx="683">
                <c:v>13.585000000000001</c:v>
              </c:pt>
              <c:pt idx="684">
                <c:v>13.543799999999999</c:v>
              </c:pt>
              <c:pt idx="685">
                <c:v>13.512</c:v>
              </c:pt>
              <c:pt idx="686">
                <c:v>13.511799999999999</c:v>
              </c:pt>
              <c:pt idx="687">
                <c:v>13.5099</c:v>
              </c:pt>
              <c:pt idx="688">
                <c:v>13.371700000000001</c:v>
              </c:pt>
              <c:pt idx="689">
                <c:v>13.444100000000001</c:v>
              </c:pt>
              <c:pt idx="690">
                <c:v>13.478899999999999</c:v>
              </c:pt>
              <c:pt idx="691">
                <c:v>13.505599999999999</c:v>
              </c:pt>
              <c:pt idx="692">
                <c:v>13.446099999999999</c:v>
              </c:pt>
              <c:pt idx="693">
                <c:v>13.460900000000001</c:v>
              </c:pt>
              <c:pt idx="694">
                <c:v>13.644399999999999</c:v>
              </c:pt>
              <c:pt idx="695">
                <c:v>13.587300000000001</c:v>
              </c:pt>
              <c:pt idx="696">
                <c:v>13.6409</c:v>
              </c:pt>
              <c:pt idx="697">
                <c:v>13.885199999999999</c:v>
              </c:pt>
              <c:pt idx="698">
                <c:v>14.161799999999999</c:v>
              </c:pt>
              <c:pt idx="699">
                <c:v>14.241300000000001</c:v>
              </c:pt>
              <c:pt idx="700">
                <c:v>14.1347</c:v>
              </c:pt>
              <c:pt idx="701">
                <c:v>14.169499999999999</c:v>
              </c:pt>
              <c:pt idx="702">
                <c:v>14.315899999999999</c:v>
              </c:pt>
              <c:pt idx="703">
                <c:v>14.3279</c:v>
              </c:pt>
              <c:pt idx="704">
                <c:v>14.3339</c:v>
              </c:pt>
              <c:pt idx="705">
                <c:v>14.557</c:v>
              </c:pt>
              <c:pt idx="706">
                <c:v>14.5479</c:v>
              </c:pt>
              <c:pt idx="707">
                <c:v>14.539899999999999</c:v>
              </c:pt>
              <c:pt idx="708">
                <c:v>14.5463</c:v>
              </c:pt>
              <c:pt idx="709">
                <c:v>14.683299999999999</c:v>
              </c:pt>
              <c:pt idx="710">
                <c:v>14.5686</c:v>
              </c:pt>
              <c:pt idx="711">
                <c:v>14.6235</c:v>
              </c:pt>
              <c:pt idx="712">
                <c:v>14.706200000000001</c:v>
              </c:pt>
              <c:pt idx="713">
                <c:v>14.7812</c:v>
              </c:pt>
              <c:pt idx="714">
                <c:v>14.8194</c:v>
              </c:pt>
              <c:pt idx="715">
                <c:v>14.7286</c:v>
              </c:pt>
              <c:pt idx="716">
                <c:v>14.786300000000001</c:v>
              </c:pt>
              <c:pt idx="717">
                <c:v>14.875299999999999</c:v>
              </c:pt>
              <c:pt idx="718">
                <c:v>14.8895</c:v>
              </c:pt>
              <c:pt idx="719">
                <c:v>14.883599999999999</c:v>
              </c:pt>
              <c:pt idx="720">
                <c:v>14.8354</c:v>
              </c:pt>
              <c:pt idx="721">
                <c:v>14.828799999999999</c:v>
              </c:pt>
              <c:pt idx="722">
                <c:v>14.736599999999999</c:v>
              </c:pt>
              <c:pt idx="723">
                <c:v>13.116300000000001</c:v>
              </c:pt>
              <c:pt idx="724">
                <c:v>13.2446</c:v>
              </c:pt>
              <c:pt idx="725">
                <c:v>12.9992</c:v>
              </c:pt>
              <c:pt idx="726">
                <c:v>12.986599999999999</c:v>
              </c:pt>
              <c:pt idx="727">
                <c:v>13.106299999999999</c:v>
              </c:pt>
              <c:pt idx="728">
                <c:v>13.0593</c:v>
              </c:pt>
              <c:pt idx="729">
                <c:v>13.0191</c:v>
              </c:pt>
              <c:pt idx="730">
                <c:v>12.8484</c:v>
              </c:pt>
              <c:pt idx="731">
                <c:v>12.7499</c:v>
              </c:pt>
              <c:pt idx="732">
                <c:v>12.4466</c:v>
              </c:pt>
              <c:pt idx="733">
                <c:v>12.5009</c:v>
              </c:pt>
              <c:pt idx="734">
                <c:v>12.439500000000001</c:v>
              </c:pt>
              <c:pt idx="735">
                <c:v>12.4445</c:v>
              </c:pt>
              <c:pt idx="736">
                <c:v>12.3634</c:v>
              </c:pt>
              <c:pt idx="737">
                <c:v>12.218500000000001</c:v>
              </c:pt>
              <c:pt idx="738">
                <c:v>12.4221</c:v>
              </c:pt>
              <c:pt idx="739">
                <c:v>12.385300000000001</c:v>
              </c:pt>
              <c:pt idx="740">
                <c:v>12.2357</c:v>
              </c:pt>
              <c:pt idx="741">
                <c:v>12.1608</c:v>
              </c:pt>
              <c:pt idx="742">
                <c:v>12.113799999999999</c:v>
              </c:pt>
              <c:pt idx="743">
                <c:v>12.1784</c:v>
              </c:pt>
              <c:pt idx="744">
                <c:v>12.1487</c:v>
              </c:pt>
              <c:pt idx="745">
                <c:v>12.1516</c:v>
              </c:pt>
              <c:pt idx="746">
                <c:v>12.1388</c:v>
              </c:pt>
              <c:pt idx="747">
                <c:v>12.0626</c:v>
              </c:pt>
              <c:pt idx="748">
                <c:v>12.1442</c:v>
              </c:pt>
              <c:pt idx="749">
                <c:v>12.379300000000001</c:v>
              </c:pt>
              <c:pt idx="750">
                <c:v>12.2613</c:v>
              </c:pt>
              <c:pt idx="751">
                <c:v>12.2498</c:v>
              </c:pt>
              <c:pt idx="752">
                <c:v>12.2326</c:v>
              </c:pt>
              <c:pt idx="753">
                <c:v>12.310499999999999</c:v>
              </c:pt>
              <c:pt idx="754">
                <c:v>12.424300000000001</c:v>
              </c:pt>
              <c:pt idx="755">
                <c:v>12.3881</c:v>
              </c:pt>
              <c:pt idx="756">
                <c:v>12.3726</c:v>
              </c:pt>
              <c:pt idx="757">
                <c:v>12.4063</c:v>
              </c:pt>
              <c:pt idx="758">
                <c:v>12.247199999999999</c:v>
              </c:pt>
              <c:pt idx="759">
                <c:v>12.677300000000001</c:v>
              </c:pt>
              <c:pt idx="760">
                <c:v>12.633100000000001</c:v>
              </c:pt>
              <c:pt idx="761">
                <c:v>12.63310000000000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E-FFE2-4698-90E1-CD36FDD571E4}"/>
            </c:ext>
          </c:extLst>
        </c:ser>
        <c:ser>
          <c:idx val="7"/>
          <c:order val="7"/>
          <c:tx>
            <c:v>GEM</c:v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m/d/yyyy</c:formatCode>
              <c:ptCount val="762"/>
              <c:pt idx="0">
                <c:v>45057</c:v>
              </c:pt>
              <c:pt idx="1">
                <c:v>45058</c:v>
              </c:pt>
              <c:pt idx="2">
                <c:v>45061</c:v>
              </c:pt>
              <c:pt idx="3">
                <c:v>45062</c:v>
              </c:pt>
              <c:pt idx="4">
                <c:v>45063</c:v>
              </c:pt>
              <c:pt idx="5">
                <c:v>45064</c:v>
              </c:pt>
              <c:pt idx="6">
                <c:v>45065</c:v>
              </c:pt>
              <c:pt idx="7">
                <c:v>45068</c:v>
              </c:pt>
              <c:pt idx="8">
                <c:v>45069</c:v>
              </c:pt>
              <c:pt idx="9">
                <c:v>45070</c:v>
              </c:pt>
              <c:pt idx="10">
                <c:v>45071</c:v>
              </c:pt>
              <c:pt idx="11">
                <c:v>45072</c:v>
              </c:pt>
              <c:pt idx="12">
                <c:v>45075</c:v>
              </c:pt>
              <c:pt idx="13">
                <c:v>45076</c:v>
              </c:pt>
              <c:pt idx="14">
                <c:v>45077</c:v>
              </c:pt>
              <c:pt idx="15">
                <c:v>45078</c:v>
              </c:pt>
              <c:pt idx="16">
                <c:v>45079</c:v>
              </c:pt>
              <c:pt idx="17">
                <c:v>45082</c:v>
              </c:pt>
              <c:pt idx="18">
                <c:v>45083</c:v>
              </c:pt>
              <c:pt idx="19">
                <c:v>45084</c:v>
              </c:pt>
              <c:pt idx="20">
                <c:v>45085</c:v>
              </c:pt>
              <c:pt idx="21">
                <c:v>45086</c:v>
              </c:pt>
              <c:pt idx="22">
                <c:v>45089</c:v>
              </c:pt>
              <c:pt idx="23">
                <c:v>45090</c:v>
              </c:pt>
              <c:pt idx="24">
                <c:v>45091</c:v>
              </c:pt>
              <c:pt idx="25">
                <c:v>45092</c:v>
              </c:pt>
              <c:pt idx="26">
                <c:v>45093</c:v>
              </c:pt>
              <c:pt idx="27">
                <c:v>45096</c:v>
              </c:pt>
              <c:pt idx="28">
                <c:v>45097</c:v>
              </c:pt>
              <c:pt idx="29">
                <c:v>45098</c:v>
              </c:pt>
              <c:pt idx="30">
                <c:v>45099</c:v>
              </c:pt>
              <c:pt idx="31">
                <c:v>45100</c:v>
              </c:pt>
              <c:pt idx="32">
                <c:v>45103</c:v>
              </c:pt>
              <c:pt idx="33">
                <c:v>45104</c:v>
              </c:pt>
              <c:pt idx="34">
                <c:v>45105</c:v>
              </c:pt>
              <c:pt idx="35">
                <c:v>45106</c:v>
              </c:pt>
              <c:pt idx="36">
                <c:v>45107</c:v>
              </c:pt>
              <c:pt idx="37">
                <c:v>45110</c:v>
              </c:pt>
              <c:pt idx="38">
                <c:v>45111</c:v>
              </c:pt>
              <c:pt idx="39">
                <c:v>45112</c:v>
              </c:pt>
              <c:pt idx="40">
                <c:v>45113</c:v>
              </c:pt>
              <c:pt idx="41">
                <c:v>45114</c:v>
              </c:pt>
              <c:pt idx="42">
                <c:v>45117</c:v>
              </c:pt>
              <c:pt idx="43">
                <c:v>45118</c:v>
              </c:pt>
              <c:pt idx="44">
                <c:v>45119</c:v>
              </c:pt>
              <c:pt idx="45">
                <c:v>45120</c:v>
              </c:pt>
              <c:pt idx="46">
                <c:v>45121</c:v>
              </c:pt>
              <c:pt idx="47">
                <c:v>45124</c:v>
              </c:pt>
              <c:pt idx="48">
                <c:v>45125</c:v>
              </c:pt>
              <c:pt idx="49">
                <c:v>45126</c:v>
              </c:pt>
              <c:pt idx="50">
                <c:v>45127</c:v>
              </c:pt>
              <c:pt idx="51">
                <c:v>45128</c:v>
              </c:pt>
              <c:pt idx="52">
                <c:v>45131</c:v>
              </c:pt>
              <c:pt idx="53">
                <c:v>45132</c:v>
              </c:pt>
              <c:pt idx="54">
                <c:v>45133</c:v>
              </c:pt>
              <c:pt idx="55">
                <c:v>45134</c:v>
              </c:pt>
              <c:pt idx="56">
                <c:v>45135</c:v>
              </c:pt>
              <c:pt idx="57">
                <c:v>45138</c:v>
              </c:pt>
              <c:pt idx="58">
                <c:v>45139</c:v>
              </c:pt>
              <c:pt idx="59">
                <c:v>45140</c:v>
              </c:pt>
              <c:pt idx="60">
                <c:v>45141</c:v>
              </c:pt>
              <c:pt idx="61">
                <c:v>45142</c:v>
              </c:pt>
              <c:pt idx="62">
                <c:v>45145</c:v>
              </c:pt>
              <c:pt idx="63">
                <c:v>45146</c:v>
              </c:pt>
              <c:pt idx="64">
                <c:v>45147</c:v>
              </c:pt>
              <c:pt idx="65">
                <c:v>45148</c:v>
              </c:pt>
              <c:pt idx="66">
                <c:v>45149</c:v>
              </c:pt>
              <c:pt idx="67">
                <c:v>45152</c:v>
              </c:pt>
              <c:pt idx="68">
                <c:v>45153</c:v>
              </c:pt>
              <c:pt idx="69">
                <c:v>45154</c:v>
              </c:pt>
              <c:pt idx="70">
                <c:v>45155</c:v>
              </c:pt>
              <c:pt idx="71">
                <c:v>45156</c:v>
              </c:pt>
              <c:pt idx="72">
                <c:v>45159</c:v>
              </c:pt>
              <c:pt idx="73">
                <c:v>45160</c:v>
              </c:pt>
              <c:pt idx="74">
                <c:v>45161</c:v>
              </c:pt>
              <c:pt idx="75">
                <c:v>45162</c:v>
              </c:pt>
              <c:pt idx="76">
                <c:v>45163</c:v>
              </c:pt>
              <c:pt idx="77">
                <c:v>45166</c:v>
              </c:pt>
              <c:pt idx="78">
                <c:v>45167</c:v>
              </c:pt>
              <c:pt idx="79">
                <c:v>45168</c:v>
              </c:pt>
              <c:pt idx="80">
                <c:v>45169</c:v>
              </c:pt>
              <c:pt idx="81">
                <c:v>45170</c:v>
              </c:pt>
              <c:pt idx="82">
                <c:v>45173</c:v>
              </c:pt>
              <c:pt idx="83">
                <c:v>45174</c:v>
              </c:pt>
              <c:pt idx="84">
                <c:v>45175</c:v>
              </c:pt>
              <c:pt idx="85">
                <c:v>45176</c:v>
              </c:pt>
              <c:pt idx="86">
                <c:v>45177</c:v>
              </c:pt>
              <c:pt idx="87">
                <c:v>45180</c:v>
              </c:pt>
              <c:pt idx="88">
                <c:v>45181</c:v>
              </c:pt>
              <c:pt idx="89">
                <c:v>45182</c:v>
              </c:pt>
              <c:pt idx="90">
                <c:v>45183</c:v>
              </c:pt>
              <c:pt idx="91">
                <c:v>45184</c:v>
              </c:pt>
              <c:pt idx="92">
                <c:v>45187</c:v>
              </c:pt>
              <c:pt idx="93">
                <c:v>45188</c:v>
              </c:pt>
              <c:pt idx="94">
                <c:v>45189</c:v>
              </c:pt>
              <c:pt idx="95">
                <c:v>45190</c:v>
              </c:pt>
              <c:pt idx="96">
                <c:v>45191</c:v>
              </c:pt>
              <c:pt idx="97">
                <c:v>45194</c:v>
              </c:pt>
              <c:pt idx="98">
                <c:v>45195</c:v>
              </c:pt>
              <c:pt idx="99">
                <c:v>45196</c:v>
              </c:pt>
              <c:pt idx="100">
                <c:v>45197</c:v>
              </c:pt>
              <c:pt idx="101">
                <c:v>45198</c:v>
              </c:pt>
              <c:pt idx="102">
                <c:v>45201</c:v>
              </c:pt>
              <c:pt idx="103">
                <c:v>45202</c:v>
              </c:pt>
              <c:pt idx="104">
                <c:v>45203</c:v>
              </c:pt>
              <c:pt idx="105">
                <c:v>45204</c:v>
              </c:pt>
              <c:pt idx="106">
                <c:v>45205</c:v>
              </c:pt>
              <c:pt idx="107">
                <c:v>45208</c:v>
              </c:pt>
              <c:pt idx="108">
                <c:v>45209</c:v>
              </c:pt>
              <c:pt idx="109">
                <c:v>45210</c:v>
              </c:pt>
              <c:pt idx="110">
                <c:v>45211</c:v>
              </c:pt>
              <c:pt idx="111">
                <c:v>45212</c:v>
              </c:pt>
              <c:pt idx="112">
                <c:v>45215</c:v>
              </c:pt>
              <c:pt idx="113">
                <c:v>45216</c:v>
              </c:pt>
              <c:pt idx="114">
                <c:v>45217</c:v>
              </c:pt>
              <c:pt idx="115">
                <c:v>45218</c:v>
              </c:pt>
              <c:pt idx="116">
                <c:v>45219</c:v>
              </c:pt>
              <c:pt idx="117">
                <c:v>45222</c:v>
              </c:pt>
              <c:pt idx="118">
                <c:v>45223</c:v>
              </c:pt>
              <c:pt idx="119">
                <c:v>45224</c:v>
              </c:pt>
              <c:pt idx="120">
                <c:v>45225</c:v>
              </c:pt>
              <c:pt idx="121">
                <c:v>45226</c:v>
              </c:pt>
              <c:pt idx="122">
                <c:v>45229</c:v>
              </c:pt>
              <c:pt idx="123">
                <c:v>45230</c:v>
              </c:pt>
              <c:pt idx="124">
                <c:v>45231</c:v>
              </c:pt>
              <c:pt idx="125">
                <c:v>45232</c:v>
              </c:pt>
              <c:pt idx="126">
                <c:v>45233</c:v>
              </c:pt>
              <c:pt idx="127">
                <c:v>45236</c:v>
              </c:pt>
              <c:pt idx="128">
                <c:v>45237</c:v>
              </c:pt>
              <c:pt idx="129">
                <c:v>45238</c:v>
              </c:pt>
              <c:pt idx="130">
                <c:v>45239</c:v>
              </c:pt>
              <c:pt idx="131">
                <c:v>45240</c:v>
              </c:pt>
              <c:pt idx="132">
                <c:v>45243</c:v>
              </c:pt>
              <c:pt idx="133">
                <c:v>45244</c:v>
              </c:pt>
              <c:pt idx="134">
                <c:v>45245</c:v>
              </c:pt>
              <c:pt idx="135">
                <c:v>45246</c:v>
              </c:pt>
              <c:pt idx="136">
                <c:v>45247</c:v>
              </c:pt>
              <c:pt idx="137">
                <c:v>45250</c:v>
              </c:pt>
              <c:pt idx="138">
                <c:v>45251</c:v>
              </c:pt>
              <c:pt idx="139">
                <c:v>45252</c:v>
              </c:pt>
              <c:pt idx="140">
                <c:v>45253</c:v>
              </c:pt>
              <c:pt idx="141">
                <c:v>45254</c:v>
              </c:pt>
              <c:pt idx="142">
                <c:v>45257</c:v>
              </c:pt>
              <c:pt idx="143">
                <c:v>45258</c:v>
              </c:pt>
              <c:pt idx="144">
                <c:v>45259</c:v>
              </c:pt>
              <c:pt idx="145">
                <c:v>45260</c:v>
              </c:pt>
              <c:pt idx="146">
                <c:v>45261</c:v>
              </c:pt>
              <c:pt idx="147">
                <c:v>45264</c:v>
              </c:pt>
              <c:pt idx="148">
                <c:v>45265</c:v>
              </c:pt>
              <c:pt idx="149">
                <c:v>45266</c:v>
              </c:pt>
              <c:pt idx="150">
                <c:v>45267</c:v>
              </c:pt>
              <c:pt idx="151">
                <c:v>45268</c:v>
              </c:pt>
              <c:pt idx="152">
                <c:v>45271</c:v>
              </c:pt>
              <c:pt idx="153">
                <c:v>45272</c:v>
              </c:pt>
              <c:pt idx="154">
                <c:v>45273</c:v>
              </c:pt>
              <c:pt idx="155">
                <c:v>45274</c:v>
              </c:pt>
              <c:pt idx="156">
                <c:v>45275</c:v>
              </c:pt>
              <c:pt idx="157">
                <c:v>45278</c:v>
              </c:pt>
              <c:pt idx="158">
                <c:v>45279</c:v>
              </c:pt>
              <c:pt idx="159">
                <c:v>45280</c:v>
              </c:pt>
              <c:pt idx="160">
                <c:v>45281</c:v>
              </c:pt>
              <c:pt idx="161">
                <c:v>45282</c:v>
              </c:pt>
              <c:pt idx="162">
                <c:v>45285</c:v>
              </c:pt>
              <c:pt idx="163">
                <c:v>45286</c:v>
              </c:pt>
              <c:pt idx="164">
                <c:v>45287</c:v>
              </c:pt>
              <c:pt idx="165">
                <c:v>45288</c:v>
              </c:pt>
              <c:pt idx="166">
                <c:v>45289</c:v>
              </c:pt>
              <c:pt idx="167">
                <c:v>45292</c:v>
              </c:pt>
              <c:pt idx="168">
                <c:v>45293</c:v>
              </c:pt>
              <c:pt idx="169">
                <c:v>45294</c:v>
              </c:pt>
              <c:pt idx="170">
                <c:v>45295</c:v>
              </c:pt>
              <c:pt idx="171">
                <c:v>45296</c:v>
              </c:pt>
              <c:pt idx="172">
                <c:v>45299</c:v>
              </c:pt>
              <c:pt idx="173">
                <c:v>45300</c:v>
              </c:pt>
              <c:pt idx="174">
                <c:v>45301</c:v>
              </c:pt>
              <c:pt idx="175">
                <c:v>45302</c:v>
              </c:pt>
              <c:pt idx="176">
                <c:v>45303</c:v>
              </c:pt>
              <c:pt idx="177">
                <c:v>45306</c:v>
              </c:pt>
              <c:pt idx="178">
                <c:v>45307</c:v>
              </c:pt>
              <c:pt idx="179">
                <c:v>45308</c:v>
              </c:pt>
              <c:pt idx="180">
                <c:v>45309</c:v>
              </c:pt>
              <c:pt idx="181">
                <c:v>45310</c:v>
              </c:pt>
              <c:pt idx="182">
                <c:v>45313</c:v>
              </c:pt>
              <c:pt idx="183">
                <c:v>45314</c:v>
              </c:pt>
              <c:pt idx="184">
                <c:v>45315</c:v>
              </c:pt>
              <c:pt idx="185">
                <c:v>45316</c:v>
              </c:pt>
              <c:pt idx="186">
                <c:v>45317</c:v>
              </c:pt>
              <c:pt idx="187">
                <c:v>45320</c:v>
              </c:pt>
              <c:pt idx="188">
                <c:v>45321</c:v>
              </c:pt>
              <c:pt idx="189">
                <c:v>45322</c:v>
              </c:pt>
              <c:pt idx="190">
                <c:v>45323</c:v>
              </c:pt>
              <c:pt idx="191">
                <c:v>45324</c:v>
              </c:pt>
              <c:pt idx="192">
                <c:v>45327</c:v>
              </c:pt>
              <c:pt idx="193">
                <c:v>45328</c:v>
              </c:pt>
              <c:pt idx="194">
                <c:v>45329</c:v>
              </c:pt>
              <c:pt idx="195">
                <c:v>45330</c:v>
              </c:pt>
              <c:pt idx="196">
                <c:v>45331</c:v>
              </c:pt>
              <c:pt idx="197">
                <c:v>45334</c:v>
              </c:pt>
              <c:pt idx="198">
                <c:v>45335</c:v>
              </c:pt>
              <c:pt idx="199">
                <c:v>45336</c:v>
              </c:pt>
              <c:pt idx="200">
                <c:v>45337</c:v>
              </c:pt>
              <c:pt idx="201">
                <c:v>45338</c:v>
              </c:pt>
              <c:pt idx="202">
                <c:v>45341</c:v>
              </c:pt>
              <c:pt idx="203">
                <c:v>45342</c:v>
              </c:pt>
              <c:pt idx="204">
                <c:v>45343</c:v>
              </c:pt>
              <c:pt idx="205">
                <c:v>45344</c:v>
              </c:pt>
              <c:pt idx="206">
                <c:v>45345</c:v>
              </c:pt>
              <c:pt idx="207">
                <c:v>45348</c:v>
              </c:pt>
              <c:pt idx="208">
                <c:v>45349</c:v>
              </c:pt>
              <c:pt idx="209">
                <c:v>45350</c:v>
              </c:pt>
              <c:pt idx="210">
                <c:v>45351</c:v>
              </c:pt>
              <c:pt idx="211">
                <c:v>45352</c:v>
              </c:pt>
              <c:pt idx="212">
                <c:v>45355</c:v>
              </c:pt>
              <c:pt idx="213">
                <c:v>45356</c:v>
              </c:pt>
              <c:pt idx="214">
                <c:v>45357</c:v>
              </c:pt>
              <c:pt idx="215">
                <c:v>45358</c:v>
              </c:pt>
              <c:pt idx="216">
                <c:v>45359</c:v>
              </c:pt>
              <c:pt idx="217">
                <c:v>45362</c:v>
              </c:pt>
              <c:pt idx="218">
                <c:v>45363</c:v>
              </c:pt>
              <c:pt idx="219">
                <c:v>45364</c:v>
              </c:pt>
              <c:pt idx="220">
                <c:v>45365</c:v>
              </c:pt>
              <c:pt idx="221">
                <c:v>45366</c:v>
              </c:pt>
              <c:pt idx="222">
                <c:v>45369</c:v>
              </c:pt>
              <c:pt idx="223">
                <c:v>45370</c:v>
              </c:pt>
              <c:pt idx="224">
                <c:v>45371</c:v>
              </c:pt>
              <c:pt idx="225">
                <c:v>45372</c:v>
              </c:pt>
              <c:pt idx="226">
                <c:v>45373</c:v>
              </c:pt>
              <c:pt idx="227">
                <c:v>45376</c:v>
              </c:pt>
              <c:pt idx="228">
                <c:v>45377</c:v>
              </c:pt>
              <c:pt idx="229">
                <c:v>45378</c:v>
              </c:pt>
              <c:pt idx="230">
                <c:v>45379</c:v>
              </c:pt>
              <c:pt idx="231">
                <c:v>45380</c:v>
              </c:pt>
              <c:pt idx="232">
                <c:v>45383</c:v>
              </c:pt>
              <c:pt idx="233">
                <c:v>45384</c:v>
              </c:pt>
              <c:pt idx="234">
                <c:v>45385</c:v>
              </c:pt>
              <c:pt idx="235">
                <c:v>45386</c:v>
              </c:pt>
              <c:pt idx="236">
                <c:v>45387</c:v>
              </c:pt>
              <c:pt idx="237">
                <c:v>45390</c:v>
              </c:pt>
              <c:pt idx="238">
                <c:v>45391</c:v>
              </c:pt>
              <c:pt idx="239">
                <c:v>45392</c:v>
              </c:pt>
              <c:pt idx="240">
                <c:v>45393</c:v>
              </c:pt>
              <c:pt idx="241">
                <c:v>45394</c:v>
              </c:pt>
              <c:pt idx="242">
                <c:v>45397</c:v>
              </c:pt>
              <c:pt idx="243">
                <c:v>45398</c:v>
              </c:pt>
              <c:pt idx="244">
                <c:v>45399</c:v>
              </c:pt>
              <c:pt idx="245">
                <c:v>45400</c:v>
              </c:pt>
              <c:pt idx="246">
                <c:v>45401</c:v>
              </c:pt>
              <c:pt idx="247">
                <c:v>45404</c:v>
              </c:pt>
              <c:pt idx="248">
                <c:v>45405</c:v>
              </c:pt>
              <c:pt idx="249">
                <c:v>45406</c:v>
              </c:pt>
              <c:pt idx="250">
                <c:v>45407</c:v>
              </c:pt>
              <c:pt idx="251">
                <c:v>45408</c:v>
              </c:pt>
              <c:pt idx="252">
                <c:v>45411</c:v>
              </c:pt>
              <c:pt idx="253">
                <c:v>45412</c:v>
              </c:pt>
              <c:pt idx="254">
                <c:v>45413</c:v>
              </c:pt>
              <c:pt idx="255">
                <c:v>45414</c:v>
              </c:pt>
              <c:pt idx="256">
                <c:v>45415</c:v>
              </c:pt>
              <c:pt idx="257">
                <c:v>45418</c:v>
              </c:pt>
              <c:pt idx="258">
                <c:v>45419</c:v>
              </c:pt>
              <c:pt idx="259">
                <c:v>45420</c:v>
              </c:pt>
              <c:pt idx="260">
                <c:v>45421</c:v>
              </c:pt>
              <c:pt idx="261">
                <c:v>45422</c:v>
              </c:pt>
              <c:pt idx="262">
                <c:v>45425</c:v>
              </c:pt>
              <c:pt idx="263">
                <c:v>45426</c:v>
              </c:pt>
              <c:pt idx="264">
                <c:v>45427</c:v>
              </c:pt>
              <c:pt idx="265">
                <c:v>45428</c:v>
              </c:pt>
              <c:pt idx="266">
                <c:v>45429</c:v>
              </c:pt>
              <c:pt idx="267">
                <c:v>45432</c:v>
              </c:pt>
              <c:pt idx="268">
                <c:v>45433</c:v>
              </c:pt>
              <c:pt idx="269">
                <c:v>45434</c:v>
              </c:pt>
              <c:pt idx="270">
                <c:v>45435</c:v>
              </c:pt>
              <c:pt idx="271">
                <c:v>45436</c:v>
              </c:pt>
              <c:pt idx="272">
                <c:v>45439</c:v>
              </c:pt>
              <c:pt idx="273">
                <c:v>45440</c:v>
              </c:pt>
              <c:pt idx="274">
                <c:v>45441</c:v>
              </c:pt>
              <c:pt idx="275">
                <c:v>45442</c:v>
              </c:pt>
              <c:pt idx="276">
                <c:v>45443</c:v>
              </c:pt>
              <c:pt idx="277">
                <c:v>45446</c:v>
              </c:pt>
              <c:pt idx="278">
                <c:v>45447</c:v>
              </c:pt>
              <c:pt idx="279">
                <c:v>45448</c:v>
              </c:pt>
              <c:pt idx="280">
                <c:v>45449</c:v>
              </c:pt>
              <c:pt idx="281">
                <c:v>45450</c:v>
              </c:pt>
              <c:pt idx="282">
                <c:v>45453</c:v>
              </c:pt>
              <c:pt idx="283">
                <c:v>45454</c:v>
              </c:pt>
              <c:pt idx="284">
                <c:v>45455</c:v>
              </c:pt>
              <c:pt idx="285">
                <c:v>45456</c:v>
              </c:pt>
              <c:pt idx="286">
                <c:v>45457</c:v>
              </c:pt>
              <c:pt idx="287">
                <c:v>45460</c:v>
              </c:pt>
              <c:pt idx="288">
                <c:v>45461</c:v>
              </c:pt>
              <c:pt idx="289">
                <c:v>45462</c:v>
              </c:pt>
              <c:pt idx="290">
                <c:v>45463</c:v>
              </c:pt>
              <c:pt idx="291">
                <c:v>45464</c:v>
              </c:pt>
              <c:pt idx="292">
                <c:v>45467</c:v>
              </c:pt>
              <c:pt idx="293">
                <c:v>45468</c:v>
              </c:pt>
              <c:pt idx="294">
                <c:v>45469</c:v>
              </c:pt>
              <c:pt idx="295">
                <c:v>45470</c:v>
              </c:pt>
              <c:pt idx="296">
                <c:v>45471</c:v>
              </c:pt>
              <c:pt idx="297">
                <c:v>45474</c:v>
              </c:pt>
              <c:pt idx="298">
                <c:v>45475</c:v>
              </c:pt>
              <c:pt idx="299">
                <c:v>45476</c:v>
              </c:pt>
              <c:pt idx="300">
                <c:v>45477</c:v>
              </c:pt>
              <c:pt idx="301">
                <c:v>45478</c:v>
              </c:pt>
              <c:pt idx="302">
                <c:v>45481</c:v>
              </c:pt>
              <c:pt idx="303">
                <c:v>45482</c:v>
              </c:pt>
              <c:pt idx="304">
                <c:v>45483</c:v>
              </c:pt>
              <c:pt idx="305">
                <c:v>45484</c:v>
              </c:pt>
              <c:pt idx="306">
                <c:v>45485</c:v>
              </c:pt>
              <c:pt idx="307">
                <c:v>45488</c:v>
              </c:pt>
              <c:pt idx="308">
                <c:v>45489</c:v>
              </c:pt>
              <c:pt idx="309">
                <c:v>45490</c:v>
              </c:pt>
              <c:pt idx="310">
                <c:v>45491</c:v>
              </c:pt>
              <c:pt idx="311">
                <c:v>45492</c:v>
              </c:pt>
              <c:pt idx="312">
                <c:v>45495</c:v>
              </c:pt>
              <c:pt idx="313">
                <c:v>45496</c:v>
              </c:pt>
              <c:pt idx="314">
                <c:v>45497</c:v>
              </c:pt>
              <c:pt idx="315">
                <c:v>45498</c:v>
              </c:pt>
              <c:pt idx="316">
                <c:v>45499</c:v>
              </c:pt>
              <c:pt idx="317">
                <c:v>45502</c:v>
              </c:pt>
              <c:pt idx="318">
                <c:v>45503</c:v>
              </c:pt>
              <c:pt idx="319">
                <c:v>45504</c:v>
              </c:pt>
              <c:pt idx="320">
                <c:v>45505</c:v>
              </c:pt>
              <c:pt idx="321">
                <c:v>45506</c:v>
              </c:pt>
              <c:pt idx="322">
                <c:v>45509</c:v>
              </c:pt>
              <c:pt idx="323">
                <c:v>45510</c:v>
              </c:pt>
              <c:pt idx="324">
                <c:v>45511</c:v>
              </c:pt>
              <c:pt idx="325">
                <c:v>45512</c:v>
              </c:pt>
              <c:pt idx="326">
                <c:v>45513</c:v>
              </c:pt>
              <c:pt idx="327">
                <c:v>45516</c:v>
              </c:pt>
              <c:pt idx="328">
                <c:v>45517</c:v>
              </c:pt>
              <c:pt idx="329">
                <c:v>45518</c:v>
              </c:pt>
              <c:pt idx="330">
                <c:v>45519</c:v>
              </c:pt>
              <c:pt idx="331">
                <c:v>45520</c:v>
              </c:pt>
              <c:pt idx="332">
                <c:v>45523</c:v>
              </c:pt>
              <c:pt idx="333">
                <c:v>45524</c:v>
              </c:pt>
              <c:pt idx="334">
                <c:v>45525</c:v>
              </c:pt>
              <c:pt idx="335">
                <c:v>45526</c:v>
              </c:pt>
              <c:pt idx="336">
                <c:v>45527</c:v>
              </c:pt>
              <c:pt idx="337">
                <c:v>45530</c:v>
              </c:pt>
              <c:pt idx="338">
                <c:v>45531</c:v>
              </c:pt>
              <c:pt idx="339">
                <c:v>45532</c:v>
              </c:pt>
              <c:pt idx="340">
                <c:v>45533</c:v>
              </c:pt>
              <c:pt idx="341">
                <c:v>45534</c:v>
              </c:pt>
              <c:pt idx="342">
                <c:v>45537</c:v>
              </c:pt>
              <c:pt idx="343">
                <c:v>45538</c:v>
              </c:pt>
              <c:pt idx="344">
                <c:v>45539</c:v>
              </c:pt>
              <c:pt idx="345">
                <c:v>45540</c:v>
              </c:pt>
              <c:pt idx="346">
                <c:v>45541</c:v>
              </c:pt>
              <c:pt idx="347">
                <c:v>45544</c:v>
              </c:pt>
              <c:pt idx="348">
                <c:v>45545</c:v>
              </c:pt>
              <c:pt idx="349">
                <c:v>45546</c:v>
              </c:pt>
              <c:pt idx="350">
                <c:v>45547</c:v>
              </c:pt>
              <c:pt idx="351">
                <c:v>45548</c:v>
              </c:pt>
              <c:pt idx="352">
                <c:v>45551</c:v>
              </c:pt>
              <c:pt idx="353">
                <c:v>45552</c:v>
              </c:pt>
              <c:pt idx="354">
                <c:v>45553</c:v>
              </c:pt>
              <c:pt idx="355">
                <c:v>45554</c:v>
              </c:pt>
              <c:pt idx="356">
                <c:v>45555</c:v>
              </c:pt>
              <c:pt idx="357">
                <c:v>45558</c:v>
              </c:pt>
              <c:pt idx="358">
                <c:v>45559</c:v>
              </c:pt>
              <c:pt idx="359">
                <c:v>45560</c:v>
              </c:pt>
              <c:pt idx="360">
                <c:v>45561</c:v>
              </c:pt>
              <c:pt idx="361">
                <c:v>45562</c:v>
              </c:pt>
              <c:pt idx="362">
                <c:v>45565</c:v>
              </c:pt>
              <c:pt idx="363">
                <c:v>45566</c:v>
              </c:pt>
              <c:pt idx="364">
                <c:v>45567</c:v>
              </c:pt>
              <c:pt idx="365">
                <c:v>45568</c:v>
              </c:pt>
              <c:pt idx="366">
                <c:v>45569</c:v>
              </c:pt>
              <c:pt idx="367">
                <c:v>45572</c:v>
              </c:pt>
              <c:pt idx="368">
                <c:v>45573</c:v>
              </c:pt>
              <c:pt idx="369">
                <c:v>45574</c:v>
              </c:pt>
              <c:pt idx="370">
                <c:v>45575</c:v>
              </c:pt>
              <c:pt idx="371">
                <c:v>45576</c:v>
              </c:pt>
              <c:pt idx="372">
                <c:v>45579</c:v>
              </c:pt>
              <c:pt idx="373">
                <c:v>45580</c:v>
              </c:pt>
              <c:pt idx="374">
                <c:v>45581</c:v>
              </c:pt>
              <c:pt idx="375">
                <c:v>45582</c:v>
              </c:pt>
              <c:pt idx="376">
                <c:v>45583</c:v>
              </c:pt>
              <c:pt idx="377">
                <c:v>45586</c:v>
              </c:pt>
              <c:pt idx="378">
                <c:v>45587</c:v>
              </c:pt>
              <c:pt idx="379">
                <c:v>45588</c:v>
              </c:pt>
              <c:pt idx="380">
                <c:v>45589</c:v>
              </c:pt>
              <c:pt idx="381">
                <c:v>45590</c:v>
              </c:pt>
              <c:pt idx="382">
                <c:v>45593</c:v>
              </c:pt>
              <c:pt idx="383">
                <c:v>45594</c:v>
              </c:pt>
              <c:pt idx="384">
                <c:v>45595</c:v>
              </c:pt>
              <c:pt idx="385">
                <c:v>45596</c:v>
              </c:pt>
              <c:pt idx="386">
                <c:v>45597</c:v>
              </c:pt>
              <c:pt idx="387">
                <c:v>45600</c:v>
              </c:pt>
              <c:pt idx="388">
                <c:v>45601</c:v>
              </c:pt>
              <c:pt idx="389">
                <c:v>45602</c:v>
              </c:pt>
              <c:pt idx="390">
                <c:v>45603</c:v>
              </c:pt>
              <c:pt idx="391">
                <c:v>45604</c:v>
              </c:pt>
              <c:pt idx="392">
                <c:v>45607</c:v>
              </c:pt>
              <c:pt idx="393">
                <c:v>45608</c:v>
              </c:pt>
              <c:pt idx="394">
                <c:v>45609</c:v>
              </c:pt>
              <c:pt idx="395">
                <c:v>45610</c:v>
              </c:pt>
              <c:pt idx="396">
                <c:v>45611</c:v>
              </c:pt>
              <c:pt idx="397">
                <c:v>45614</c:v>
              </c:pt>
              <c:pt idx="398">
                <c:v>45615</c:v>
              </c:pt>
              <c:pt idx="399">
                <c:v>45616</c:v>
              </c:pt>
              <c:pt idx="400">
                <c:v>45617</c:v>
              </c:pt>
              <c:pt idx="401">
                <c:v>45618</c:v>
              </c:pt>
              <c:pt idx="402">
                <c:v>45621</c:v>
              </c:pt>
              <c:pt idx="403">
                <c:v>45622</c:v>
              </c:pt>
              <c:pt idx="404">
                <c:v>45623</c:v>
              </c:pt>
              <c:pt idx="405">
                <c:v>45624</c:v>
              </c:pt>
              <c:pt idx="406">
                <c:v>45625</c:v>
              </c:pt>
              <c:pt idx="407">
                <c:v>45628</c:v>
              </c:pt>
              <c:pt idx="408">
                <c:v>45629</c:v>
              </c:pt>
              <c:pt idx="409">
                <c:v>45630</c:v>
              </c:pt>
              <c:pt idx="410">
                <c:v>45631</c:v>
              </c:pt>
              <c:pt idx="411">
                <c:v>45632</c:v>
              </c:pt>
              <c:pt idx="412">
                <c:v>45635</c:v>
              </c:pt>
              <c:pt idx="413">
                <c:v>45636</c:v>
              </c:pt>
              <c:pt idx="414">
                <c:v>45637</c:v>
              </c:pt>
              <c:pt idx="415">
                <c:v>45638</c:v>
              </c:pt>
              <c:pt idx="416">
                <c:v>45639</c:v>
              </c:pt>
              <c:pt idx="417">
                <c:v>45642</c:v>
              </c:pt>
              <c:pt idx="418">
                <c:v>45643</c:v>
              </c:pt>
              <c:pt idx="419">
                <c:v>45644</c:v>
              </c:pt>
              <c:pt idx="420">
                <c:v>45645</c:v>
              </c:pt>
              <c:pt idx="421">
                <c:v>45646</c:v>
              </c:pt>
              <c:pt idx="422">
                <c:v>45649</c:v>
              </c:pt>
              <c:pt idx="423">
                <c:v>45650</c:v>
              </c:pt>
              <c:pt idx="424">
                <c:v>45651</c:v>
              </c:pt>
              <c:pt idx="425">
                <c:v>45652</c:v>
              </c:pt>
              <c:pt idx="426">
                <c:v>45653</c:v>
              </c:pt>
              <c:pt idx="427">
                <c:v>45656</c:v>
              </c:pt>
              <c:pt idx="428">
                <c:v>45657</c:v>
              </c:pt>
              <c:pt idx="429">
                <c:v>45658</c:v>
              </c:pt>
              <c:pt idx="430">
                <c:v>45659</c:v>
              </c:pt>
              <c:pt idx="431">
                <c:v>45660</c:v>
              </c:pt>
              <c:pt idx="432">
                <c:v>45663</c:v>
              </c:pt>
              <c:pt idx="433">
                <c:v>45664</c:v>
              </c:pt>
              <c:pt idx="434">
                <c:v>45665</c:v>
              </c:pt>
              <c:pt idx="435">
                <c:v>45666</c:v>
              </c:pt>
              <c:pt idx="436">
                <c:v>45667</c:v>
              </c:pt>
              <c:pt idx="437">
                <c:v>45670</c:v>
              </c:pt>
              <c:pt idx="438">
                <c:v>45671</c:v>
              </c:pt>
              <c:pt idx="439">
                <c:v>45672</c:v>
              </c:pt>
              <c:pt idx="440">
                <c:v>45673</c:v>
              </c:pt>
              <c:pt idx="441">
                <c:v>45674</c:v>
              </c:pt>
              <c:pt idx="442">
                <c:v>45677</c:v>
              </c:pt>
              <c:pt idx="443">
                <c:v>45678</c:v>
              </c:pt>
              <c:pt idx="444">
                <c:v>45679</c:v>
              </c:pt>
              <c:pt idx="445">
                <c:v>45680</c:v>
              </c:pt>
              <c:pt idx="446">
                <c:v>45681</c:v>
              </c:pt>
              <c:pt idx="447">
                <c:v>45684</c:v>
              </c:pt>
              <c:pt idx="448">
                <c:v>45685</c:v>
              </c:pt>
              <c:pt idx="449">
                <c:v>45686</c:v>
              </c:pt>
              <c:pt idx="450">
                <c:v>45687</c:v>
              </c:pt>
              <c:pt idx="451">
                <c:v>45688</c:v>
              </c:pt>
              <c:pt idx="452">
                <c:v>45691</c:v>
              </c:pt>
              <c:pt idx="453">
                <c:v>45692</c:v>
              </c:pt>
              <c:pt idx="454">
                <c:v>45693</c:v>
              </c:pt>
              <c:pt idx="455">
                <c:v>45694</c:v>
              </c:pt>
              <c:pt idx="456">
                <c:v>45695</c:v>
              </c:pt>
              <c:pt idx="457">
                <c:v>45698</c:v>
              </c:pt>
              <c:pt idx="458">
                <c:v>45699</c:v>
              </c:pt>
              <c:pt idx="459">
                <c:v>45700</c:v>
              </c:pt>
              <c:pt idx="460">
                <c:v>45701</c:v>
              </c:pt>
              <c:pt idx="461">
                <c:v>45702</c:v>
              </c:pt>
              <c:pt idx="462">
                <c:v>45705</c:v>
              </c:pt>
              <c:pt idx="463">
                <c:v>45706</c:v>
              </c:pt>
              <c:pt idx="464">
                <c:v>45707</c:v>
              </c:pt>
              <c:pt idx="465">
                <c:v>45708</c:v>
              </c:pt>
              <c:pt idx="466">
                <c:v>45709</c:v>
              </c:pt>
              <c:pt idx="467">
                <c:v>45712</c:v>
              </c:pt>
              <c:pt idx="468">
                <c:v>45713</c:v>
              </c:pt>
              <c:pt idx="469">
                <c:v>45714</c:v>
              </c:pt>
              <c:pt idx="470">
                <c:v>45715</c:v>
              </c:pt>
              <c:pt idx="471">
                <c:v>45716</c:v>
              </c:pt>
              <c:pt idx="472">
                <c:v>45719</c:v>
              </c:pt>
              <c:pt idx="473">
                <c:v>45720</c:v>
              </c:pt>
              <c:pt idx="474">
                <c:v>45721</c:v>
              </c:pt>
              <c:pt idx="475">
                <c:v>45722</c:v>
              </c:pt>
              <c:pt idx="476">
                <c:v>45723</c:v>
              </c:pt>
              <c:pt idx="477">
                <c:v>45726</c:v>
              </c:pt>
              <c:pt idx="478">
                <c:v>45727</c:v>
              </c:pt>
              <c:pt idx="479">
                <c:v>45728</c:v>
              </c:pt>
              <c:pt idx="480">
                <c:v>45729</c:v>
              </c:pt>
              <c:pt idx="481">
                <c:v>45730</c:v>
              </c:pt>
              <c:pt idx="482">
                <c:v>45733</c:v>
              </c:pt>
              <c:pt idx="483">
                <c:v>45734</c:v>
              </c:pt>
              <c:pt idx="484">
                <c:v>45735</c:v>
              </c:pt>
              <c:pt idx="485">
                <c:v>45736</c:v>
              </c:pt>
              <c:pt idx="486">
                <c:v>45737</c:v>
              </c:pt>
              <c:pt idx="487">
                <c:v>45740</c:v>
              </c:pt>
              <c:pt idx="488">
                <c:v>45741</c:v>
              </c:pt>
              <c:pt idx="489">
                <c:v>45742</c:v>
              </c:pt>
              <c:pt idx="490">
                <c:v>45743</c:v>
              </c:pt>
              <c:pt idx="491">
                <c:v>45744</c:v>
              </c:pt>
              <c:pt idx="492">
                <c:v>45747</c:v>
              </c:pt>
              <c:pt idx="493">
                <c:v>45748</c:v>
              </c:pt>
              <c:pt idx="494">
                <c:v>45749</c:v>
              </c:pt>
              <c:pt idx="495">
                <c:v>45750</c:v>
              </c:pt>
              <c:pt idx="496">
                <c:v>45751</c:v>
              </c:pt>
              <c:pt idx="497">
                <c:v>45754</c:v>
              </c:pt>
              <c:pt idx="498">
                <c:v>45755</c:v>
              </c:pt>
              <c:pt idx="499">
                <c:v>45756</c:v>
              </c:pt>
              <c:pt idx="500">
                <c:v>45757</c:v>
              </c:pt>
              <c:pt idx="501">
                <c:v>45758</c:v>
              </c:pt>
              <c:pt idx="502">
                <c:v>45761</c:v>
              </c:pt>
              <c:pt idx="503">
                <c:v>45762</c:v>
              </c:pt>
              <c:pt idx="504">
                <c:v>45763</c:v>
              </c:pt>
              <c:pt idx="505">
                <c:v>45764</c:v>
              </c:pt>
              <c:pt idx="506">
                <c:v>45765</c:v>
              </c:pt>
              <c:pt idx="507">
                <c:v>45768</c:v>
              </c:pt>
              <c:pt idx="508">
                <c:v>45769</c:v>
              </c:pt>
              <c:pt idx="509">
                <c:v>45770</c:v>
              </c:pt>
              <c:pt idx="510">
                <c:v>45771</c:v>
              </c:pt>
              <c:pt idx="511">
                <c:v>45772</c:v>
              </c:pt>
              <c:pt idx="512">
                <c:v>45775</c:v>
              </c:pt>
              <c:pt idx="513">
                <c:v>45776</c:v>
              </c:pt>
              <c:pt idx="514">
                <c:v>45777</c:v>
              </c:pt>
              <c:pt idx="515">
                <c:v>45778</c:v>
              </c:pt>
              <c:pt idx="516">
                <c:v>45779</c:v>
              </c:pt>
              <c:pt idx="517">
                <c:v>45782</c:v>
              </c:pt>
              <c:pt idx="518">
                <c:v>45783</c:v>
              </c:pt>
              <c:pt idx="519">
                <c:v>45784</c:v>
              </c:pt>
              <c:pt idx="520">
                <c:v>45785</c:v>
              </c:pt>
              <c:pt idx="521">
                <c:v>45786</c:v>
              </c:pt>
              <c:pt idx="522">
                <c:v>45789</c:v>
              </c:pt>
              <c:pt idx="523">
                <c:v>45790</c:v>
              </c:pt>
              <c:pt idx="524">
                <c:v>45791</c:v>
              </c:pt>
              <c:pt idx="525">
                <c:v>45792</c:v>
              </c:pt>
              <c:pt idx="526">
                <c:v>45793</c:v>
              </c:pt>
              <c:pt idx="527">
                <c:v>45796</c:v>
              </c:pt>
              <c:pt idx="528">
                <c:v>45797</c:v>
              </c:pt>
              <c:pt idx="529">
                <c:v>45798</c:v>
              </c:pt>
              <c:pt idx="530">
                <c:v>45799</c:v>
              </c:pt>
              <c:pt idx="531">
                <c:v>45800</c:v>
              </c:pt>
              <c:pt idx="532">
                <c:v>45803</c:v>
              </c:pt>
              <c:pt idx="533">
                <c:v>45804</c:v>
              </c:pt>
              <c:pt idx="534">
                <c:v>45805</c:v>
              </c:pt>
              <c:pt idx="535">
                <c:v>45806</c:v>
              </c:pt>
              <c:pt idx="536">
                <c:v>45807</c:v>
              </c:pt>
              <c:pt idx="537">
                <c:v>45810</c:v>
              </c:pt>
              <c:pt idx="538">
                <c:v>45811</c:v>
              </c:pt>
              <c:pt idx="539">
                <c:v>45812</c:v>
              </c:pt>
              <c:pt idx="540">
                <c:v>45813</c:v>
              </c:pt>
              <c:pt idx="541">
                <c:v>45814</c:v>
              </c:pt>
              <c:pt idx="542">
                <c:v>45817</c:v>
              </c:pt>
              <c:pt idx="543">
                <c:v>45818</c:v>
              </c:pt>
              <c:pt idx="544">
                <c:v>45819</c:v>
              </c:pt>
              <c:pt idx="545">
                <c:v>45820</c:v>
              </c:pt>
              <c:pt idx="546">
                <c:v>45821</c:v>
              </c:pt>
              <c:pt idx="547">
                <c:v>45824</c:v>
              </c:pt>
              <c:pt idx="548">
                <c:v>45825</c:v>
              </c:pt>
              <c:pt idx="549">
                <c:v>45826</c:v>
              </c:pt>
              <c:pt idx="550">
                <c:v>45827</c:v>
              </c:pt>
              <c:pt idx="551">
                <c:v>45828</c:v>
              </c:pt>
              <c:pt idx="552">
                <c:v>45831</c:v>
              </c:pt>
              <c:pt idx="553">
                <c:v>45832</c:v>
              </c:pt>
              <c:pt idx="554">
                <c:v>45833</c:v>
              </c:pt>
              <c:pt idx="555">
                <c:v>45834</c:v>
              </c:pt>
              <c:pt idx="556">
                <c:v>45835</c:v>
              </c:pt>
              <c:pt idx="557">
                <c:v>45838</c:v>
              </c:pt>
              <c:pt idx="558">
                <c:v>45839</c:v>
              </c:pt>
              <c:pt idx="559">
                <c:v>45840</c:v>
              </c:pt>
              <c:pt idx="560">
                <c:v>45841</c:v>
              </c:pt>
              <c:pt idx="561">
                <c:v>45842</c:v>
              </c:pt>
              <c:pt idx="562">
                <c:v>45845</c:v>
              </c:pt>
              <c:pt idx="563">
                <c:v>45846</c:v>
              </c:pt>
              <c:pt idx="564">
                <c:v>45847</c:v>
              </c:pt>
              <c:pt idx="565">
                <c:v>45848</c:v>
              </c:pt>
              <c:pt idx="566">
                <c:v>45849</c:v>
              </c:pt>
              <c:pt idx="567">
                <c:v>45852</c:v>
              </c:pt>
              <c:pt idx="568">
                <c:v>45853</c:v>
              </c:pt>
              <c:pt idx="569">
                <c:v>45854</c:v>
              </c:pt>
              <c:pt idx="570">
                <c:v>45855</c:v>
              </c:pt>
              <c:pt idx="571">
                <c:v>45856</c:v>
              </c:pt>
              <c:pt idx="572">
                <c:v>45859</c:v>
              </c:pt>
              <c:pt idx="573">
                <c:v>45860</c:v>
              </c:pt>
              <c:pt idx="574">
                <c:v>45861</c:v>
              </c:pt>
              <c:pt idx="575">
                <c:v>45862</c:v>
              </c:pt>
              <c:pt idx="576">
                <c:v>45863</c:v>
              </c:pt>
              <c:pt idx="577">
                <c:v>45866</c:v>
              </c:pt>
              <c:pt idx="578">
                <c:v>45867</c:v>
              </c:pt>
              <c:pt idx="579">
                <c:v>45868</c:v>
              </c:pt>
              <c:pt idx="580">
                <c:v>45869</c:v>
              </c:pt>
              <c:pt idx="581">
                <c:v>45870</c:v>
              </c:pt>
              <c:pt idx="582">
                <c:v>45873</c:v>
              </c:pt>
              <c:pt idx="583">
                <c:v>45874</c:v>
              </c:pt>
              <c:pt idx="584">
                <c:v>45875</c:v>
              </c:pt>
              <c:pt idx="585">
                <c:v>45876</c:v>
              </c:pt>
              <c:pt idx="586">
                <c:v>45877</c:v>
              </c:pt>
              <c:pt idx="587">
                <c:v>45880</c:v>
              </c:pt>
              <c:pt idx="588">
                <c:v>45881</c:v>
              </c:pt>
              <c:pt idx="589">
                <c:v>45882</c:v>
              </c:pt>
              <c:pt idx="590">
                <c:v>45883</c:v>
              </c:pt>
              <c:pt idx="591">
                <c:v>45884</c:v>
              </c:pt>
              <c:pt idx="592">
                <c:v>45887</c:v>
              </c:pt>
              <c:pt idx="593">
                <c:v>45888</c:v>
              </c:pt>
              <c:pt idx="594">
                <c:v>45889</c:v>
              </c:pt>
              <c:pt idx="595">
                <c:v>45890</c:v>
              </c:pt>
              <c:pt idx="596">
                <c:v>45891</c:v>
              </c:pt>
              <c:pt idx="597">
                <c:v>45894</c:v>
              </c:pt>
              <c:pt idx="598">
                <c:v>45895</c:v>
              </c:pt>
              <c:pt idx="599">
                <c:v>45896</c:v>
              </c:pt>
              <c:pt idx="600">
                <c:v>45897</c:v>
              </c:pt>
              <c:pt idx="601">
                <c:v>45898</c:v>
              </c:pt>
              <c:pt idx="602">
                <c:v>45901</c:v>
              </c:pt>
              <c:pt idx="603">
                <c:v>45902</c:v>
              </c:pt>
              <c:pt idx="604">
                <c:v>45903</c:v>
              </c:pt>
              <c:pt idx="605">
                <c:v>45904</c:v>
              </c:pt>
              <c:pt idx="606">
                <c:v>45905</c:v>
              </c:pt>
              <c:pt idx="607">
                <c:v>45908</c:v>
              </c:pt>
              <c:pt idx="608">
                <c:v>45909</c:v>
              </c:pt>
              <c:pt idx="609">
                <c:v>45910</c:v>
              </c:pt>
              <c:pt idx="610">
                <c:v>45911</c:v>
              </c:pt>
              <c:pt idx="611">
                <c:v>45912</c:v>
              </c:pt>
              <c:pt idx="612">
                <c:v>45915</c:v>
              </c:pt>
              <c:pt idx="613">
                <c:v>45916</c:v>
              </c:pt>
              <c:pt idx="614">
                <c:v>45917</c:v>
              </c:pt>
              <c:pt idx="615">
                <c:v>45918</c:v>
              </c:pt>
              <c:pt idx="616">
                <c:v>45919</c:v>
              </c:pt>
              <c:pt idx="617">
                <c:v>45922</c:v>
              </c:pt>
              <c:pt idx="618">
                <c:v>45923</c:v>
              </c:pt>
              <c:pt idx="619">
                <c:v>45924</c:v>
              </c:pt>
              <c:pt idx="620">
                <c:v>45925</c:v>
              </c:pt>
              <c:pt idx="621">
                <c:v>45926</c:v>
              </c:pt>
              <c:pt idx="622">
                <c:v>45929</c:v>
              </c:pt>
              <c:pt idx="623">
                <c:v>45930</c:v>
              </c:pt>
              <c:pt idx="624">
                <c:v>45931</c:v>
              </c:pt>
              <c:pt idx="625">
                <c:v>45932</c:v>
              </c:pt>
              <c:pt idx="626">
                <c:v>45933</c:v>
              </c:pt>
              <c:pt idx="627">
                <c:v>45936</c:v>
              </c:pt>
              <c:pt idx="628">
                <c:v>45937</c:v>
              </c:pt>
              <c:pt idx="629">
                <c:v>45938</c:v>
              </c:pt>
              <c:pt idx="630">
                <c:v>45939</c:v>
              </c:pt>
              <c:pt idx="631">
                <c:v>45940</c:v>
              </c:pt>
              <c:pt idx="632">
                <c:v>45943</c:v>
              </c:pt>
              <c:pt idx="633">
                <c:v>45944</c:v>
              </c:pt>
              <c:pt idx="634">
                <c:v>45945</c:v>
              </c:pt>
              <c:pt idx="635">
                <c:v>45946</c:v>
              </c:pt>
              <c:pt idx="636">
                <c:v>45947</c:v>
              </c:pt>
              <c:pt idx="637">
                <c:v>45950</c:v>
              </c:pt>
              <c:pt idx="638">
                <c:v>45951</c:v>
              </c:pt>
              <c:pt idx="639">
                <c:v>45952</c:v>
              </c:pt>
              <c:pt idx="640">
                <c:v>45953</c:v>
              </c:pt>
              <c:pt idx="641">
                <c:v>45954</c:v>
              </c:pt>
              <c:pt idx="642">
                <c:v>45957</c:v>
              </c:pt>
              <c:pt idx="643">
                <c:v>45958</c:v>
              </c:pt>
              <c:pt idx="644">
                <c:v>45959</c:v>
              </c:pt>
              <c:pt idx="645">
                <c:v>45960</c:v>
              </c:pt>
              <c:pt idx="646">
                <c:v>45961</c:v>
              </c:pt>
              <c:pt idx="647">
                <c:v>45964</c:v>
              </c:pt>
              <c:pt idx="648">
                <c:v>45965</c:v>
              </c:pt>
              <c:pt idx="649">
                <c:v>45966</c:v>
              </c:pt>
              <c:pt idx="650">
                <c:v>45967</c:v>
              </c:pt>
              <c:pt idx="651">
                <c:v>45968</c:v>
              </c:pt>
              <c:pt idx="652">
                <c:v>45971</c:v>
              </c:pt>
              <c:pt idx="653">
                <c:v>45972</c:v>
              </c:pt>
              <c:pt idx="654">
                <c:v>45973</c:v>
              </c:pt>
              <c:pt idx="655">
                <c:v>45974</c:v>
              </c:pt>
              <c:pt idx="656">
                <c:v>45975</c:v>
              </c:pt>
              <c:pt idx="657">
                <c:v>45978</c:v>
              </c:pt>
              <c:pt idx="658">
                <c:v>45979</c:v>
              </c:pt>
              <c:pt idx="659">
                <c:v>45980</c:v>
              </c:pt>
              <c:pt idx="660">
                <c:v>45981</c:v>
              </c:pt>
              <c:pt idx="661">
                <c:v>45982</c:v>
              </c:pt>
              <c:pt idx="662">
                <c:v>45985</c:v>
              </c:pt>
              <c:pt idx="663">
                <c:v>45986</c:v>
              </c:pt>
              <c:pt idx="664">
                <c:v>45987</c:v>
              </c:pt>
              <c:pt idx="665">
                <c:v>45988</c:v>
              </c:pt>
              <c:pt idx="666">
                <c:v>45989</c:v>
              </c:pt>
              <c:pt idx="667">
                <c:v>45992</c:v>
              </c:pt>
              <c:pt idx="668">
                <c:v>45993</c:v>
              </c:pt>
              <c:pt idx="669">
                <c:v>45994</c:v>
              </c:pt>
              <c:pt idx="670">
                <c:v>45995</c:v>
              </c:pt>
              <c:pt idx="671">
                <c:v>45996</c:v>
              </c:pt>
              <c:pt idx="672">
                <c:v>45999</c:v>
              </c:pt>
              <c:pt idx="673">
                <c:v>46000</c:v>
              </c:pt>
              <c:pt idx="674">
                <c:v>46001</c:v>
              </c:pt>
              <c:pt idx="675">
                <c:v>46002</c:v>
              </c:pt>
              <c:pt idx="676">
                <c:v>46003</c:v>
              </c:pt>
              <c:pt idx="677">
                <c:v>46006</c:v>
              </c:pt>
              <c:pt idx="678">
                <c:v>46007</c:v>
              </c:pt>
              <c:pt idx="679">
                <c:v>46008</c:v>
              </c:pt>
              <c:pt idx="680">
                <c:v>46009</c:v>
              </c:pt>
              <c:pt idx="681">
                <c:v>46010</c:v>
              </c:pt>
              <c:pt idx="682">
                <c:v>46013</c:v>
              </c:pt>
              <c:pt idx="683">
                <c:v>46014</c:v>
              </c:pt>
              <c:pt idx="684">
                <c:v>46015</c:v>
              </c:pt>
              <c:pt idx="685">
                <c:v>46016</c:v>
              </c:pt>
              <c:pt idx="686">
                <c:v>46017</c:v>
              </c:pt>
              <c:pt idx="687">
                <c:v>46020</c:v>
              </c:pt>
              <c:pt idx="688">
                <c:v>46021</c:v>
              </c:pt>
              <c:pt idx="689">
                <c:v>46022</c:v>
              </c:pt>
              <c:pt idx="690">
                <c:v>46023</c:v>
              </c:pt>
              <c:pt idx="691">
                <c:v>46024</c:v>
              </c:pt>
              <c:pt idx="692">
                <c:v>46027</c:v>
              </c:pt>
              <c:pt idx="693">
                <c:v>46028</c:v>
              </c:pt>
              <c:pt idx="694">
                <c:v>46029</c:v>
              </c:pt>
              <c:pt idx="695">
                <c:v>46030</c:v>
              </c:pt>
              <c:pt idx="696">
                <c:v>46031</c:v>
              </c:pt>
              <c:pt idx="697">
                <c:v>46034</c:v>
              </c:pt>
              <c:pt idx="698">
                <c:v>46035</c:v>
              </c:pt>
              <c:pt idx="699">
                <c:v>46036</c:v>
              </c:pt>
              <c:pt idx="700">
                <c:v>46037</c:v>
              </c:pt>
              <c:pt idx="701">
                <c:v>46038</c:v>
              </c:pt>
              <c:pt idx="702">
                <c:v>46041</c:v>
              </c:pt>
              <c:pt idx="703">
                <c:v>46042</c:v>
              </c:pt>
              <c:pt idx="704">
                <c:v>46043</c:v>
              </c:pt>
              <c:pt idx="705">
                <c:v>46044</c:v>
              </c:pt>
              <c:pt idx="706">
                <c:v>46045</c:v>
              </c:pt>
              <c:pt idx="707">
                <c:v>46048</c:v>
              </c:pt>
              <c:pt idx="708">
                <c:v>46049</c:v>
              </c:pt>
              <c:pt idx="709">
                <c:v>46050</c:v>
              </c:pt>
              <c:pt idx="710">
                <c:v>46051</c:v>
              </c:pt>
              <c:pt idx="711">
                <c:v>46052</c:v>
              </c:pt>
              <c:pt idx="712">
                <c:v>46055</c:v>
              </c:pt>
              <c:pt idx="713">
                <c:v>46056</c:v>
              </c:pt>
              <c:pt idx="714">
                <c:v>46057</c:v>
              </c:pt>
              <c:pt idx="715">
                <c:v>46058</c:v>
              </c:pt>
              <c:pt idx="716">
                <c:v>46059</c:v>
              </c:pt>
              <c:pt idx="717">
                <c:v>46062</c:v>
              </c:pt>
              <c:pt idx="718">
                <c:v>46063</c:v>
              </c:pt>
              <c:pt idx="719">
                <c:v>46064</c:v>
              </c:pt>
              <c:pt idx="720">
                <c:v>46065</c:v>
              </c:pt>
              <c:pt idx="721">
                <c:v>46066</c:v>
              </c:pt>
              <c:pt idx="722">
                <c:v>46069</c:v>
              </c:pt>
              <c:pt idx="723">
                <c:v>46070</c:v>
              </c:pt>
              <c:pt idx="724">
                <c:v>46071</c:v>
              </c:pt>
              <c:pt idx="725">
                <c:v>46072</c:v>
              </c:pt>
              <c:pt idx="726">
                <c:v>46073</c:v>
              </c:pt>
              <c:pt idx="727">
                <c:v>46076</c:v>
              </c:pt>
              <c:pt idx="728">
                <c:v>46077</c:v>
              </c:pt>
              <c:pt idx="729">
                <c:v>46078</c:v>
              </c:pt>
              <c:pt idx="730">
                <c:v>46079</c:v>
              </c:pt>
              <c:pt idx="731">
                <c:v>46080</c:v>
              </c:pt>
              <c:pt idx="732">
                <c:v>46083</c:v>
              </c:pt>
              <c:pt idx="733">
                <c:v>46084</c:v>
              </c:pt>
              <c:pt idx="734">
                <c:v>46085</c:v>
              </c:pt>
              <c:pt idx="735">
                <c:v>46086</c:v>
              </c:pt>
              <c:pt idx="736">
                <c:v>46087</c:v>
              </c:pt>
              <c:pt idx="737">
                <c:v>46090</c:v>
              </c:pt>
              <c:pt idx="738">
                <c:v>46091</c:v>
              </c:pt>
              <c:pt idx="739">
                <c:v>46092</c:v>
              </c:pt>
              <c:pt idx="740">
                <c:v>46093</c:v>
              </c:pt>
              <c:pt idx="741">
                <c:v>46094</c:v>
              </c:pt>
              <c:pt idx="742">
                <c:v>46097</c:v>
              </c:pt>
              <c:pt idx="743">
                <c:v>46098</c:v>
              </c:pt>
              <c:pt idx="744">
                <c:v>46099</c:v>
              </c:pt>
              <c:pt idx="745">
                <c:v>46100</c:v>
              </c:pt>
              <c:pt idx="746">
                <c:v>46101</c:v>
              </c:pt>
              <c:pt idx="747">
                <c:v>46104</c:v>
              </c:pt>
              <c:pt idx="748">
                <c:v>46105</c:v>
              </c:pt>
              <c:pt idx="749">
                <c:v>46106</c:v>
              </c:pt>
              <c:pt idx="750">
                <c:v>46107</c:v>
              </c:pt>
              <c:pt idx="751">
                <c:v>46108</c:v>
              </c:pt>
              <c:pt idx="752">
                <c:v>46111</c:v>
              </c:pt>
              <c:pt idx="753">
                <c:v>46112</c:v>
              </c:pt>
              <c:pt idx="754">
                <c:v>46113</c:v>
              </c:pt>
              <c:pt idx="755">
                <c:v>46114</c:v>
              </c:pt>
              <c:pt idx="756">
                <c:v>46115</c:v>
              </c:pt>
              <c:pt idx="757">
                <c:v>46118</c:v>
              </c:pt>
              <c:pt idx="758">
                <c:v>46119</c:v>
              </c:pt>
              <c:pt idx="759">
                <c:v>46120</c:v>
              </c:pt>
              <c:pt idx="760">
                <c:v>46121</c:v>
              </c:pt>
              <c:pt idx="761">
                <c:v>46122</c:v>
              </c:pt>
            </c:numLit>
          </c:cat>
          <c:val>
            <c:numLit>
              <c:formatCode>General</c:formatCode>
              <c:ptCount val="762"/>
              <c:pt idx="0">
                <c:v>12.5494</c:v>
              </c:pt>
              <c:pt idx="1">
                <c:v>12.4734</c:v>
              </c:pt>
              <c:pt idx="2">
                <c:v>12.537000000000001</c:v>
              </c:pt>
              <c:pt idx="3">
                <c:v>12.5871</c:v>
              </c:pt>
              <c:pt idx="4">
                <c:v>12.532999999999999</c:v>
              </c:pt>
              <c:pt idx="5">
                <c:v>12.631399999999999</c:v>
              </c:pt>
              <c:pt idx="6">
                <c:v>12.600199999999999</c:v>
              </c:pt>
              <c:pt idx="7">
                <c:v>12.6884</c:v>
              </c:pt>
              <c:pt idx="8">
                <c:v>12.6312</c:v>
              </c:pt>
              <c:pt idx="9">
                <c:v>12.545199999999999</c:v>
              </c:pt>
              <c:pt idx="10">
                <c:v>12.487</c:v>
              </c:pt>
              <c:pt idx="11">
                <c:v>12.580500000000001</c:v>
              </c:pt>
              <c:pt idx="12">
                <c:v>12.5708</c:v>
              </c:pt>
              <c:pt idx="13">
                <c:v>12.570499999999999</c:v>
              </c:pt>
              <c:pt idx="14">
                <c:v>12.473000000000001</c:v>
              </c:pt>
              <c:pt idx="15">
                <c:v>12.6868</c:v>
              </c:pt>
              <c:pt idx="16">
                <c:v>13.005100000000001</c:v>
              </c:pt>
              <c:pt idx="17">
                <c:v>13.0158</c:v>
              </c:pt>
              <c:pt idx="18">
                <c:v>13.0754</c:v>
              </c:pt>
              <c:pt idx="19">
                <c:v>13.166499999999999</c:v>
              </c:pt>
              <c:pt idx="20">
                <c:v>13.1502</c:v>
              </c:pt>
              <c:pt idx="21">
                <c:v>13.2706</c:v>
              </c:pt>
              <c:pt idx="22">
                <c:v>13.266</c:v>
              </c:pt>
              <c:pt idx="23">
                <c:v>13.388999999999999</c:v>
              </c:pt>
              <c:pt idx="24">
                <c:v>13.4102</c:v>
              </c:pt>
              <c:pt idx="25">
                <c:v>13.522500000000001</c:v>
              </c:pt>
              <c:pt idx="26">
                <c:v>13.607200000000001</c:v>
              </c:pt>
              <c:pt idx="27">
                <c:v>13.488899999999999</c:v>
              </c:pt>
              <c:pt idx="28">
                <c:v>13.388299999999999</c:v>
              </c:pt>
              <c:pt idx="29">
                <c:v>13.2805</c:v>
              </c:pt>
              <c:pt idx="30">
                <c:v>13.2507</c:v>
              </c:pt>
              <c:pt idx="31">
                <c:v>13.137600000000001</c:v>
              </c:pt>
              <c:pt idx="32">
                <c:v>13.1386</c:v>
              </c:pt>
              <c:pt idx="33">
                <c:v>13.2713</c:v>
              </c:pt>
              <c:pt idx="34">
                <c:v>13.279199999999999</c:v>
              </c:pt>
              <c:pt idx="35">
                <c:v>13.2219</c:v>
              </c:pt>
              <c:pt idx="36">
                <c:v>13.2508</c:v>
              </c:pt>
              <c:pt idx="37">
                <c:v>13.4648</c:v>
              </c:pt>
              <c:pt idx="38">
                <c:v>13.488899999999999</c:v>
              </c:pt>
              <c:pt idx="39">
                <c:v>13.4259</c:v>
              </c:pt>
              <c:pt idx="40">
                <c:v>13.238799999999999</c:v>
              </c:pt>
              <c:pt idx="41">
                <c:v>13.1419</c:v>
              </c:pt>
              <c:pt idx="42">
                <c:v>13.217700000000001</c:v>
              </c:pt>
              <c:pt idx="43">
                <c:v>13.370799999999999</c:v>
              </c:pt>
              <c:pt idx="44">
                <c:v>13.459</c:v>
              </c:pt>
              <c:pt idx="45">
                <c:v>13.660399999999999</c:v>
              </c:pt>
              <c:pt idx="46">
                <c:v>13.7493</c:v>
              </c:pt>
              <c:pt idx="47">
                <c:v>13.716900000000001</c:v>
              </c:pt>
              <c:pt idx="48">
                <c:v>13.6576</c:v>
              </c:pt>
              <c:pt idx="49">
                <c:v>13.6227</c:v>
              </c:pt>
              <c:pt idx="50">
                <c:v>13.6341</c:v>
              </c:pt>
              <c:pt idx="51">
                <c:v>13.5715</c:v>
              </c:pt>
              <c:pt idx="52">
                <c:v>13.563499999999999</c:v>
              </c:pt>
              <c:pt idx="53">
                <c:v>13.8116</c:v>
              </c:pt>
              <c:pt idx="54">
                <c:v>13.802</c:v>
              </c:pt>
              <c:pt idx="55">
                <c:v>13.8421</c:v>
              </c:pt>
              <c:pt idx="56">
                <c:v>13.943300000000001</c:v>
              </c:pt>
              <c:pt idx="57">
                <c:v>13.9872</c:v>
              </c:pt>
              <c:pt idx="58">
                <c:v>13.9663</c:v>
              </c:pt>
              <c:pt idx="59">
                <c:v>13.678000000000001</c:v>
              </c:pt>
              <c:pt idx="60">
                <c:v>13.6648</c:v>
              </c:pt>
              <c:pt idx="61">
                <c:v>13.7127</c:v>
              </c:pt>
              <c:pt idx="62">
                <c:v>13.734</c:v>
              </c:pt>
              <c:pt idx="63">
                <c:v>13.562200000000001</c:v>
              </c:pt>
              <c:pt idx="64">
                <c:v>13.644399999999999</c:v>
              </c:pt>
              <c:pt idx="65">
                <c:v>13.6069</c:v>
              </c:pt>
              <c:pt idx="66">
                <c:v>13.496600000000001</c:v>
              </c:pt>
              <c:pt idx="67">
                <c:v>13.360799999999999</c:v>
              </c:pt>
              <c:pt idx="68">
                <c:v>13.3376</c:v>
              </c:pt>
              <c:pt idx="69">
                <c:v>13.264099999999999</c:v>
              </c:pt>
              <c:pt idx="70">
                <c:v>13.2522</c:v>
              </c:pt>
              <c:pt idx="71">
                <c:v>13.1508</c:v>
              </c:pt>
              <c:pt idx="72">
                <c:v>13.1051</c:v>
              </c:pt>
              <c:pt idx="73">
                <c:v>13.2005</c:v>
              </c:pt>
              <c:pt idx="74">
                <c:v>13.219200000000001</c:v>
              </c:pt>
              <c:pt idx="75">
                <c:v>13.3729</c:v>
              </c:pt>
              <c:pt idx="76">
                <c:v>13.2233</c:v>
              </c:pt>
              <c:pt idx="77">
                <c:v>13.369</c:v>
              </c:pt>
              <c:pt idx="78">
                <c:v>13.4749</c:v>
              </c:pt>
              <c:pt idx="79">
                <c:v>13.5021</c:v>
              </c:pt>
              <c:pt idx="80">
                <c:v>13.4209</c:v>
              </c:pt>
              <c:pt idx="81">
                <c:v>13.580500000000001</c:v>
              </c:pt>
              <c:pt idx="82">
                <c:v>13.751300000000001</c:v>
              </c:pt>
              <c:pt idx="83">
                <c:v>13.6523</c:v>
              </c:pt>
              <c:pt idx="84">
                <c:v>13.6105</c:v>
              </c:pt>
              <c:pt idx="85">
                <c:v>13.497299999999999</c:v>
              </c:pt>
              <c:pt idx="86">
                <c:v>13.512700000000001</c:v>
              </c:pt>
              <c:pt idx="87">
                <c:v>13.557700000000001</c:v>
              </c:pt>
              <c:pt idx="88">
                <c:v>13.555199999999999</c:v>
              </c:pt>
              <c:pt idx="89">
                <c:v>13.4909</c:v>
              </c:pt>
              <c:pt idx="90">
                <c:v>13.593999999999999</c:v>
              </c:pt>
              <c:pt idx="91">
                <c:v>13.6206</c:v>
              </c:pt>
              <c:pt idx="92">
                <c:v>13.5185</c:v>
              </c:pt>
              <c:pt idx="93">
                <c:v>13.496700000000001</c:v>
              </c:pt>
              <c:pt idx="94">
                <c:v>13.419700000000001</c:v>
              </c:pt>
              <c:pt idx="95">
                <c:v>13.2743</c:v>
              </c:pt>
              <c:pt idx="96">
                <c:v>13.3613</c:v>
              </c:pt>
              <c:pt idx="97">
                <c:v>13.2912</c:v>
              </c:pt>
              <c:pt idx="98">
                <c:v>13.1617</c:v>
              </c:pt>
              <c:pt idx="99">
                <c:v>13.2065</c:v>
              </c:pt>
              <c:pt idx="100">
                <c:v>13.151300000000001</c:v>
              </c:pt>
              <c:pt idx="101">
                <c:v>13.3155</c:v>
              </c:pt>
              <c:pt idx="102">
                <c:v>13.291</c:v>
              </c:pt>
              <c:pt idx="103">
                <c:v>13.1252</c:v>
              </c:pt>
              <c:pt idx="104">
                <c:v>12.985300000000001</c:v>
              </c:pt>
              <c:pt idx="105">
                <c:v>13.0693</c:v>
              </c:pt>
              <c:pt idx="106">
                <c:v>13.1395</c:v>
              </c:pt>
              <c:pt idx="107">
                <c:v>13.149699999999999</c:v>
              </c:pt>
              <c:pt idx="108">
                <c:v>13.292</c:v>
              </c:pt>
              <c:pt idx="109">
                <c:v>13.463100000000001</c:v>
              </c:pt>
              <c:pt idx="110">
                <c:v>13.5428</c:v>
              </c:pt>
              <c:pt idx="111">
                <c:v>13.3779</c:v>
              </c:pt>
              <c:pt idx="112">
                <c:v>13.3165</c:v>
              </c:pt>
              <c:pt idx="113">
                <c:v>13.3912</c:v>
              </c:pt>
              <c:pt idx="114">
                <c:v>13.287699999999999</c:v>
              </c:pt>
              <c:pt idx="115">
                <c:v>13.075100000000001</c:v>
              </c:pt>
              <c:pt idx="116">
                <c:v>13.0284</c:v>
              </c:pt>
              <c:pt idx="117">
                <c:v>12.8856</c:v>
              </c:pt>
              <c:pt idx="118">
                <c:v>12.944000000000001</c:v>
              </c:pt>
              <c:pt idx="119">
                <c:v>12.917400000000001</c:v>
              </c:pt>
              <c:pt idx="120">
                <c:v>12.7828</c:v>
              </c:pt>
              <c:pt idx="121">
                <c:v>12.917199999999999</c:v>
              </c:pt>
              <c:pt idx="122">
                <c:v>12.968999999999999</c:v>
              </c:pt>
              <c:pt idx="123">
                <c:v>12.8916</c:v>
              </c:pt>
              <c:pt idx="124">
                <c:v>12.8841</c:v>
              </c:pt>
              <c:pt idx="125">
                <c:v>13.064299999999999</c:v>
              </c:pt>
              <c:pt idx="126">
                <c:v>13.309100000000001</c:v>
              </c:pt>
              <c:pt idx="127">
                <c:v>13.6227</c:v>
              </c:pt>
              <c:pt idx="128">
                <c:v>13.398199999999999</c:v>
              </c:pt>
              <c:pt idx="129">
                <c:v>13.3369</c:v>
              </c:pt>
              <c:pt idx="130">
                <c:v>13.309799999999999</c:v>
              </c:pt>
              <c:pt idx="131">
                <c:v>13.207000000000001</c:v>
              </c:pt>
              <c:pt idx="132">
                <c:v>13.268000000000001</c:v>
              </c:pt>
              <c:pt idx="133">
                <c:v>13.340199999999999</c:v>
              </c:pt>
              <c:pt idx="134">
                <c:v>13.671799999999999</c:v>
              </c:pt>
              <c:pt idx="135">
                <c:v>13.604100000000001</c:v>
              </c:pt>
              <c:pt idx="136">
                <c:v>13.5219</c:v>
              </c:pt>
              <c:pt idx="137">
                <c:v>13.597799999999999</c:v>
              </c:pt>
              <c:pt idx="138">
                <c:v>13.6065</c:v>
              </c:pt>
              <c:pt idx="139">
                <c:v>13.528</c:v>
              </c:pt>
              <c:pt idx="140">
                <c:v>13.5755</c:v>
              </c:pt>
              <c:pt idx="141">
                <c:v>13.4801</c:v>
              </c:pt>
              <c:pt idx="142">
                <c:v>13.444900000000001</c:v>
              </c:pt>
              <c:pt idx="143">
                <c:v>13.524699999999999</c:v>
              </c:pt>
              <c:pt idx="144">
                <c:v>13.475099999999999</c:v>
              </c:pt>
              <c:pt idx="145">
                <c:v>13.5359</c:v>
              </c:pt>
              <c:pt idx="146">
                <c:v>13.561</c:v>
              </c:pt>
              <c:pt idx="147">
                <c:v>13.5246</c:v>
              </c:pt>
              <c:pt idx="148">
                <c:v>13.4146</c:v>
              </c:pt>
              <c:pt idx="149">
                <c:v>13.471500000000001</c:v>
              </c:pt>
              <c:pt idx="150">
                <c:v>13.3995</c:v>
              </c:pt>
              <c:pt idx="151">
                <c:v>13.5007</c:v>
              </c:pt>
              <c:pt idx="152">
                <c:v>13.4406</c:v>
              </c:pt>
              <c:pt idx="153">
                <c:v>13.5038</c:v>
              </c:pt>
              <c:pt idx="154">
                <c:v>13.469099999999999</c:v>
              </c:pt>
              <c:pt idx="155">
                <c:v>13.6861</c:v>
              </c:pt>
              <c:pt idx="156">
                <c:v>13.8125</c:v>
              </c:pt>
              <c:pt idx="157">
                <c:v>13.748900000000001</c:v>
              </c:pt>
              <c:pt idx="158">
                <c:v>13.7455</c:v>
              </c:pt>
              <c:pt idx="159">
                <c:v>13.7577</c:v>
              </c:pt>
              <c:pt idx="160">
                <c:v>13.748699999999999</c:v>
              </c:pt>
              <c:pt idx="161">
                <c:v>13.664199999999999</c:v>
              </c:pt>
              <c:pt idx="162">
                <c:v>13.68</c:v>
              </c:pt>
              <c:pt idx="163">
                <c:v>13.7555</c:v>
              </c:pt>
              <c:pt idx="164">
                <c:v>13.8985</c:v>
              </c:pt>
              <c:pt idx="165">
                <c:v>14.075900000000001</c:v>
              </c:pt>
              <c:pt idx="166">
                <c:v>14.077</c:v>
              </c:pt>
              <c:pt idx="167">
                <c:v>14.068899999999999</c:v>
              </c:pt>
              <c:pt idx="168">
                <c:v>13.942299999999999</c:v>
              </c:pt>
              <c:pt idx="169">
                <c:v>13.7491</c:v>
              </c:pt>
              <c:pt idx="170">
                <c:v>13.7636</c:v>
              </c:pt>
              <c:pt idx="171">
                <c:v>13.7324</c:v>
              </c:pt>
              <c:pt idx="172">
                <c:v>13.582100000000001</c:v>
              </c:pt>
              <c:pt idx="173">
                <c:v>13.379300000000001</c:v>
              </c:pt>
              <c:pt idx="174">
                <c:v>13.351100000000001</c:v>
              </c:pt>
              <c:pt idx="175">
                <c:v>13.4206</c:v>
              </c:pt>
              <c:pt idx="176">
                <c:v>13.442600000000001</c:v>
              </c:pt>
              <c:pt idx="177">
                <c:v>13.4268</c:v>
              </c:pt>
              <c:pt idx="178">
                <c:v>13.2279</c:v>
              </c:pt>
              <c:pt idx="179">
                <c:v>12.963800000000001</c:v>
              </c:pt>
              <c:pt idx="180">
                <c:v>13.0002</c:v>
              </c:pt>
              <c:pt idx="181">
                <c:v>13.1332</c:v>
              </c:pt>
              <c:pt idx="182">
                <c:v>13.018000000000001</c:v>
              </c:pt>
              <c:pt idx="183">
                <c:v>13.095700000000001</c:v>
              </c:pt>
              <c:pt idx="184">
                <c:v>13.2722</c:v>
              </c:pt>
              <c:pt idx="185">
                <c:v>13.372199999999999</c:v>
              </c:pt>
              <c:pt idx="186">
                <c:v>13.3322</c:v>
              </c:pt>
              <c:pt idx="187">
                <c:v>13.414400000000001</c:v>
              </c:pt>
              <c:pt idx="188">
                <c:v>13.285</c:v>
              </c:pt>
              <c:pt idx="189">
                <c:v>13.168100000000001</c:v>
              </c:pt>
              <c:pt idx="190">
                <c:v>13.258699999999999</c:v>
              </c:pt>
              <c:pt idx="191">
                <c:v>13.3279</c:v>
              </c:pt>
              <c:pt idx="192">
                <c:v>13.279400000000001</c:v>
              </c:pt>
              <c:pt idx="193">
                <c:v>13.5097</c:v>
              </c:pt>
              <c:pt idx="194">
                <c:v>13.5634</c:v>
              </c:pt>
              <c:pt idx="195">
                <c:v>13.509499999999999</c:v>
              </c:pt>
              <c:pt idx="196">
                <c:v>13.480700000000001</c:v>
              </c:pt>
              <c:pt idx="197">
                <c:v>13.492599999999999</c:v>
              </c:pt>
              <c:pt idx="198">
                <c:v>13.450900000000001</c:v>
              </c:pt>
              <c:pt idx="199">
                <c:v>13.475199999999999</c:v>
              </c:pt>
              <c:pt idx="200">
                <c:v>13.611800000000001</c:v>
              </c:pt>
              <c:pt idx="201">
                <c:v>13.7293</c:v>
              </c:pt>
              <c:pt idx="202">
                <c:v>13.762700000000001</c:v>
              </c:pt>
              <c:pt idx="203">
                <c:v>13.795</c:v>
              </c:pt>
              <c:pt idx="204">
                <c:v>13.8209</c:v>
              </c:pt>
              <c:pt idx="205">
                <c:v>13.936999999999999</c:v>
              </c:pt>
              <c:pt idx="206">
                <c:v>13.9345</c:v>
              </c:pt>
              <c:pt idx="207">
                <c:v>13.8866</c:v>
              </c:pt>
              <c:pt idx="208">
                <c:v>13.939399999999999</c:v>
              </c:pt>
              <c:pt idx="209">
                <c:v>13.8475</c:v>
              </c:pt>
              <c:pt idx="210">
                <c:v>13.909599999999999</c:v>
              </c:pt>
              <c:pt idx="211">
                <c:v>13.9543</c:v>
              </c:pt>
              <c:pt idx="212">
                <c:v>14.013199999999999</c:v>
              </c:pt>
              <c:pt idx="213">
                <c:v>13.914400000000001</c:v>
              </c:pt>
              <c:pt idx="214">
                <c:v>14.050599999999999</c:v>
              </c:pt>
              <c:pt idx="215">
                <c:v>14.083600000000001</c:v>
              </c:pt>
              <c:pt idx="216">
                <c:v>14.298999999999999</c:v>
              </c:pt>
              <c:pt idx="217">
                <c:v>14.3401</c:v>
              </c:pt>
              <c:pt idx="218">
                <c:v>14.5288</c:v>
              </c:pt>
              <c:pt idx="219">
                <c:v>14.509399999999999</c:v>
              </c:pt>
              <c:pt idx="220">
                <c:v>14.648999999999999</c:v>
              </c:pt>
              <c:pt idx="221">
                <c:v>12.282299999999999</c:v>
              </c:pt>
              <c:pt idx="222">
                <c:v>12.351599999999999</c:v>
              </c:pt>
              <c:pt idx="223">
                <c:v>12.239599999999999</c:v>
              </c:pt>
              <c:pt idx="224">
                <c:v>12.3019</c:v>
              </c:pt>
              <c:pt idx="225">
                <c:v>12.490600000000001</c:v>
              </c:pt>
              <c:pt idx="226">
                <c:v>12.3786</c:v>
              </c:pt>
              <c:pt idx="227">
                <c:v>12.375</c:v>
              </c:pt>
              <c:pt idx="228">
                <c:v>12.446400000000001</c:v>
              </c:pt>
              <c:pt idx="229">
                <c:v>12.4147</c:v>
              </c:pt>
              <c:pt idx="230">
                <c:v>12.4832</c:v>
              </c:pt>
              <c:pt idx="231">
                <c:v>12.5265</c:v>
              </c:pt>
              <c:pt idx="232">
                <c:v>12.552199999999999</c:v>
              </c:pt>
              <c:pt idx="233">
                <c:v>12.649699999999999</c:v>
              </c:pt>
              <c:pt idx="234">
                <c:v>12.582000000000001</c:v>
              </c:pt>
              <c:pt idx="235">
                <c:v>12.636200000000001</c:v>
              </c:pt>
              <c:pt idx="236">
                <c:v>12.5969</c:v>
              </c:pt>
              <c:pt idx="237">
                <c:v>12.6408</c:v>
              </c:pt>
              <c:pt idx="238">
                <c:v>12.724</c:v>
              </c:pt>
              <c:pt idx="239">
                <c:v>12.7751</c:v>
              </c:pt>
              <c:pt idx="240">
                <c:v>12.7439</c:v>
              </c:pt>
              <c:pt idx="241">
                <c:v>12.616400000000001</c:v>
              </c:pt>
              <c:pt idx="242">
                <c:v>12.510400000000001</c:v>
              </c:pt>
              <c:pt idx="243">
                <c:v>12.2751</c:v>
              </c:pt>
              <c:pt idx="244">
                <c:v>12.332599999999999</c:v>
              </c:pt>
              <c:pt idx="245">
                <c:v>12.3895</c:v>
              </c:pt>
              <c:pt idx="246">
                <c:v>12.1958</c:v>
              </c:pt>
              <c:pt idx="247">
                <c:v>12.2974</c:v>
              </c:pt>
              <c:pt idx="248">
                <c:v>12.3743</c:v>
              </c:pt>
              <c:pt idx="249">
                <c:v>12.574</c:v>
              </c:pt>
              <c:pt idx="250">
                <c:v>12.461</c:v>
              </c:pt>
              <c:pt idx="251">
                <c:v>12.6282</c:v>
              </c:pt>
              <c:pt idx="252">
                <c:v>12.7287</c:v>
              </c:pt>
              <c:pt idx="253">
                <c:v>12.681100000000001</c:v>
              </c:pt>
              <c:pt idx="254">
                <c:v>12.6585</c:v>
              </c:pt>
              <c:pt idx="255">
                <c:v>12.7194</c:v>
              </c:pt>
              <c:pt idx="256">
                <c:v>12.8239</c:v>
              </c:pt>
              <c:pt idx="257">
                <c:v>12.873900000000001</c:v>
              </c:pt>
              <c:pt idx="258">
                <c:v>12.8857</c:v>
              </c:pt>
              <c:pt idx="259">
                <c:v>12.8681</c:v>
              </c:pt>
              <c:pt idx="260">
                <c:v>12.846500000000001</c:v>
              </c:pt>
              <c:pt idx="261">
                <c:v>12.950799999999999</c:v>
              </c:pt>
              <c:pt idx="262">
                <c:v>13.029500000000001</c:v>
              </c:pt>
              <c:pt idx="263">
                <c:v>13.072900000000001</c:v>
              </c:pt>
              <c:pt idx="264">
                <c:v>13.100899999999999</c:v>
              </c:pt>
              <c:pt idx="265">
                <c:v>13.250500000000001</c:v>
              </c:pt>
              <c:pt idx="266">
                <c:v>13.2403</c:v>
              </c:pt>
              <c:pt idx="267">
                <c:v>13.2509</c:v>
              </c:pt>
              <c:pt idx="268">
                <c:v>13.1471</c:v>
              </c:pt>
              <c:pt idx="269">
                <c:v>13.156499999999999</c:v>
              </c:pt>
              <c:pt idx="270">
                <c:v>13.095800000000001</c:v>
              </c:pt>
              <c:pt idx="271">
                <c:v>12.991400000000001</c:v>
              </c:pt>
              <c:pt idx="272">
                <c:v>13.062799999999999</c:v>
              </c:pt>
              <c:pt idx="273">
                <c:v>13.0284</c:v>
              </c:pt>
              <c:pt idx="274">
                <c:v>12.8476</c:v>
              </c:pt>
              <c:pt idx="275">
                <c:v>12.682399999999999</c:v>
              </c:pt>
              <c:pt idx="276">
                <c:v>12.6083</c:v>
              </c:pt>
              <c:pt idx="277">
                <c:v>12.9169</c:v>
              </c:pt>
              <c:pt idx="278">
                <c:v>12.727399999999999</c:v>
              </c:pt>
              <c:pt idx="279">
                <c:v>12.8771</c:v>
              </c:pt>
              <c:pt idx="280">
                <c:v>12.9778</c:v>
              </c:pt>
              <c:pt idx="281">
                <c:v>12.978400000000001</c:v>
              </c:pt>
              <c:pt idx="282">
                <c:v>12.9191</c:v>
              </c:pt>
              <c:pt idx="283">
                <c:v>12.895899999999999</c:v>
              </c:pt>
              <c:pt idx="284">
                <c:v>12.9137</c:v>
              </c:pt>
              <c:pt idx="285">
                <c:v>13.0341</c:v>
              </c:pt>
              <c:pt idx="286">
                <c:v>13.031000000000001</c:v>
              </c:pt>
              <c:pt idx="287">
                <c:v>13.013400000000001</c:v>
              </c:pt>
              <c:pt idx="288">
                <c:v>13.1386</c:v>
              </c:pt>
              <c:pt idx="289">
                <c:v>13.3043</c:v>
              </c:pt>
              <c:pt idx="290">
                <c:v>13.2989</c:v>
              </c:pt>
              <c:pt idx="291">
                <c:v>13.1671</c:v>
              </c:pt>
              <c:pt idx="292">
                <c:v>13.1358</c:v>
              </c:pt>
              <c:pt idx="293">
                <c:v>13.1526</c:v>
              </c:pt>
              <c:pt idx="294">
                <c:v>13.1623</c:v>
              </c:pt>
              <c:pt idx="295">
                <c:v>13.0992</c:v>
              </c:pt>
              <c:pt idx="296">
                <c:v>13.162599999999999</c:v>
              </c:pt>
              <c:pt idx="297">
                <c:v>13.184699999999999</c:v>
              </c:pt>
              <c:pt idx="298">
                <c:v>13.0999</c:v>
              </c:pt>
              <c:pt idx="299">
                <c:v>13.2516</c:v>
              </c:pt>
              <c:pt idx="300">
                <c:v>13.4145</c:v>
              </c:pt>
              <c:pt idx="301">
                <c:v>13.3765</c:v>
              </c:pt>
              <c:pt idx="302">
                <c:v>13.403</c:v>
              </c:pt>
              <c:pt idx="303">
                <c:v>13.456200000000001</c:v>
              </c:pt>
              <c:pt idx="304">
                <c:v>13.414</c:v>
              </c:pt>
              <c:pt idx="305">
                <c:v>13.552899999999999</c:v>
              </c:pt>
              <c:pt idx="306">
                <c:v>13.5402</c:v>
              </c:pt>
              <c:pt idx="307">
                <c:v>13.4968</c:v>
              </c:pt>
              <c:pt idx="308">
                <c:v>13.4611</c:v>
              </c:pt>
              <c:pt idx="309">
                <c:v>13.395</c:v>
              </c:pt>
              <c:pt idx="310">
                <c:v>13.337199999999999</c:v>
              </c:pt>
              <c:pt idx="311">
                <c:v>13.1387</c:v>
              </c:pt>
              <c:pt idx="312">
                <c:v>13.102600000000001</c:v>
              </c:pt>
              <c:pt idx="313">
                <c:v>13.1347</c:v>
              </c:pt>
              <c:pt idx="314">
                <c:v>13.085800000000001</c:v>
              </c:pt>
              <c:pt idx="315">
                <c:v>12.981</c:v>
              </c:pt>
              <c:pt idx="316">
                <c:v>12.9474</c:v>
              </c:pt>
              <c:pt idx="317">
                <c:v>13.0006</c:v>
              </c:pt>
              <c:pt idx="318">
                <c:v>12.9297</c:v>
              </c:pt>
              <c:pt idx="319">
                <c:v>13.0631</c:v>
              </c:pt>
              <c:pt idx="320">
                <c:v>13.0844</c:v>
              </c:pt>
              <c:pt idx="321">
                <c:v>12.7074</c:v>
              </c:pt>
              <c:pt idx="322">
                <c:v>12.186299999999999</c:v>
              </c:pt>
              <c:pt idx="323">
                <c:v>12.3552</c:v>
              </c:pt>
              <c:pt idx="324">
                <c:v>12.5861</c:v>
              </c:pt>
              <c:pt idx="325">
                <c:v>12.5474</c:v>
              </c:pt>
              <c:pt idx="326">
                <c:v>12.738</c:v>
              </c:pt>
              <c:pt idx="327">
                <c:v>12.802199999999999</c:v>
              </c:pt>
              <c:pt idx="328">
                <c:v>12.8056</c:v>
              </c:pt>
              <c:pt idx="329">
                <c:v>12.8444</c:v>
              </c:pt>
              <c:pt idx="330">
                <c:v>12.832700000000001</c:v>
              </c:pt>
              <c:pt idx="331">
                <c:v>13.0108</c:v>
              </c:pt>
              <c:pt idx="332">
                <c:v>13.0899</c:v>
              </c:pt>
              <c:pt idx="333">
                <c:v>13.101699999999999</c:v>
              </c:pt>
              <c:pt idx="334">
                <c:v>13.0639</c:v>
              </c:pt>
              <c:pt idx="335">
                <c:v>13.048</c:v>
              </c:pt>
              <c:pt idx="336">
                <c:v>13.022500000000001</c:v>
              </c:pt>
              <c:pt idx="337">
                <c:v>13.077500000000001</c:v>
              </c:pt>
              <c:pt idx="338">
                <c:v>13.016400000000001</c:v>
              </c:pt>
              <c:pt idx="339">
                <c:v>12.9818</c:v>
              </c:pt>
              <c:pt idx="340">
                <c:v>12.924799999999999</c:v>
              </c:pt>
              <c:pt idx="341">
                <c:v>12.978300000000001</c:v>
              </c:pt>
              <c:pt idx="342">
                <c:v>13.1037</c:v>
              </c:pt>
              <c:pt idx="343">
                <c:v>13.0413</c:v>
              </c:pt>
              <c:pt idx="344">
                <c:v>12.834199999999999</c:v>
              </c:pt>
              <c:pt idx="345">
                <c:v>12.8485</c:v>
              </c:pt>
              <c:pt idx="346">
                <c:v>12.826499999999999</c:v>
              </c:pt>
              <c:pt idx="347">
                <c:v>12.703200000000001</c:v>
              </c:pt>
              <c:pt idx="348">
                <c:v>12.722300000000001</c:v>
              </c:pt>
              <c:pt idx="349">
                <c:v>12.6761</c:v>
              </c:pt>
              <c:pt idx="350">
                <c:v>12.8874</c:v>
              </c:pt>
              <c:pt idx="351">
                <c:v>12.9504</c:v>
              </c:pt>
              <c:pt idx="352">
                <c:v>12.9895</c:v>
              </c:pt>
              <c:pt idx="353">
                <c:v>13.041499999999999</c:v>
              </c:pt>
              <c:pt idx="354">
                <c:v>13.035399999999999</c:v>
              </c:pt>
              <c:pt idx="355">
                <c:v>13.1709</c:v>
              </c:pt>
              <c:pt idx="356">
                <c:v>13.245799999999999</c:v>
              </c:pt>
              <c:pt idx="357">
                <c:v>13.287100000000001</c:v>
              </c:pt>
              <c:pt idx="358">
                <c:v>13.5489</c:v>
              </c:pt>
              <c:pt idx="359">
                <c:v>13.5943</c:v>
              </c:pt>
              <c:pt idx="360">
                <c:v>13.875400000000001</c:v>
              </c:pt>
              <c:pt idx="361">
                <c:v>13.9994</c:v>
              </c:pt>
              <c:pt idx="362">
                <c:v>13.9657</c:v>
              </c:pt>
              <c:pt idx="363">
                <c:v>13.9961</c:v>
              </c:pt>
              <c:pt idx="364">
                <c:v>14.1958</c:v>
              </c:pt>
              <c:pt idx="365">
                <c:v>14.0306</c:v>
              </c:pt>
              <c:pt idx="366">
                <c:v>14.138199999999999</c:v>
              </c:pt>
              <c:pt idx="367">
                <c:v>14.190899999999999</c:v>
              </c:pt>
              <c:pt idx="368">
                <c:v>13.8834</c: